    <v>0</v>
          </cell>
          <cell r="AW2012">
            <v>17.98</v>
          </cell>
          <cell r="AX2012">
            <v>45.201000000000001</v>
          </cell>
          <cell r="AY2012">
            <v>0</v>
          </cell>
          <cell r="AZ2012">
            <v>37.305999999999997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</row>
        <row r="2013">
          <cell r="E2013">
            <v>5112.0400200000004</v>
          </cell>
          <cell r="F2013" t="str">
            <v>02V2</v>
          </cell>
          <cell r="G2013">
            <v>3.5000000000000003E-2</v>
          </cell>
          <cell r="H2013" t="str">
            <v>PensionAccounting</v>
          </cell>
          <cell r="I2013" t="str">
            <v>NE (New Entrant)</v>
          </cell>
          <cell r="J2013">
            <v>2015</v>
          </cell>
          <cell r="K2013" t="str">
            <v>CEG Qualified Plan</v>
          </cell>
          <cell r="L2013">
            <v>4</v>
          </cell>
          <cell r="M2013">
            <v>7089245</v>
          </cell>
          <cell r="N2013">
            <v>867477</v>
          </cell>
          <cell r="O2013">
            <v>563642</v>
          </cell>
          <cell r="P2013">
            <v>755148</v>
          </cell>
          <cell r="Q2013">
            <v>480092</v>
          </cell>
          <cell r="R2013">
            <v>0</v>
          </cell>
          <cell r="S2013">
            <v>568546</v>
          </cell>
          <cell r="V2013">
            <v>0</v>
          </cell>
          <cell r="X2013">
            <v>0</v>
          </cell>
          <cell r="Y2013">
            <v>103.05</v>
          </cell>
          <cell r="Z2013">
            <v>9071961</v>
          </cell>
          <cell r="AA2013">
            <v>73461086</v>
          </cell>
          <cell r="AB2013">
            <v>919748</v>
          </cell>
          <cell r="AC2013">
            <v>86073593</v>
          </cell>
          <cell r="AD2013">
            <v>0</v>
          </cell>
          <cell r="AE2013">
            <v>0</v>
          </cell>
          <cell r="AF2013">
            <v>35.409999999999997</v>
          </cell>
          <cell r="AG2013">
            <v>1.33</v>
          </cell>
          <cell r="AH2013">
            <v>0.83</v>
          </cell>
          <cell r="AI2013">
            <v>1.33</v>
          </cell>
          <cell r="AJ2013">
            <v>0.83</v>
          </cell>
          <cell r="AK2013">
            <v>1.33</v>
          </cell>
          <cell r="AL2013">
            <v>756.49</v>
          </cell>
          <cell r="AM2013">
            <v>70.02</v>
          </cell>
          <cell r="AN2013">
            <v>10.8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</row>
        <row r="2014">
          <cell r="E2014">
            <v>5112.0400040000004</v>
          </cell>
          <cell r="F2014" t="str">
            <v>02V2</v>
          </cell>
          <cell r="G2014">
            <v>3.5000000000000003E-2</v>
          </cell>
          <cell r="H2014" t="str">
            <v>PensionAccounting</v>
          </cell>
          <cell r="I2014" t="str">
            <v>CP - Emerging Inactive</v>
          </cell>
          <cell r="J2014">
            <v>2015</v>
          </cell>
          <cell r="K2014" t="str">
            <v>CEG Qualified Plan</v>
          </cell>
          <cell r="L2014">
            <v>4</v>
          </cell>
          <cell r="T2014">
            <v>4970288</v>
          </cell>
          <cell r="U2014">
            <v>674135</v>
          </cell>
          <cell r="W2014">
            <v>335782</v>
          </cell>
          <cell r="X2014">
            <v>335782</v>
          </cell>
          <cell r="AO2014">
            <v>5.52</v>
          </cell>
          <cell r="AP2014">
            <v>62.317</v>
          </cell>
          <cell r="AQ2014">
            <v>0</v>
          </cell>
          <cell r="AR2014">
            <v>21.725000000000001</v>
          </cell>
          <cell r="AS2014">
            <v>1.33</v>
          </cell>
          <cell r="AT2014">
            <v>51.807000000000002</v>
          </cell>
          <cell r="AU2014">
            <v>0</v>
          </cell>
          <cell r="AV2014">
            <v>19.954000000000001</v>
          </cell>
          <cell r="AW2014">
            <v>1.54</v>
          </cell>
          <cell r="AX2014">
            <v>54.527000000000001</v>
          </cell>
          <cell r="AY2014">
            <v>0</v>
          </cell>
          <cell r="AZ2014">
            <v>29.006</v>
          </cell>
          <cell r="BA2014">
            <v>0.03</v>
          </cell>
          <cell r="BB2014">
            <v>54.225999999999999</v>
          </cell>
          <cell r="BC2014">
            <v>0</v>
          </cell>
          <cell r="BD2014">
            <v>29.327999999999999</v>
          </cell>
        </row>
        <row r="2015">
          <cell r="E2015">
            <v>5112.0403999999999</v>
          </cell>
          <cell r="F2015" t="str">
            <v>02V2</v>
          </cell>
          <cell r="G2015">
            <v>3.5000000000000003E-2</v>
          </cell>
          <cell r="H2015" t="str">
            <v>PensionAccounting</v>
          </cell>
          <cell r="I2015" t="str">
            <v>NE - Emerging Inactive</v>
          </cell>
          <cell r="J2015">
            <v>2015</v>
          </cell>
          <cell r="K2015" t="str">
            <v>CEG Qualified Plan</v>
          </cell>
          <cell r="L2015">
            <v>4</v>
          </cell>
          <cell r="T2015">
            <v>0</v>
          </cell>
          <cell r="U2015">
            <v>0</v>
          </cell>
          <cell r="W2015">
            <v>0</v>
          </cell>
          <cell r="X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</row>
        <row r="2016">
          <cell r="E2016">
            <v>5112.0450000000001</v>
          </cell>
          <cell r="F2016" t="str">
            <v>02V2</v>
          </cell>
          <cell r="G2016">
            <v>3.5000000000000003E-2</v>
          </cell>
          <cell r="H2016" t="str">
            <v>PensionAccounting</v>
          </cell>
          <cell r="I2016" t="str">
            <v>ALL</v>
          </cell>
          <cell r="J2016">
            <v>2015</v>
          </cell>
          <cell r="K2016" t="str">
            <v>CEG Qualified Plan</v>
          </cell>
          <cell r="L2016">
            <v>4</v>
          </cell>
          <cell r="M2016">
            <v>82057620</v>
          </cell>
          <cell r="N2016">
            <v>41065975</v>
          </cell>
          <cell r="O2016">
            <v>3751712</v>
          </cell>
          <cell r="P2016">
            <v>36240002</v>
          </cell>
          <cell r="Q2016">
            <v>3655568</v>
          </cell>
          <cell r="R2016">
            <v>36097340</v>
          </cell>
          <cell r="S2016">
            <v>3751112</v>
          </cell>
          <cell r="T2016">
            <v>12434334</v>
          </cell>
          <cell r="U2016">
            <v>2165411</v>
          </cell>
          <cell r="V2016">
            <v>2461227</v>
          </cell>
          <cell r="W2016">
            <v>872013</v>
          </cell>
          <cell r="X2016">
            <v>3333240</v>
          </cell>
          <cell r="Y2016">
            <v>333.98</v>
          </cell>
          <cell r="Z2016">
            <v>53205207</v>
          </cell>
          <cell r="AA2016">
            <v>618629428</v>
          </cell>
          <cell r="AB2016">
            <v>33118679</v>
          </cell>
          <cell r="AC2016">
            <v>402099095</v>
          </cell>
          <cell r="AD2016">
            <v>230.42</v>
          </cell>
          <cell r="AE2016">
            <v>0</v>
          </cell>
          <cell r="AF2016">
            <v>40.04</v>
          </cell>
          <cell r="AG2016">
            <v>7.34</v>
          </cell>
          <cell r="AH2016">
            <v>7.79</v>
          </cell>
          <cell r="AI2016">
            <v>7.34</v>
          </cell>
          <cell r="AJ2016">
            <v>7.75</v>
          </cell>
          <cell r="AK2016">
            <v>7.34</v>
          </cell>
          <cell r="AL2016">
            <v>3016.04</v>
          </cell>
          <cell r="AM2016">
            <v>300.86</v>
          </cell>
          <cell r="AN2016">
            <v>10.02</v>
          </cell>
          <cell r="AO2016">
            <v>18.18</v>
          </cell>
          <cell r="AP2016">
            <v>63.802999999999997</v>
          </cell>
          <cell r="AQ2016">
            <v>0</v>
          </cell>
          <cell r="AR2016">
            <v>20.416</v>
          </cell>
          <cell r="AS2016">
            <v>1.33</v>
          </cell>
          <cell r="AT2016">
            <v>51.807000000000002</v>
          </cell>
          <cell r="AU2016">
            <v>0</v>
          </cell>
          <cell r="AV2016">
            <v>19.954000000000001</v>
          </cell>
          <cell r="AW2016">
            <v>19.52</v>
          </cell>
          <cell r="AX2016">
            <v>45.938000000000002</v>
          </cell>
          <cell r="AY2016">
            <v>0</v>
          </cell>
          <cell r="AZ2016">
            <v>36.651000000000003</v>
          </cell>
          <cell r="BA2016">
            <v>0.03</v>
          </cell>
          <cell r="BB2016">
            <v>54.225999999999999</v>
          </cell>
          <cell r="BC2016">
            <v>0</v>
          </cell>
          <cell r="BD2016">
            <v>29.327999999999999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</row>
        <row r="2017">
          <cell r="E2017">
            <v>5112.0505000000003</v>
          </cell>
          <cell r="F2017" t="str">
            <v>02V2</v>
          </cell>
          <cell r="G2017">
            <v>3.5000000000000003E-2</v>
          </cell>
          <cell r="H2017" t="str">
            <v>PensionAccounting</v>
          </cell>
          <cell r="I2017" t="str">
            <v>CP (Current Participant)</v>
          </cell>
          <cell r="J2017">
            <v>2015</v>
          </cell>
          <cell r="K2017" t="str">
            <v>CEG Qualified Plan</v>
          </cell>
          <cell r="L2017">
            <v>5</v>
          </cell>
          <cell r="M2017">
            <v>58389418</v>
          </cell>
          <cell r="N2017">
            <v>39468381</v>
          </cell>
          <cell r="O2017">
            <v>1789122</v>
          </cell>
          <cell r="P2017">
            <v>34584793</v>
          </cell>
          <cell r="Q2017">
            <v>2069425</v>
          </cell>
          <cell r="R2017">
            <v>35012905</v>
          </cell>
          <cell r="S2017">
            <v>2057434</v>
          </cell>
          <cell r="T2017">
            <v>49624996</v>
          </cell>
          <cell r="U2017">
            <v>7747212</v>
          </cell>
          <cell r="V2017">
            <v>1831163</v>
          </cell>
          <cell r="W2017">
            <v>3824555</v>
          </cell>
          <cell r="X2017">
            <v>5655718</v>
          </cell>
          <cell r="Y2017">
            <v>200.64</v>
          </cell>
          <cell r="Z2017">
            <v>20621748</v>
          </cell>
          <cell r="AA2017">
            <v>221743733</v>
          </cell>
          <cell r="AB2017">
            <v>27047955</v>
          </cell>
          <cell r="AC2017">
            <v>141325753</v>
          </cell>
          <cell r="AD2017">
            <v>200.64</v>
          </cell>
          <cell r="AE2017">
            <v>0</v>
          </cell>
          <cell r="AF2017">
            <v>47.72</v>
          </cell>
          <cell r="AG2017">
            <v>18.03</v>
          </cell>
          <cell r="AH2017">
            <v>18.46</v>
          </cell>
          <cell r="AI2017">
            <v>18.03</v>
          </cell>
          <cell r="AJ2017">
            <v>18.43</v>
          </cell>
          <cell r="AK2017">
            <v>18.03</v>
          </cell>
          <cell r="AL2017">
            <v>2118.41</v>
          </cell>
          <cell r="AM2017">
            <v>199.2</v>
          </cell>
          <cell r="AN2017">
            <v>10.63</v>
          </cell>
          <cell r="AO2017">
            <v>142.69</v>
          </cell>
          <cell r="AP2017">
            <v>68.256</v>
          </cell>
          <cell r="AQ2017">
            <v>0</v>
          </cell>
          <cell r="AR2017">
            <v>16.346</v>
          </cell>
          <cell r="AS2017">
            <v>30.47</v>
          </cell>
          <cell r="AT2017">
            <v>62.072000000000003</v>
          </cell>
          <cell r="AU2017">
            <v>0</v>
          </cell>
          <cell r="AV2017">
            <v>18.032</v>
          </cell>
          <cell r="AW2017">
            <v>25.86</v>
          </cell>
          <cell r="AX2017">
            <v>52.34</v>
          </cell>
          <cell r="AY2017">
            <v>0</v>
          </cell>
          <cell r="AZ2017">
            <v>30.282</v>
          </cell>
          <cell r="BA2017">
            <v>9.81</v>
          </cell>
          <cell r="BB2017">
            <v>62.235999999999997</v>
          </cell>
          <cell r="BC2017">
            <v>0</v>
          </cell>
          <cell r="BD2017">
            <v>22.475999999999999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</row>
        <row r="2018">
          <cell r="E2018">
            <v>5112.0500200000006</v>
          </cell>
          <cell r="F2018" t="str">
            <v>02V2</v>
          </cell>
          <cell r="G2018">
            <v>3.5000000000000003E-2</v>
          </cell>
          <cell r="H2018" t="str">
            <v>PensionAccounting</v>
          </cell>
          <cell r="I2018" t="str">
            <v>NE (New Entrant)</v>
          </cell>
          <cell r="J2018">
            <v>2015</v>
          </cell>
          <cell r="K2018" t="str">
            <v>CEG Qualified Plan</v>
          </cell>
          <cell r="L2018">
            <v>5</v>
          </cell>
          <cell r="M2018">
            <v>6255792</v>
          </cell>
          <cell r="N2018">
            <v>604256</v>
          </cell>
          <cell r="O2018">
            <v>367855</v>
          </cell>
          <cell r="P2018">
            <v>481961</v>
          </cell>
          <cell r="Q2018">
            <v>284857</v>
          </cell>
          <cell r="R2018">
            <v>0</v>
          </cell>
          <cell r="S2018">
            <v>423763</v>
          </cell>
          <cell r="V2018">
            <v>0</v>
          </cell>
          <cell r="X2018">
            <v>0</v>
          </cell>
          <cell r="Y2018">
            <v>51.37</v>
          </cell>
          <cell r="Z2018">
            <v>4536885</v>
          </cell>
          <cell r="AA2018">
            <v>60971173</v>
          </cell>
          <cell r="AB2018">
            <v>515957</v>
          </cell>
          <cell r="AC2018">
            <v>42851631</v>
          </cell>
          <cell r="AD2018">
            <v>0</v>
          </cell>
          <cell r="AE2018">
            <v>0</v>
          </cell>
          <cell r="AF2018">
            <v>35.56</v>
          </cell>
          <cell r="AG2018">
            <v>1.52</v>
          </cell>
          <cell r="AH2018">
            <v>1.02</v>
          </cell>
          <cell r="AI2018">
            <v>1.52</v>
          </cell>
          <cell r="AJ2018">
            <v>1.02</v>
          </cell>
          <cell r="AK2018">
            <v>1.52</v>
          </cell>
          <cell r="AL2018">
            <v>674.69</v>
          </cell>
          <cell r="AM2018">
            <v>42.48</v>
          </cell>
          <cell r="AN2018">
            <v>15.88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</row>
        <row r="2019">
          <cell r="E2019">
            <v>5112.0500050000001</v>
          </cell>
          <cell r="F2019" t="str">
            <v>02V2</v>
          </cell>
          <cell r="G2019">
            <v>3.5000000000000003E-2</v>
          </cell>
          <cell r="H2019" t="str">
            <v>PensionAccounting</v>
          </cell>
          <cell r="I2019" t="str">
            <v>CP - Emerging Inactive</v>
          </cell>
          <cell r="J2019">
            <v>2015</v>
          </cell>
          <cell r="K2019" t="str">
            <v>CEG Qualified Plan</v>
          </cell>
          <cell r="L2019">
            <v>5</v>
          </cell>
          <cell r="T2019">
            <v>42245515</v>
          </cell>
          <cell r="U2019">
            <v>17820806</v>
          </cell>
          <cell r="W2019">
            <v>2873917</v>
          </cell>
          <cell r="X2019">
            <v>2873917</v>
          </cell>
          <cell r="AO2019">
            <v>87.95</v>
          </cell>
          <cell r="AP2019">
            <v>61.47</v>
          </cell>
          <cell r="AQ2019">
            <v>0</v>
          </cell>
          <cell r="AR2019">
            <v>21.888000000000002</v>
          </cell>
          <cell r="AS2019">
            <v>4.8099999999999996</v>
          </cell>
          <cell r="AT2019">
            <v>57.985999999999997</v>
          </cell>
          <cell r="AU2019">
            <v>0</v>
          </cell>
          <cell r="AV2019">
            <v>18.603999999999999</v>
          </cell>
          <cell r="AW2019">
            <v>61.27</v>
          </cell>
          <cell r="AX2019">
            <v>53.674999999999997</v>
          </cell>
          <cell r="AY2019">
            <v>0</v>
          </cell>
          <cell r="AZ2019">
            <v>28.777999999999999</v>
          </cell>
          <cell r="BA2019">
            <v>0.13</v>
          </cell>
          <cell r="BB2019">
            <v>56.493000000000002</v>
          </cell>
          <cell r="BC2019">
            <v>0</v>
          </cell>
          <cell r="BD2019">
            <v>27.012</v>
          </cell>
        </row>
        <row r="2020">
          <cell r="E2020">
            <v>5112.0505000000003</v>
          </cell>
          <cell r="F2020" t="str">
            <v>02V2</v>
          </cell>
          <cell r="G2020">
            <v>3.5000000000000003E-2</v>
          </cell>
          <cell r="H2020" t="str">
            <v>PensionAccounting</v>
          </cell>
          <cell r="I2020" t="str">
            <v>NE - Emerging Inactive</v>
          </cell>
          <cell r="J2020">
            <v>2015</v>
          </cell>
          <cell r="K2020" t="str">
            <v>CEG Qualified Plan</v>
          </cell>
          <cell r="L2020">
            <v>5</v>
          </cell>
          <cell r="T2020">
            <v>0</v>
          </cell>
          <cell r="U2020">
            <v>0</v>
          </cell>
          <cell r="W2020">
            <v>0</v>
          </cell>
          <cell r="X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</row>
        <row r="2021">
          <cell r="E2021">
            <v>5112.0550000000003</v>
          </cell>
          <cell r="F2021" t="str">
            <v>02V2</v>
          </cell>
          <cell r="G2021">
            <v>3.5000000000000003E-2</v>
          </cell>
          <cell r="H2021" t="str">
            <v>PensionAccounting</v>
          </cell>
          <cell r="I2021" t="str">
            <v>ALL</v>
          </cell>
          <cell r="J2021">
            <v>2015</v>
          </cell>
          <cell r="K2021" t="str">
            <v>CEG Qualified Plan</v>
          </cell>
          <cell r="L2021">
            <v>5</v>
          </cell>
          <cell r="M2021">
            <v>64645210</v>
          </cell>
          <cell r="N2021">
            <v>40072637</v>
          </cell>
          <cell r="O2021">
            <v>2156977</v>
          </cell>
          <cell r="P2021">
            <v>35066754</v>
          </cell>
          <cell r="Q2021">
            <v>2354282</v>
          </cell>
          <cell r="R2021">
            <v>35012905</v>
          </cell>
          <cell r="S2021">
            <v>2481197</v>
          </cell>
          <cell r="T2021">
            <v>91870511</v>
          </cell>
          <cell r="U2021">
            <v>25568018</v>
          </cell>
          <cell r="V2021">
            <v>1831163</v>
          </cell>
          <cell r="W2021">
            <v>6698472</v>
          </cell>
          <cell r="X2021">
            <v>8529635</v>
          </cell>
          <cell r="Y2021">
            <v>252.01</v>
          </cell>
          <cell r="Z2021">
            <v>25158633</v>
          </cell>
          <cell r="AA2021">
            <v>282714906</v>
          </cell>
          <cell r="AB2021">
            <v>27563912</v>
          </cell>
          <cell r="AC2021">
            <v>184177384</v>
          </cell>
          <cell r="AD2021">
            <v>200.64</v>
          </cell>
          <cell r="AE2021">
            <v>0</v>
          </cell>
          <cell r="AF2021">
            <v>45.24</v>
          </cell>
          <cell r="AG2021">
            <v>14.67</v>
          </cell>
          <cell r="AH2021">
            <v>14.91</v>
          </cell>
          <cell r="AI2021">
            <v>14.67</v>
          </cell>
          <cell r="AJ2021">
            <v>14.88</v>
          </cell>
          <cell r="AK2021">
            <v>14.67</v>
          </cell>
          <cell r="AL2021">
            <v>2793.09</v>
          </cell>
          <cell r="AM2021">
            <v>241.67</v>
          </cell>
          <cell r="AN2021">
            <v>11.56</v>
          </cell>
          <cell r="AO2021">
            <v>230.64</v>
          </cell>
          <cell r="AP2021">
            <v>65.668000000000006</v>
          </cell>
          <cell r="AQ2021">
            <v>0</v>
          </cell>
          <cell r="AR2021">
            <v>18.46</v>
          </cell>
          <cell r="AS2021">
            <v>35.28</v>
          </cell>
          <cell r="AT2021">
            <v>61.515000000000001</v>
          </cell>
          <cell r="AU2021">
            <v>0</v>
          </cell>
          <cell r="AV2021">
            <v>18.11</v>
          </cell>
          <cell r="AW2021">
            <v>87.13</v>
          </cell>
          <cell r="AX2021">
            <v>53.279000000000003</v>
          </cell>
          <cell r="AY2021">
            <v>0</v>
          </cell>
          <cell r="AZ2021">
            <v>29.225000000000001</v>
          </cell>
          <cell r="BA2021">
            <v>9.94</v>
          </cell>
          <cell r="BB2021">
            <v>62.164000000000001</v>
          </cell>
          <cell r="BC2021">
            <v>0</v>
          </cell>
          <cell r="BD2021">
            <v>22.533000000000001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</row>
        <row r="2022">
          <cell r="E2022">
            <v>5112.0606000000007</v>
          </cell>
          <cell r="F2022" t="str">
            <v>02V2</v>
          </cell>
          <cell r="G2022">
            <v>3.5000000000000003E-2</v>
          </cell>
          <cell r="H2022" t="str">
            <v>PensionAccounting</v>
          </cell>
          <cell r="I2022" t="str">
            <v>CP (Current Participant)</v>
          </cell>
          <cell r="J2022">
            <v>2015</v>
          </cell>
          <cell r="K2022" t="str">
            <v>CEG Qualified Plan</v>
          </cell>
          <cell r="L2022">
            <v>6</v>
          </cell>
          <cell r="M2022">
            <v>13763374</v>
          </cell>
          <cell r="N2022">
            <v>7346060</v>
          </cell>
          <cell r="O2022">
            <v>718687</v>
          </cell>
          <cell r="P2022">
            <v>6573614</v>
          </cell>
          <cell r="Q2022">
            <v>730698</v>
          </cell>
          <cell r="R2022">
            <v>6665183</v>
          </cell>
          <cell r="S2022">
            <v>735789</v>
          </cell>
          <cell r="T2022">
            <v>6003228</v>
          </cell>
          <cell r="U2022">
            <v>1129783</v>
          </cell>
          <cell r="V2022">
            <v>634269</v>
          </cell>
          <cell r="W2022">
            <v>462474</v>
          </cell>
          <cell r="X2022">
            <v>1096743</v>
          </cell>
          <cell r="Y2022">
            <v>73.599999999999994</v>
          </cell>
          <cell r="Z2022">
            <v>8049362</v>
          </cell>
          <cell r="AA2022">
            <v>70066247</v>
          </cell>
          <cell r="AB2022">
            <v>5802120</v>
          </cell>
          <cell r="AC2022">
            <v>53259018</v>
          </cell>
          <cell r="AD2022">
            <v>73.08</v>
          </cell>
          <cell r="AE2022">
            <v>0</v>
          </cell>
          <cell r="AF2022">
            <v>46.84</v>
          </cell>
          <cell r="AG2022">
            <v>7.67</v>
          </cell>
          <cell r="AH2022">
            <v>8.44</v>
          </cell>
          <cell r="AI2022">
            <v>7.67</v>
          </cell>
          <cell r="AJ2022">
            <v>8.42</v>
          </cell>
          <cell r="AK2022">
            <v>7.67</v>
          </cell>
          <cell r="AL2022">
            <v>625.58000000000004</v>
          </cell>
          <cell r="AM2022">
            <v>72.62</v>
          </cell>
          <cell r="AN2022">
            <v>8.61</v>
          </cell>
          <cell r="AO2022">
            <v>11.5</v>
          </cell>
          <cell r="AP2022">
            <v>67.242999999999995</v>
          </cell>
          <cell r="AQ2022">
            <v>0</v>
          </cell>
          <cell r="AR2022">
            <v>17.911999999999999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9.98</v>
          </cell>
          <cell r="AX2022">
            <v>48.981999999999999</v>
          </cell>
          <cell r="AY2022">
            <v>0</v>
          </cell>
          <cell r="AZ2022">
            <v>33.381999999999998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</row>
        <row r="2023">
          <cell r="E2023">
            <v>5112.0600200000008</v>
          </cell>
          <cell r="F2023" t="str">
            <v>02V2</v>
          </cell>
          <cell r="G2023">
            <v>3.5000000000000003E-2</v>
          </cell>
          <cell r="H2023" t="str">
            <v>PensionAccounting</v>
          </cell>
          <cell r="I2023" t="str">
            <v>NE (New Entrant)</v>
          </cell>
          <cell r="J2023">
            <v>2015</v>
          </cell>
          <cell r="K2023" t="str">
            <v>CEG Qualified Plan</v>
          </cell>
          <cell r="L2023">
            <v>6</v>
          </cell>
          <cell r="M2023">
            <v>2599574</v>
          </cell>
          <cell r="N2023">
            <v>328867</v>
          </cell>
          <cell r="O2023">
            <v>206475</v>
          </cell>
          <cell r="P2023">
            <v>286128</v>
          </cell>
          <cell r="Q2023">
            <v>175720</v>
          </cell>
          <cell r="R2023">
            <v>0</v>
          </cell>
          <cell r="S2023">
            <v>230120</v>
          </cell>
          <cell r="V2023">
            <v>0</v>
          </cell>
          <cell r="X2023">
            <v>0</v>
          </cell>
          <cell r="Y2023">
            <v>37.380000000000003</v>
          </cell>
          <cell r="Z2023">
            <v>3294558</v>
          </cell>
          <cell r="AA2023">
            <v>26758246</v>
          </cell>
          <cell r="AB2023">
            <v>345800</v>
          </cell>
          <cell r="AC2023">
            <v>31165406</v>
          </cell>
          <cell r="AD2023">
            <v>0</v>
          </cell>
          <cell r="AE2023">
            <v>0</v>
          </cell>
          <cell r="AF2023">
            <v>35.479999999999997</v>
          </cell>
          <cell r="AG2023">
            <v>1.38</v>
          </cell>
          <cell r="AH2023">
            <v>0.88</v>
          </cell>
          <cell r="AI2023">
            <v>1.38</v>
          </cell>
          <cell r="AJ2023">
            <v>0.88</v>
          </cell>
          <cell r="AK2023">
            <v>1.38</v>
          </cell>
          <cell r="AL2023">
            <v>275.94</v>
          </cell>
          <cell r="AM2023">
            <v>25.66</v>
          </cell>
          <cell r="AN2023">
            <v>10.75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</row>
        <row r="2024">
          <cell r="E2024">
            <v>5112.0600060000006</v>
          </cell>
          <cell r="F2024" t="str">
            <v>02V2</v>
          </cell>
          <cell r="G2024">
            <v>3.5000000000000003E-2</v>
          </cell>
          <cell r="H2024" t="str">
            <v>PensionAccounting</v>
          </cell>
          <cell r="I2024" t="str">
            <v>CP - Emerging Inactive</v>
          </cell>
          <cell r="J2024">
            <v>2015</v>
          </cell>
          <cell r="K2024" t="str">
            <v>CEG Qualified Plan</v>
          </cell>
          <cell r="L2024">
            <v>6</v>
          </cell>
          <cell r="T2024">
            <v>2237634</v>
          </cell>
          <cell r="U2024">
            <v>71181</v>
          </cell>
          <cell r="W2024">
            <v>155400</v>
          </cell>
          <cell r="X2024">
            <v>155400</v>
          </cell>
          <cell r="AO2024">
            <v>2.85</v>
          </cell>
          <cell r="AP2024">
            <v>63.223999999999997</v>
          </cell>
          <cell r="AQ2024">
            <v>0</v>
          </cell>
          <cell r="AR2024">
            <v>20.369</v>
          </cell>
          <cell r="AS2024">
            <v>0.43</v>
          </cell>
          <cell r="AT2024">
            <v>54.965000000000003</v>
          </cell>
          <cell r="AU2024">
            <v>0</v>
          </cell>
          <cell r="AV2024">
            <v>19.207999999999998</v>
          </cell>
          <cell r="AW2024">
            <v>0.05</v>
          </cell>
          <cell r="AX2024">
            <v>56</v>
          </cell>
          <cell r="AY2024">
            <v>0</v>
          </cell>
          <cell r="AZ2024">
            <v>26.547000000000001</v>
          </cell>
          <cell r="BA2024">
            <v>0.01</v>
          </cell>
          <cell r="BB2024">
            <v>57.366999999999997</v>
          </cell>
          <cell r="BC2024">
            <v>0</v>
          </cell>
          <cell r="BD2024">
            <v>26.24</v>
          </cell>
        </row>
        <row r="2025">
          <cell r="E2025">
            <v>5112.0606000000007</v>
          </cell>
          <cell r="F2025" t="str">
            <v>02V2</v>
          </cell>
          <cell r="G2025">
            <v>3.5000000000000003E-2</v>
          </cell>
          <cell r="H2025" t="str">
            <v>PensionAccounting</v>
          </cell>
          <cell r="I2025" t="str">
            <v>NE - Emerging Inactive</v>
          </cell>
          <cell r="J2025">
            <v>2015</v>
          </cell>
          <cell r="K2025" t="str">
            <v>CEG Qualified Plan</v>
          </cell>
          <cell r="L2025">
            <v>6</v>
          </cell>
          <cell r="T2025">
            <v>0</v>
          </cell>
          <cell r="U2025">
            <v>0</v>
          </cell>
          <cell r="W2025">
            <v>0</v>
          </cell>
          <cell r="X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</row>
        <row r="2026">
          <cell r="E2026">
            <v>5112.0650000000005</v>
          </cell>
          <cell r="F2026" t="str">
            <v>02V2</v>
          </cell>
          <cell r="G2026">
            <v>3.5000000000000003E-2</v>
          </cell>
          <cell r="H2026" t="str">
            <v>PensionAccounting</v>
          </cell>
          <cell r="I2026" t="str">
            <v>ALL</v>
          </cell>
          <cell r="J2026">
            <v>2015</v>
          </cell>
          <cell r="K2026" t="str">
            <v>CEG Qualified Plan</v>
          </cell>
          <cell r="L2026">
            <v>6</v>
          </cell>
          <cell r="M2026">
            <v>16362948</v>
          </cell>
          <cell r="N2026">
            <v>7674927</v>
          </cell>
          <cell r="O2026">
            <v>925162</v>
          </cell>
          <cell r="P2026">
            <v>6859742</v>
          </cell>
          <cell r="Q2026">
            <v>906418</v>
          </cell>
          <cell r="R2026">
            <v>6665183</v>
          </cell>
          <cell r="S2026">
            <v>965909</v>
          </cell>
          <cell r="T2026">
            <v>8240862</v>
          </cell>
          <cell r="U2026">
            <v>1200964</v>
          </cell>
          <cell r="V2026">
            <v>634269</v>
          </cell>
          <cell r="W2026">
            <v>617874</v>
          </cell>
          <cell r="X2026">
            <v>1252143</v>
          </cell>
          <cell r="Y2026">
            <v>110.98</v>
          </cell>
          <cell r="Z2026">
            <v>11343920</v>
          </cell>
          <cell r="AA2026">
            <v>96824493</v>
          </cell>
          <cell r="AB2026">
            <v>6147920</v>
          </cell>
          <cell r="AC2026">
            <v>84424424</v>
          </cell>
          <cell r="AD2026">
            <v>73.08</v>
          </cell>
          <cell r="AE2026">
            <v>0</v>
          </cell>
          <cell r="AF2026">
            <v>43.02</v>
          </cell>
          <cell r="AG2026">
            <v>5.55</v>
          </cell>
          <cell r="AH2026">
            <v>5.9</v>
          </cell>
          <cell r="AI2026">
            <v>5.55</v>
          </cell>
          <cell r="AJ2026">
            <v>5.88</v>
          </cell>
          <cell r="AK2026">
            <v>5.55</v>
          </cell>
          <cell r="AL2026">
            <v>901.52</v>
          </cell>
          <cell r="AM2026">
            <v>98.28</v>
          </cell>
          <cell r="AN2026">
            <v>9.17</v>
          </cell>
          <cell r="AO2026">
            <v>14.35</v>
          </cell>
          <cell r="AP2026">
            <v>66.444999999999993</v>
          </cell>
          <cell r="AQ2026">
            <v>0</v>
          </cell>
          <cell r="AR2026">
            <v>18.399999999999999</v>
          </cell>
          <cell r="AS2026">
            <v>0.43</v>
          </cell>
          <cell r="AT2026">
            <v>54.965000000000003</v>
          </cell>
          <cell r="AU2026">
            <v>0</v>
          </cell>
          <cell r="AV2026">
            <v>19.207999999999998</v>
          </cell>
          <cell r="AW2026">
            <v>10.029999999999999</v>
          </cell>
          <cell r="AX2026">
            <v>49.017000000000003</v>
          </cell>
          <cell r="AY2026">
            <v>0</v>
          </cell>
          <cell r="AZ2026">
            <v>33.347000000000001</v>
          </cell>
          <cell r="BA2026">
            <v>0.01</v>
          </cell>
          <cell r="BB2026">
            <v>57.366999999999997</v>
          </cell>
          <cell r="BC2026">
            <v>0</v>
          </cell>
          <cell r="BD2026">
            <v>26.24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</row>
        <row r="2027">
          <cell r="E2027">
            <v>5112.0909000000001</v>
          </cell>
          <cell r="F2027" t="str">
            <v>02V2</v>
          </cell>
          <cell r="G2027">
            <v>3.5000000000000003E-2</v>
          </cell>
          <cell r="H2027" t="str">
            <v>PensionAccounting</v>
          </cell>
          <cell r="I2027" t="str">
            <v>CP (Current Participant)</v>
          </cell>
          <cell r="J2027">
            <v>2015</v>
          </cell>
          <cell r="K2027" t="str">
            <v>CEG Qualified Plan</v>
          </cell>
          <cell r="L2027">
            <v>9</v>
          </cell>
          <cell r="M2027">
            <v>3837300</v>
          </cell>
          <cell r="N2027">
            <v>2075967</v>
          </cell>
          <cell r="O2027">
            <v>227325</v>
          </cell>
          <cell r="P2027">
            <v>1923137</v>
          </cell>
          <cell r="Q2027">
            <v>239910</v>
          </cell>
          <cell r="R2027">
            <v>1960585</v>
          </cell>
          <cell r="S2027">
            <v>238770</v>
          </cell>
          <cell r="T2027">
            <v>0</v>
          </cell>
          <cell r="U2027">
            <v>0</v>
          </cell>
          <cell r="V2027">
            <v>152497</v>
          </cell>
          <cell r="W2027">
            <v>0</v>
          </cell>
          <cell r="X2027">
            <v>152497</v>
          </cell>
          <cell r="Y2027">
            <v>15.28</v>
          </cell>
          <cell r="Z2027">
            <v>2176807</v>
          </cell>
          <cell r="AA2027">
            <v>17063573</v>
          </cell>
          <cell r="AB2027">
            <v>1894499</v>
          </cell>
          <cell r="AC2027">
            <v>9605512</v>
          </cell>
          <cell r="AD2027">
            <v>15.28</v>
          </cell>
          <cell r="AE2027">
            <v>0</v>
          </cell>
          <cell r="AF2027">
            <v>51.13</v>
          </cell>
          <cell r="AG2027">
            <v>8.66</v>
          </cell>
          <cell r="AH2027">
            <v>12.09</v>
          </cell>
          <cell r="AI2027">
            <v>8.66</v>
          </cell>
          <cell r="AJ2027">
            <v>12.06</v>
          </cell>
          <cell r="AK2027">
            <v>8.66</v>
          </cell>
          <cell r="AL2027">
            <v>123.05</v>
          </cell>
          <cell r="AM2027">
            <v>14.46</v>
          </cell>
          <cell r="AN2027">
            <v>8.51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</row>
        <row r="2028">
          <cell r="E2028">
            <v>5112.0900200000005</v>
          </cell>
          <cell r="F2028" t="str">
            <v>02V2</v>
          </cell>
          <cell r="G2028">
            <v>3.5000000000000003E-2</v>
          </cell>
          <cell r="H2028" t="str">
            <v>PensionAccounting</v>
          </cell>
          <cell r="I2028" t="str">
            <v>NE (New Entrant)</v>
          </cell>
          <cell r="J2028">
            <v>2015</v>
          </cell>
          <cell r="K2028" t="str">
            <v>CEG Qualified Plan</v>
          </cell>
          <cell r="L2028">
            <v>9</v>
          </cell>
          <cell r="M2028">
            <v>324629</v>
          </cell>
          <cell r="N2028">
            <v>39555</v>
          </cell>
          <cell r="O2028">
            <v>25829</v>
          </cell>
          <cell r="P2028">
            <v>34426</v>
          </cell>
          <cell r="Q2028">
            <v>21988</v>
          </cell>
          <cell r="R2028">
            <v>0</v>
          </cell>
          <cell r="S2028">
            <v>25541</v>
          </cell>
          <cell r="V2028">
            <v>0</v>
          </cell>
          <cell r="X2028">
            <v>0</v>
          </cell>
          <cell r="Y2028">
            <v>4.7</v>
          </cell>
          <cell r="Z2028">
            <v>413760</v>
          </cell>
          <cell r="AA2028">
            <v>3366714</v>
          </cell>
          <cell r="AB2028">
            <v>41983</v>
          </cell>
          <cell r="AC2028">
            <v>3946840</v>
          </cell>
          <cell r="AD2028">
            <v>0</v>
          </cell>
          <cell r="AE2028">
            <v>0</v>
          </cell>
          <cell r="AF2028">
            <v>35.380000000000003</v>
          </cell>
          <cell r="AG2028">
            <v>1.33</v>
          </cell>
          <cell r="AH2028">
            <v>0.83</v>
          </cell>
          <cell r="AI2028">
            <v>1.33</v>
          </cell>
          <cell r="AJ2028">
            <v>0.83</v>
          </cell>
          <cell r="AK2028">
            <v>1.33</v>
          </cell>
          <cell r="AL2028">
            <v>34.67</v>
          </cell>
          <cell r="AM2028">
            <v>3.21</v>
          </cell>
          <cell r="AN2028">
            <v>10.81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</row>
        <row r="2029">
          <cell r="E2029">
            <v>5112.0900090000005</v>
          </cell>
          <cell r="F2029" t="str">
            <v>02V2</v>
          </cell>
          <cell r="G2029">
            <v>3.5000000000000003E-2</v>
          </cell>
          <cell r="H2029" t="str">
            <v>PensionAccounting</v>
          </cell>
          <cell r="I2029" t="str">
            <v>CP - Emerging Inactive</v>
          </cell>
          <cell r="J2029">
            <v>2015</v>
          </cell>
          <cell r="K2029" t="str">
            <v>CEG Qualified Plan</v>
          </cell>
          <cell r="L2029">
            <v>9</v>
          </cell>
          <cell r="T2029">
            <v>17749</v>
          </cell>
          <cell r="U2029">
            <v>0</v>
          </cell>
          <cell r="W2029">
            <v>1022</v>
          </cell>
          <cell r="X2029">
            <v>1022</v>
          </cell>
          <cell r="AO2029">
            <v>0.02</v>
          </cell>
          <cell r="AP2029">
            <v>60.121000000000002</v>
          </cell>
          <cell r="AQ2029">
            <v>0</v>
          </cell>
          <cell r="AR2029">
            <v>22.919</v>
          </cell>
          <cell r="AS2029">
            <v>0.19</v>
          </cell>
          <cell r="AT2029">
            <v>55.003999999999998</v>
          </cell>
          <cell r="AU2029">
            <v>0</v>
          </cell>
          <cell r="AV2029">
            <v>19.079000000000001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</row>
        <row r="2030">
          <cell r="E2030">
            <v>5112.0909000000001</v>
          </cell>
          <cell r="F2030" t="str">
            <v>02V2</v>
          </cell>
          <cell r="G2030">
            <v>3.5000000000000003E-2</v>
          </cell>
          <cell r="H2030" t="str">
            <v>PensionAccounting</v>
          </cell>
          <cell r="I2030" t="str">
            <v>NE - Emerging Inactive</v>
          </cell>
          <cell r="J2030">
            <v>2015</v>
          </cell>
          <cell r="K2030" t="str">
            <v>CEG Qualified Plan</v>
          </cell>
          <cell r="L2030">
            <v>9</v>
          </cell>
          <cell r="T2030">
            <v>0</v>
          </cell>
          <cell r="U2030">
            <v>0</v>
          </cell>
          <cell r="W2030">
            <v>0</v>
          </cell>
          <cell r="X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</row>
        <row r="2031">
          <cell r="E2031">
            <v>5112.0950000000003</v>
          </cell>
          <cell r="F2031" t="str">
            <v>02V2</v>
          </cell>
          <cell r="G2031">
            <v>3.5000000000000003E-2</v>
          </cell>
          <cell r="H2031" t="str">
            <v>PensionAccounting</v>
          </cell>
          <cell r="I2031" t="str">
            <v>ALL</v>
          </cell>
          <cell r="J2031">
            <v>2015</v>
          </cell>
          <cell r="K2031" t="str">
            <v>CEG Qualified Plan</v>
          </cell>
          <cell r="L2031">
            <v>9</v>
          </cell>
          <cell r="M2031">
            <v>4161929</v>
          </cell>
          <cell r="N2031">
            <v>2115522</v>
          </cell>
          <cell r="O2031">
            <v>253154</v>
          </cell>
          <cell r="P2031">
            <v>1957563</v>
          </cell>
          <cell r="Q2031">
            <v>261898</v>
          </cell>
          <cell r="R2031">
            <v>1960585</v>
          </cell>
          <cell r="S2031">
            <v>264311</v>
          </cell>
          <cell r="T2031">
            <v>17749</v>
          </cell>
          <cell r="U2031">
            <v>0</v>
          </cell>
          <cell r="V2031">
            <v>152497</v>
          </cell>
          <cell r="W2031">
            <v>1022</v>
          </cell>
          <cell r="X2031">
            <v>153519</v>
          </cell>
          <cell r="Y2031">
            <v>19.98</v>
          </cell>
          <cell r="Z2031">
            <v>2590567</v>
          </cell>
          <cell r="AA2031">
            <v>20430287</v>
          </cell>
          <cell r="AB2031">
            <v>1936482</v>
          </cell>
          <cell r="AC2031">
            <v>13552352</v>
          </cell>
          <cell r="AD2031">
            <v>15.28</v>
          </cell>
          <cell r="AE2031">
            <v>0</v>
          </cell>
          <cell r="AF2031">
            <v>47.42</v>
          </cell>
          <cell r="AG2031">
            <v>6.94</v>
          </cell>
          <cell r="AH2031">
            <v>9.44</v>
          </cell>
          <cell r="AI2031">
            <v>6.94</v>
          </cell>
          <cell r="AJ2031">
            <v>9.42</v>
          </cell>
          <cell r="AK2031">
            <v>6.94</v>
          </cell>
          <cell r="AL2031">
            <v>157.71</v>
          </cell>
          <cell r="AM2031">
            <v>17.670000000000002</v>
          </cell>
          <cell r="AN2031">
            <v>8.92</v>
          </cell>
          <cell r="AO2031">
            <v>0.02</v>
          </cell>
          <cell r="AP2031">
            <v>60.121000000000002</v>
          </cell>
          <cell r="AQ2031">
            <v>0</v>
          </cell>
          <cell r="AR2031">
            <v>22.919</v>
          </cell>
          <cell r="AS2031">
            <v>0.19</v>
          </cell>
          <cell r="AT2031">
            <v>55.003999999999998</v>
          </cell>
          <cell r="AU2031">
            <v>0</v>
          </cell>
          <cell r="AV2031">
            <v>19.079000000000001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</row>
        <row r="2032">
          <cell r="E2032">
            <v>5112.1010000000006</v>
          </cell>
          <cell r="F2032" t="str">
            <v>02V2</v>
          </cell>
          <cell r="G2032">
            <v>3.5000000000000003E-2</v>
          </cell>
          <cell r="H2032" t="str">
            <v>PensionAccounting</v>
          </cell>
          <cell r="I2032" t="str">
            <v>CP (Current Participant)</v>
          </cell>
          <cell r="J2032">
            <v>2015</v>
          </cell>
          <cell r="K2032" t="str">
            <v>CEG Qualified Plan</v>
          </cell>
          <cell r="L2032">
            <v>10</v>
          </cell>
          <cell r="M2032">
            <v>6037914</v>
          </cell>
          <cell r="N2032">
            <v>3858600</v>
          </cell>
          <cell r="O2032">
            <v>311988</v>
          </cell>
          <cell r="P2032">
            <v>3610332</v>
          </cell>
          <cell r="Q2032">
            <v>327699</v>
          </cell>
          <cell r="R2032">
            <v>3670407</v>
          </cell>
          <cell r="S2032">
            <v>325102</v>
          </cell>
          <cell r="T2032">
            <v>611907</v>
          </cell>
          <cell r="U2032">
            <v>1387612</v>
          </cell>
          <cell r="V2032">
            <v>320630</v>
          </cell>
          <cell r="W2032">
            <v>49431</v>
          </cell>
          <cell r="X2032">
            <v>370061</v>
          </cell>
          <cell r="Y2032">
            <v>33.520000000000003</v>
          </cell>
          <cell r="Z2032">
            <v>3078485</v>
          </cell>
          <cell r="AA2032">
            <v>22213039</v>
          </cell>
          <cell r="AB2032">
            <v>3560037</v>
          </cell>
          <cell r="AC2032">
            <v>14487338</v>
          </cell>
          <cell r="AD2032">
            <v>33.520000000000003</v>
          </cell>
          <cell r="AE2032">
            <v>0</v>
          </cell>
          <cell r="AF2032">
            <v>51.75</v>
          </cell>
          <cell r="AG2032">
            <v>10.66</v>
          </cell>
          <cell r="AH2032">
            <v>16.34</v>
          </cell>
          <cell r="AI2032">
            <v>10.66</v>
          </cell>
          <cell r="AJ2032">
            <v>16.29</v>
          </cell>
          <cell r="AK2032">
            <v>10.66</v>
          </cell>
          <cell r="AL2032">
            <v>246.16</v>
          </cell>
          <cell r="AM2032">
            <v>33.020000000000003</v>
          </cell>
          <cell r="AN2032">
            <v>7.45</v>
          </cell>
          <cell r="AO2032">
            <v>7.85</v>
          </cell>
          <cell r="AP2032">
            <v>54.734000000000002</v>
          </cell>
          <cell r="AQ2032">
            <v>0</v>
          </cell>
          <cell r="AR2032">
            <v>28.145</v>
          </cell>
          <cell r="AS2032">
            <v>6.13</v>
          </cell>
          <cell r="AT2032">
            <v>57.088000000000001</v>
          </cell>
          <cell r="AU2032">
            <v>0</v>
          </cell>
          <cell r="AV2032">
            <v>19.065999999999999</v>
          </cell>
          <cell r="AW2032">
            <v>20.91</v>
          </cell>
          <cell r="AX2032">
            <v>50.048000000000002</v>
          </cell>
          <cell r="AY2032">
            <v>0</v>
          </cell>
          <cell r="AZ2032">
            <v>32.256999999999998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</row>
        <row r="2033">
          <cell r="E2033">
            <v>5112.1000200000008</v>
          </cell>
          <cell r="F2033" t="str">
            <v>02V2</v>
          </cell>
          <cell r="G2033">
            <v>3.5000000000000003E-2</v>
          </cell>
          <cell r="H2033" t="str">
            <v>PensionAccounting</v>
          </cell>
          <cell r="I2033" t="str">
            <v>NE (New Entrant)</v>
          </cell>
          <cell r="J2033">
            <v>2015</v>
          </cell>
          <cell r="K2033" t="str">
            <v>CEG Qualified Plan</v>
          </cell>
          <cell r="L2033">
            <v>10</v>
          </cell>
          <cell r="M2033">
            <v>1108200</v>
          </cell>
          <cell r="N2033">
            <v>152080</v>
          </cell>
          <cell r="O2033">
            <v>87799</v>
          </cell>
          <cell r="P2033">
            <v>132166</v>
          </cell>
          <cell r="Q2033">
            <v>74540</v>
          </cell>
          <cell r="R2033">
            <v>0</v>
          </cell>
          <cell r="S2033">
            <v>121009</v>
          </cell>
          <cell r="V2033">
            <v>0</v>
          </cell>
          <cell r="X2033">
            <v>0</v>
          </cell>
          <cell r="Y2033">
            <v>15.5</v>
          </cell>
          <cell r="Z2033">
            <v>1370351</v>
          </cell>
          <cell r="AA2033">
            <v>11207018</v>
          </cell>
          <cell r="AB2033">
            <v>156917</v>
          </cell>
          <cell r="AC2033">
            <v>12836416</v>
          </cell>
          <cell r="AD2033">
            <v>0</v>
          </cell>
          <cell r="AE2033">
            <v>0</v>
          </cell>
          <cell r="AF2033">
            <v>35.700000000000003</v>
          </cell>
          <cell r="AG2033">
            <v>1.51</v>
          </cell>
          <cell r="AH2033">
            <v>1.01</v>
          </cell>
          <cell r="AI2033">
            <v>1.51</v>
          </cell>
          <cell r="AJ2033">
            <v>1.01</v>
          </cell>
          <cell r="AK2033">
            <v>1.51</v>
          </cell>
          <cell r="AL2033">
            <v>116.02</v>
          </cell>
          <cell r="AM2033">
            <v>10.93</v>
          </cell>
          <cell r="AN2033">
            <v>10.62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</row>
        <row r="2034">
          <cell r="E2034">
            <v>5112.1000100000001</v>
          </cell>
          <cell r="F2034" t="str">
            <v>02V2</v>
          </cell>
          <cell r="G2034">
            <v>3.5000000000000003E-2</v>
          </cell>
          <cell r="H2034" t="str">
            <v>PensionAccounting</v>
          </cell>
          <cell r="I2034" t="str">
            <v>CP - Emerging Inactive</v>
          </cell>
          <cell r="J2034">
            <v>2015</v>
          </cell>
          <cell r="K2034" t="str">
            <v>CEG Qualified Plan</v>
          </cell>
          <cell r="L2034">
            <v>10</v>
          </cell>
          <cell r="T2034">
            <v>298180</v>
          </cell>
          <cell r="U2034">
            <v>43794</v>
          </cell>
          <cell r="W2034">
            <v>27405</v>
          </cell>
          <cell r="X2034">
            <v>27405</v>
          </cell>
          <cell r="AO2034">
            <v>1.76</v>
          </cell>
          <cell r="AP2034">
            <v>62.634</v>
          </cell>
          <cell r="AQ2034">
            <v>0</v>
          </cell>
          <cell r="AR2034">
            <v>20.992999999999999</v>
          </cell>
          <cell r="AS2034">
            <v>0.89</v>
          </cell>
          <cell r="AT2034">
            <v>57.426000000000002</v>
          </cell>
          <cell r="AU2034">
            <v>0</v>
          </cell>
          <cell r="AV2034">
            <v>18.702000000000002</v>
          </cell>
          <cell r="AW2034">
            <v>1</v>
          </cell>
          <cell r="AX2034">
            <v>48</v>
          </cell>
          <cell r="AY2034">
            <v>0</v>
          </cell>
          <cell r="AZ2034">
            <v>33.698999999999998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</row>
        <row r="2035">
          <cell r="E2035">
            <v>5112.1010000000006</v>
          </cell>
          <cell r="F2035" t="str">
            <v>02V2</v>
          </cell>
          <cell r="G2035">
            <v>3.5000000000000003E-2</v>
          </cell>
          <cell r="H2035" t="str">
            <v>PensionAccounting</v>
          </cell>
          <cell r="I2035" t="str">
            <v>NE - Emerging Inactive</v>
          </cell>
          <cell r="J2035">
            <v>2015</v>
          </cell>
          <cell r="K2035" t="str">
            <v>CEG Qualified Plan</v>
          </cell>
          <cell r="L2035">
            <v>10</v>
          </cell>
          <cell r="T2035">
            <v>0</v>
          </cell>
          <cell r="U2035">
            <v>0</v>
          </cell>
          <cell r="W2035">
            <v>0</v>
          </cell>
          <cell r="X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</row>
        <row r="2036">
          <cell r="E2036">
            <v>5112.1050000000005</v>
          </cell>
          <cell r="F2036" t="str">
            <v>02V2</v>
          </cell>
          <cell r="G2036">
            <v>3.5000000000000003E-2</v>
          </cell>
          <cell r="H2036" t="str">
            <v>PensionAccounting</v>
          </cell>
          <cell r="I2036" t="str">
            <v>ALL</v>
          </cell>
          <cell r="J2036">
            <v>2015</v>
          </cell>
          <cell r="K2036" t="str">
            <v>CEG Qualified Plan</v>
          </cell>
          <cell r="L2036">
            <v>10</v>
          </cell>
          <cell r="M2036">
            <v>7146114</v>
          </cell>
          <cell r="N2036">
            <v>4010680</v>
          </cell>
          <cell r="O2036">
            <v>399787</v>
          </cell>
          <cell r="P2036">
            <v>3742498</v>
          </cell>
          <cell r="Q2036">
            <v>402239</v>
          </cell>
          <cell r="R2036">
            <v>3670407</v>
          </cell>
          <cell r="S2036">
            <v>446111</v>
          </cell>
          <cell r="T2036">
            <v>910087</v>
          </cell>
          <cell r="U2036">
            <v>1431406</v>
          </cell>
          <cell r="V2036">
            <v>320630</v>
          </cell>
          <cell r="W2036">
            <v>76836</v>
          </cell>
          <cell r="X2036">
            <v>397466</v>
          </cell>
          <cell r="Y2036">
            <v>49.02</v>
          </cell>
          <cell r="Z2036">
            <v>4448836</v>
          </cell>
          <cell r="AA2036">
            <v>33420057</v>
          </cell>
          <cell r="AB2036">
            <v>3716954</v>
          </cell>
          <cell r="AC2036">
            <v>27323754</v>
          </cell>
          <cell r="AD2036">
            <v>33.520000000000003</v>
          </cell>
          <cell r="AE2036">
            <v>0</v>
          </cell>
          <cell r="AF2036">
            <v>46.67</v>
          </cell>
          <cell r="AG2036">
            <v>7.77</v>
          </cell>
          <cell r="AH2036">
            <v>11.49</v>
          </cell>
          <cell r="AI2036">
            <v>7.77</v>
          </cell>
          <cell r="AJ2036">
            <v>11.46</v>
          </cell>
          <cell r="AK2036">
            <v>7.77</v>
          </cell>
          <cell r="AL2036">
            <v>362.17</v>
          </cell>
          <cell r="AM2036">
            <v>43.95</v>
          </cell>
          <cell r="AN2036">
            <v>8.24</v>
          </cell>
          <cell r="AO2036">
            <v>9.61</v>
          </cell>
          <cell r="AP2036">
            <v>56.180999999999997</v>
          </cell>
          <cell r="AQ2036">
            <v>0</v>
          </cell>
          <cell r="AR2036">
            <v>26.835999999999999</v>
          </cell>
          <cell r="AS2036">
            <v>7.02</v>
          </cell>
          <cell r="AT2036">
            <v>57.131</v>
          </cell>
          <cell r="AU2036">
            <v>0</v>
          </cell>
          <cell r="AV2036">
            <v>19.02</v>
          </cell>
          <cell r="AW2036">
            <v>21.91</v>
          </cell>
          <cell r="AX2036">
            <v>49.954999999999998</v>
          </cell>
          <cell r="AY2036">
            <v>0</v>
          </cell>
          <cell r="AZ2036">
            <v>32.323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</row>
        <row r="2037">
          <cell r="E2037">
            <v>5112.1111000000001</v>
          </cell>
          <cell r="F2037" t="str">
            <v>02V2</v>
          </cell>
          <cell r="G2037">
            <v>3.5000000000000003E-2</v>
          </cell>
          <cell r="H2037" t="str">
            <v>PensionAccounting</v>
          </cell>
          <cell r="I2037" t="str">
            <v>CP (Current Participant)</v>
          </cell>
          <cell r="J2037">
            <v>2015</v>
          </cell>
          <cell r="K2037" t="str">
            <v>CEG Qualified Plan</v>
          </cell>
          <cell r="L2037">
            <v>11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</row>
        <row r="2038">
          <cell r="E2038">
            <v>5112.1100200000001</v>
          </cell>
          <cell r="F2038" t="str">
            <v>02V2</v>
          </cell>
          <cell r="G2038">
            <v>3.5000000000000003E-2</v>
          </cell>
          <cell r="H2038" t="str">
            <v>PensionAccounting</v>
          </cell>
          <cell r="I2038" t="str">
            <v>NE (New Entrant)</v>
          </cell>
          <cell r="J2038">
            <v>2015</v>
          </cell>
          <cell r="K2038" t="str">
            <v>CEG Qualified Plan</v>
          </cell>
          <cell r="L2038">
            <v>11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V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</row>
        <row r="2039">
          <cell r="E2039">
            <v>5112.1100109999998</v>
          </cell>
          <cell r="F2039" t="str">
            <v>02V2</v>
          </cell>
          <cell r="G2039">
            <v>3.5000000000000003E-2</v>
          </cell>
          <cell r="H2039" t="str">
            <v>PensionAccounting</v>
          </cell>
          <cell r="I2039" t="str">
            <v>CP - Emerging Inactive</v>
          </cell>
          <cell r="J2039">
            <v>2015</v>
          </cell>
          <cell r="K2039" t="str">
            <v>CEG Qualified Plan</v>
          </cell>
          <cell r="L2039">
            <v>11</v>
          </cell>
          <cell r="T2039">
            <v>0</v>
          </cell>
          <cell r="U2039">
            <v>0</v>
          </cell>
          <cell r="W2039">
            <v>0</v>
          </cell>
          <cell r="X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</row>
        <row r="2040">
          <cell r="E2040">
            <v>5112.1111000000001</v>
          </cell>
          <cell r="F2040" t="str">
            <v>02V2</v>
          </cell>
          <cell r="G2040">
            <v>3.5000000000000003E-2</v>
          </cell>
          <cell r="H2040" t="str">
            <v>PensionAccounting</v>
          </cell>
          <cell r="I2040" t="str">
            <v>NE - Emerging Inactive</v>
          </cell>
          <cell r="J2040">
            <v>2015</v>
          </cell>
          <cell r="K2040" t="str">
            <v>CEG Qualified Plan</v>
          </cell>
          <cell r="L2040">
            <v>11</v>
          </cell>
          <cell r="T2040">
            <v>0</v>
          </cell>
          <cell r="U2040">
            <v>0</v>
          </cell>
          <cell r="W2040">
            <v>0</v>
          </cell>
          <cell r="X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</row>
        <row r="2041">
          <cell r="E2041">
            <v>5112.1149999999998</v>
          </cell>
          <cell r="F2041" t="str">
            <v>02V2</v>
          </cell>
          <cell r="G2041">
            <v>3.5000000000000003E-2</v>
          </cell>
          <cell r="H2041" t="str">
            <v>PensionAccounting</v>
          </cell>
          <cell r="I2041" t="str">
            <v>ALL</v>
          </cell>
          <cell r="J2041">
            <v>2015</v>
          </cell>
          <cell r="K2041" t="str">
            <v>CEG Qualified Plan</v>
          </cell>
          <cell r="L2041">
            <v>11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</row>
        <row r="2042">
          <cell r="E2042">
            <v>5112.1414000000004</v>
          </cell>
          <cell r="F2042" t="str">
            <v>02V2</v>
          </cell>
          <cell r="G2042">
            <v>3.5000000000000003E-2</v>
          </cell>
          <cell r="H2042" t="str">
            <v>PensionAccounting</v>
          </cell>
          <cell r="I2042" t="str">
            <v>CP (Current Participant)</v>
          </cell>
          <cell r="J2042">
            <v>2015</v>
          </cell>
          <cell r="K2042" t="str">
            <v>CEG Qualified Plan</v>
          </cell>
          <cell r="L2042">
            <v>14</v>
          </cell>
          <cell r="M2042">
            <v>137649599</v>
          </cell>
          <cell r="N2042">
            <v>44024071</v>
          </cell>
          <cell r="O2042">
            <v>7321396</v>
          </cell>
          <cell r="P2042">
            <v>37226249</v>
          </cell>
          <cell r="Q2042">
            <v>6728218</v>
          </cell>
          <cell r="R2042">
            <v>38069212</v>
          </cell>
          <cell r="S2042">
            <v>7025865</v>
          </cell>
          <cell r="T2042">
            <v>3605372</v>
          </cell>
          <cell r="U2042">
            <v>3101916</v>
          </cell>
          <cell r="V2042">
            <v>2228522</v>
          </cell>
          <cell r="W2042">
            <v>296436</v>
          </cell>
          <cell r="X2042">
            <v>2524958</v>
          </cell>
          <cell r="Y2042">
            <v>618.11</v>
          </cell>
          <cell r="Z2042">
            <v>76259297</v>
          </cell>
          <cell r="AA2042">
            <v>1049461106</v>
          </cell>
          <cell r="AB2042">
            <v>35952889</v>
          </cell>
          <cell r="AC2042">
            <v>509866577</v>
          </cell>
          <cell r="AD2042">
            <v>609.13</v>
          </cell>
          <cell r="AE2042">
            <v>0</v>
          </cell>
          <cell r="AF2042">
            <v>43.2</v>
          </cell>
          <cell r="AG2042">
            <v>5.4</v>
          </cell>
          <cell r="AH2042">
            <v>8.3000000000000007</v>
          </cell>
          <cell r="AI2042">
            <v>5.4</v>
          </cell>
          <cell r="AJ2042">
            <v>8.1300000000000008</v>
          </cell>
          <cell r="AK2042">
            <v>5.4</v>
          </cell>
          <cell r="AL2042">
            <v>8022.94</v>
          </cell>
          <cell r="AM2042">
            <v>613.57000000000005</v>
          </cell>
          <cell r="AN2042">
            <v>13.08</v>
          </cell>
          <cell r="AO2042">
            <v>45.52</v>
          </cell>
          <cell r="AP2042">
            <v>60.484000000000002</v>
          </cell>
          <cell r="AQ2042">
            <v>0</v>
          </cell>
          <cell r="AR2042">
            <v>23.327999999999999</v>
          </cell>
          <cell r="AS2042">
            <v>2.64</v>
          </cell>
          <cell r="AT2042">
            <v>65.772999999999996</v>
          </cell>
          <cell r="AU2042">
            <v>0</v>
          </cell>
          <cell r="AV2042">
            <v>17.414000000000001</v>
          </cell>
          <cell r="AW2042">
            <v>71.77</v>
          </cell>
          <cell r="AX2042">
            <v>50.728000000000002</v>
          </cell>
          <cell r="AY2042">
            <v>0</v>
          </cell>
          <cell r="AZ2042">
            <v>31.739000000000001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</row>
        <row r="2043">
          <cell r="E2043">
            <v>5112.1400200000007</v>
          </cell>
          <cell r="F2043" t="str">
            <v>02V2</v>
          </cell>
          <cell r="G2043">
            <v>3.5000000000000003E-2</v>
          </cell>
          <cell r="H2043" t="str">
            <v>PensionAccounting</v>
          </cell>
          <cell r="I2043" t="str">
            <v>NE (New Entrant)</v>
          </cell>
          <cell r="J2043">
            <v>2015</v>
          </cell>
          <cell r="K2043" t="str">
            <v>CEG Qualified Plan</v>
          </cell>
          <cell r="L2043">
            <v>14</v>
          </cell>
          <cell r="M2043">
            <v>22286027</v>
          </cell>
          <cell r="N2043">
            <v>2174774</v>
          </cell>
          <cell r="O2043">
            <v>1346319</v>
          </cell>
          <cell r="P2043">
            <v>1740444</v>
          </cell>
          <cell r="Q2043">
            <v>1046568</v>
          </cell>
          <cell r="R2043">
            <v>0</v>
          </cell>
          <cell r="S2043">
            <v>1455418</v>
          </cell>
          <cell r="V2043">
            <v>0</v>
          </cell>
          <cell r="X2043">
            <v>0</v>
          </cell>
          <cell r="Y2043">
            <v>169.87</v>
          </cell>
          <cell r="Z2043">
            <v>15891631</v>
          </cell>
          <cell r="AA2043">
            <v>211158229</v>
          </cell>
          <cell r="AB2043">
            <v>1859221</v>
          </cell>
          <cell r="AC2043">
            <v>136236784</v>
          </cell>
          <cell r="AD2043">
            <v>0</v>
          </cell>
          <cell r="AE2043">
            <v>0</v>
          </cell>
          <cell r="AF2043">
            <v>37.729999999999997</v>
          </cell>
          <cell r="AG2043">
            <v>1.5</v>
          </cell>
          <cell r="AH2043">
            <v>1</v>
          </cell>
          <cell r="AI2043">
            <v>1.5</v>
          </cell>
          <cell r="AJ2043">
            <v>1</v>
          </cell>
          <cell r="AK2043">
            <v>1.5</v>
          </cell>
          <cell r="AL2043">
            <v>2219.9299999999998</v>
          </cell>
          <cell r="AM2043">
            <v>142.57</v>
          </cell>
          <cell r="AN2043">
            <v>15.57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</row>
        <row r="2044">
          <cell r="E2044">
            <v>5112.1400140000005</v>
          </cell>
          <cell r="F2044" t="str">
            <v>02V2</v>
          </cell>
          <cell r="G2044">
            <v>3.5000000000000003E-2</v>
          </cell>
          <cell r="H2044" t="str">
            <v>PensionAccounting</v>
          </cell>
          <cell r="I2044" t="str">
            <v>CP - Emerging Inactive</v>
          </cell>
          <cell r="J2044">
            <v>2015</v>
          </cell>
          <cell r="K2044" t="str">
            <v>CEG Qualified Plan</v>
          </cell>
          <cell r="L2044">
            <v>14</v>
          </cell>
          <cell r="T2044">
            <v>284341</v>
          </cell>
          <cell r="U2044">
            <v>515124</v>
          </cell>
          <cell r="W2044">
            <v>17927</v>
          </cell>
          <cell r="X2044">
            <v>17927</v>
          </cell>
          <cell r="AO2044">
            <v>0.73</v>
          </cell>
          <cell r="AP2044">
            <v>64.012</v>
          </cell>
          <cell r="AQ2044">
            <v>0</v>
          </cell>
          <cell r="AR2044">
            <v>20.177</v>
          </cell>
          <cell r="AS2044">
            <v>2.19</v>
          </cell>
          <cell r="AT2044">
            <v>54.152999999999999</v>
          </cell>
          <cell r="AU2044">
            <v>0</v>
          </cell>
          <cell r="AV2044">
            <v>19.52</v>
          </cell>
          <cell r="AW2044">
            <v>1.6</v>
          </cell>
          <cell r="AX2044">
            <v>48.713999999999999</v>
          </cell>
          <cell r="AY2044">
            <v>0</v>
          </cell>
          <cell r="AZ2044">
            <v>35.39</v>
          </cell>
          <cell r="BA2044">
            <v>0.01</v>
          </cell>
          <cell r="BB2044">
            <v>57.026000000000003</v>
          </cell>
          <cell r="BC2044">
            <v>0</v>
          </cell>
          <cell r="BD2044">
            <v>24.305</v>
          </cell>
        </row>
        <row r="2045">
          <cell r="E2045">
            <v>5112.1414000000004</v>
          </cell>
          <cell r="F2045" t="str">
            <v>02V2</v>
          </cell>
          <cell r="G2045">
            <v>3.5000000000000003E-2</v>
          </cell>
          <cell r="H2045" t="str">
            <v>PensionAccounting</v>
          </cell>
          <cell r="I2045" t="str">
            <v>NE - Emerging Inactive</v>
          </cell>
          <cell r="J2045">
            <v>2015</v>
          </cell>
          <cell r="K2045" t="str">
            <v>CEG Qualified Plan</v>
          </cell>
          <cell r="L2045">
            <v>14</v>
          </cell>
          <cell r="T2045">
            <v>0</v>
          </cell>
          <cell r="U2045">
            <v>0</v>
          </cell>
          <cell r="W2045">
            <v>0</v>
          </cell>
          <cell r="X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</row>
        <row r="2046">
          <cell r="E2046">
            <v>5112.1450000000004</v>
          </cell>
          <cell r="F2046" t="str">
            <v>02V2</v>
          </cell>
          <cell r="G2046">
            <v>3.5000000000000003E-2</v>
          </cell>
          <cell r="H2046" t="str">
            <v>PensionAccounting</v>
          </cell>
          <cell r="I2046" t="str">
            <v>ALL</v>
          </cell>
          <cell r="J2046">
            <v>2015</v>
          </cell>
          <cell r="K2046" t="str">
            <v>CEG Qualified Plan</v>
          </cell>
          <cell r="L2046">
            <v>14</v>
          </cell>
          <cell r="M2046">
            <v>159935626</v>
          </cell>
          <cell r="N2046">
            <v>46198845</v>
          </cell>
          <cell r="O2046">
            <v>8667715</v>
          </cell>
          <cell r="P2046">
            <v>38966693</v>
          </cell>
          <cell r="Q2046">
            <v>7774786</v>
          </cell>
          <cell r="R2046">
            <v>38069212</v>
          </cell>
          <cell r="S2046">
            <v>8481283</v>
          </cell>
          <cell r="T2046">
            <v>3889713</v>
          </cell>
          <cell r="U2046">
            <v>3617040</v>
          </cell>
          <cell r="V2046">
            <v>2228522</v>
          </cell>
          <cell r="W2046">
            <v>314363</v>
          </cell>
          <cell r="X2046">
            <v>2542885</v>
          </cell>
          <cell r="Y2046">
            <v>787.98</v>
          </cell>
          <cell r="Z2046">
            <v>92150928</v>
          </cell>
          <cell r="AA2046">
            <v>1260619335</v>
          </cell>
          <cell r="AB2046">
            <v>37812110</v>
          </cell>
          <cell r="AC2046">
            <v>646103361</v>
          </cell>
          <cell r="AD2046">
            <v>609.13</v>
          </cell>
          <cell r="AE2046">
            <v>0</v>
          </cell>
          <cell r="AF2046">
            <v>42.02</v>
          </cell>
          <cell r="AG2046">
            <v>4.5599999999999996</v>
          </cell>
          <cell r="AH2046">
            <v>6.72</v>
          </cell>
          <cell r="AI2046">
            <v>4.5599999999999996</v>
          </cell>
          <cell r="AJ2046">
            <v>6.59</v>
          </cell>
          <cell r="AK2046">
            <v>4.5599999999999996</v>
          </cell>
          <cell r="AL2046">
            <v>10242.870000000001</v>
          </cell>
          <cell r="AM2046">
            <v>756.14</v>
          </cell>
          <cell r="AN2046">
            <v>13.55</v>
          </cell>
          <cell r="AO2046">
            <v>46.25</v>
          </cell>
          <cell r="AP2046">
            <v>60.539000000000001</v>
          </cell>
          <cell r="AQ2046">
            <v>0</v>
          </cell>
          <cell r="AR2046">
            <v>23.277999999999999</v>
          </cell>
          <cell r="AS2046">
            <v>4.83</v>
          </cell>
          <cell r="AT2046">
            <v>60.502000000000002</v>
          </cell>
          <cell r="AU2046">
            <v>0</v>
          </cell>
          <cell r="AV2046">
            <v>18.37</v>
          </cell>
          <cell r="AW2046">
            <v>73.37</v>
          </cell>
          <cell r="AX2046">
            <v>50.683999999999997</v>
          </cell>
          <cell r="AY2046">
            <v>0</v>
          </cell>
          <cell r="AZ2046">
            <v>31.818999999999999</v>
          </cell>
          <cell r="BA2046">
            <v>0.01</v>
          </cell>
          <cell r="BB2046">
            <v>57.026000000000003</v>
          </cell>
          <cell r="BC2046">
            <v>0</v>
          </cell>
          <cell r="BD2046">
            <v>24.305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</row>
        <row r="2047">
          <cell r="E2047">
            <v>5112.1514999999999</v>
          </cell>
          <cell r="F2047" t="str">
            <v>02V2</v>
          </cell>
          <cell r="G2047">
            <v>3.5000000000000003E-2</v>
          </cell>
          <cell r="H2047" t="str">
            <v>PensionAccounting</v>
          </cell>
          <cell r="I2047" t="str">
            <v>CP (Current Participant)</v>
          </cell>
          <cell r="J2047">
            <v>2015</v>
          </cell>
          <cell r="K2047" t="str">
            <v>CEG Qualified Plan</v>
          </cell>
          <cell r="L2047">
            <v>15</v>
          </cell>
          <cell r="M2047">
            <v>38803930</v>
          </cell>
          <cell r="N2047">
            <v>9591161</v>
          </cell>
          <cell r="O2047">
            <v>2498144</v>
          </cell>
          <cell r="P2047">
            <v>8136632</v>
          </cell>
          <cell r="Q2047">
            <v>2308098</v>
          </cell>
          <cell r="R2047">
            <v>7867357</v>
          </cell>
          <cell r="S2047">
            <v>2870074</v>
          </cell>
          <cell r="T2047">
            <v>0</v>
          </cell>
          <cell r="U2047">
            <v>59445</v>
          </cell>
          <cell r="V2047">
            <v>477538</v>
          </cell>
          <cell r="W2047">
            <v>0</v>
          </cell>
          <cell r="X2047">
            <v>477538</v>
          </cell>
          <cell r="Y2047">
            <v>237.43</v>
          </cell>
          <cell r="Z2047">
            <v>23839614</v>
          </cell>
          <cell r="AA2047">
            <v>303749376</v>
          </cell>
          <cell r="AB2047">
            <v>8010871</v>
          </cell>
          <cell r="AC2047">
            <v>142096271</v>
          </cell>
          <cell r="AD2047">
            <v>217.75</v>
          </cell>
          <cell r="AE2047">
            <v>0</v>
          </cell>
          <cell r="AF2047">
            <v>44.31</v>
          </cell>
          <cell r="AG2047">
            <v>3.61</v>
          </cell>
          <cell r="AH2047">
            <v>9.33</v>
          </cell>
          <cell r="AI2047">
            <v>3.61</v>
          </cell>
          <cell r="AJ2047">
            <v>9.17</v>
          </cell>
          <cell r="AK2047">
            <v>3.61</v>
          </cell>
          <cell r="AL2047">
            <v>2966.23</v>
          </cell>
          <cell r="AM2047">
            <v>235.66</v>
          </cell>
          <cell r="AN2047">
            <v>12.59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.91</v>
          </cell>
          <cell r="AT2047">
            <v>45</v>
          </cell>
          <cell r="AU2047">
            <v>0</v>
          </cell>
          <cell r="AV2047">
            <v>21.544</v>
          </cell>
          <cell r="AW2047">
            <v>8</v>
          </cell>
          <cell r="AX2047">
            <v>45.25</v>
          </cell>
          <cell r="AY2047">
            <v>0</v>
          </cell>
          <cell r="AZ2047">
            <v>37.18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</row>
        <row r="2048">
          <cell r="E2048">
            <v>5112.15002</v>
          </cell>
          <cell r="F2048" t="str">
            <v>02V2</v>
          </cell>
          <cell r="G2048">
            <v>3.5000000000000003E-2</v>
          </cell>
          <cell r="H2048" t="str">
            <v>PensionAccounting</v>
          </cell>
          <cell r="I2048" t="str">
            <v>NE (New Entrant)</v>
          </cell>
          <cell r="J2048">
            <v>2015</v>
          </cell>
          <cell r="K2048" t="str">
            <v>CEG Qualified Plan</v>
          </cell>
          <cell r="L2048">
            <v>15</v>
          </cell>
          <cell r="M2048">
            <v>8981572</v>
          </cell>
          <cell r="N2048">
            <v>876979</v>
          </cell>
          <cell r="O2048">
            <v>528058</v>
          </cell>
          <cell r="P2048">
            <v>699476</v>
          </cell>
          <cell r="Q2048">
            <v>408798</v>
          </cell>
          <cell r="R2048">
            <v>0</v>
          </cell>
          <cell r="S2048">
            <v>595678</v>
          </cell>
          <cell r="V2048">
            <v>0</v>
          </cell>
          <cell r="X2048">
            <v>0</v>
          </cell>
          <cell r="Y2048">
            <v>73.58</v>
          </cell>
          <cell r="Z2048">
            <v>6502271</v>
          </cell>
          <cell r="AA2048">
            <v>87403590</v>
          </cell>
          <cell r="AB2048">
            <v>749382</v>
          </cell>
          <cell r="AC2048">
            <v>61312069</v>
          </cell>
          <cell r="AD2048">
            <v>0</v>
          </cell>
          <cell r="AE2048">
            <v>0</v>
          </cell>
          <cell r="AF2048">
            <v>35.6</v>
          </cell>
          <cell r="AG2048">
            <v>1.54</v>
          </cell>
          <cell r="AH2048">
            <v>1.04</v>
          </cell>
          <cell r="AI2048">
            <v>1.54</v>
          </cell>
          <cell r="AJ2048">
            <v>1.04</v>
          </cell>
          <cell r="AK2048">
            <v>1.54</v>
          </cell>
          <cell r="AL2048">
            <v>967.4</v>
          </cell>
          <cell r="AM2048">
            <v>60.97</v>
          </cell>
          <cell r="AN2048">
            <v>15.87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</row>
        <row r="2049">
          <cell r="E2049">
            <v>5112.1500149999993</v>
          </cell>
          <cell r="F2049" t="str">
            <v>02V2</v>
          </cell>
          <cell r="G2049">
            <v>3.5000000000000003E-2</v>
          </cell>
          <cell r="H2049" t="str">
            <v>PensionAccounting</v>
          </cell>
          <cell r="I2049" t="str">
            <v>CP - Emerging Inactive</v>
          </cell>
          <cell r="J2049">
            <v>2015</v>
          </cell>
          <cell r="K2049" t="str">
            <v>CEG Qualified Plan</v>
          </cell>
          <cell r="L2049">
            <v>15</v>
          </cell>
          <cell r="T2049">
            <v>28860</v>
          </cell>
          <cell r="U2049">
            <v>2310</v>
          </cell>
          <cell r="W2049">
            <v>2218</v>
          </cell>
          <cell r="X2049">
            <v>2218</v>
          </cell>
          <cell r="AO2049">
            <v>0.69</v>
          </cell>
          <cell r="AP2049">
            <v>65.55</v>
          </cell>
          <cell r="AQ2049">
            <v>0</v>
          </cell>
          <cell r="AR2049">
            <v>19.545999999999999</v>
          </cell>
          <cell r="AS2049">
            <v>1.19</v>
          </cell>
          <cell r="AT2049">
            <v>53.706000000000003</v>
          </cell>
          <cell r="AU2049">
            <v>0</v>
          </cell>
          <cell r="AV2049">
            <v>20.195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</row>
        <row r="2050">
          <cell r="E2050">
            <v>5112.1514999999999</v>
          </cell>
          <cell r="F2050" t="str">
            <v>02V2</v>
          </cell>
          <cell r="G2050">
            <v>3.5000000000000003E-2</v>
          </cell>
          <cell r="H2050" t="str">
            <v>PensionAccounting</v>
          </cell>
          <cell r="I2050" t="str">
            <v>NE - Emerging Inactive</v>
          </cell>
          <cell r="J2050">
            <v>2015</v>
          </cell>
          <cell r="K2050" t="str">
            <v>CEG Qualified Plan</v>
          </cell>
          <cell r="L2050">
            <v>15</v>
          </cell>
          <cell r="T2050">
            <v>0</v>
          </cell>
          <cell r="U2050">
            <v>0</v>
          </cell>
          <cell r="W2050">
            <v>0</v>
          </cell>
          <cell r="X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</row>
        <row r="2051">
          <cell r="E2051">
            <v>5112.1549999999997</v>
          </cell>
          <cell r="F2051" t="str">
            <v>02V2</v>
          </cell>
          <cell r="G2051">
            <v>3.5000000000000003E-2</v>
          </cell>
          <cell r="H2051" t="str">
            <v>PensionAccounting</v>
          </cell>
          <cell r="I2051" t="str">
            <v>ALL</v>
          </cell>
          <cell r="J2051">
            <v>2015</v>
          </cell>
          <cell r="K2051" t="str">
            <v>CEG Qualified Plan</v>
          </cell>
          <cell r="L2051">
            <v>15</v>
          </cell>
          <cell r="M2051">
            <v>47785502</v>
          </cell>
          <cell r="N2051">
            <v>10468140</v>
          </cell>
          <cell r="O2051">
            <v>3026202</v>
          </cell>
          <cell r="P2051">
            <v>8836108</v>
          </cell>
          <cell r="Q2051">
            <v>2716896</v>
          </cell>
          <cell r="R2051">
            <v>7867357</v>
          </cell>
          <cell r="S2051">
            <v>3465752</v>
          </cell>
          <cell r="T2051">
            <v>28860</v>
          </cell>
          <cell r="U2051">
            <v>61755</v>
          </cell>
          <cell r="V2051">
            <v>477538</v>
          </cell>
          <cell r="W2051">
            <v>2218</v>
          </cell>
          <cell r="X2051">
            <v>479756</v>
          </cell>
          <cell r="Y2051">
            <v>311.01</v>
          </cell>
          <cell r="Z2051">
            <v>30341885</v>
          </cell>
          <cell r="AA2051">
            <v>391152966</v>
          </cell>
          <cell r="AB2051">
            <v>8760253</v>
          </cell>
          <cell r="AC2051">
            <v>203408340</v>
          </cell>
          <cell r="AD2051">
            <v>217.75</v>
          </cell>
          <cell r="AE2051">
            <v>0</v>
          </cell>
          <cell r="AF2051">
            <v>42.25</v>
          </cell>
          <cell r="AG2051">
            <v>3.12</v>
          </cell>
          <cell r="AH2051">
            <v>7.37</v>
          </cell>
          <cell r="AI2051">
            <v>3.12</v>
          </cell>
          <cell r="AJ2051">
            <v>7.25</v>
          </cell>
          <cell r="AK2051">
            <v>3.12</v>
          </cell>
          <cell r="AL2051">
            <v>3933.63</v>
          </cell>
          <cell r="AM2051">
            <v>296.63</v>
          </cell>
          <cell r="AN2051">
            <v>13.26</v>
          </cell>
          <cell r="AO2051">
            <v>0.69</v>
          </cell>
          <cell r="AP2051">
            <v>65.55</v>
          </cell>
          <cell r="AQ2051">
            <v>0</v>
          </cell>
          <cell r="AR2051">
            <v>19.545999999999999</v>
          </cell>
          <cell r="AS2051">
            <v>2.1</v>
          </cell>
          <cell r="AT2051">
            <v>49.93</v>
          </cell>
          <cell r="AU2051">
            <v>0</v>
          </cell>
          <cell r="AV2051">
            <v>20.78</v>
          </cell>
          <cell r="AW2051">
            <v>8</v>
          </cell>
          <cell r="AX2051">
            <v>45.25</v>
          </cell>
          <cell r="AY2051">
            <v>0</v>
          </cell>
          <cell r="AZ2051">
            <v>37.18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</row>
        <row r="2052">
          <cell r="E2052" t="e">
            <v>#VALUE!</v>
          </cell>
          <cell r="F2052" t="str">
            <v>02V2</v>
          </cell>
          <cell r="G2052">
            <v>3.5000000000000003E-2</v>
          </cell>
          <cell r="H2052" t="str">
            <v>PensionAccounting</v>
          </cell>
          <cell r="I2052" t="str">
            <v>CP (Current Participant)</v>
          </cell>
          <cell r="J2052">
            <v>2015</v>
          </cell>
          <cell r="K2052" t="str">
            <v>CEG Qualified Plan</v>
          </cell>
          <cell r="L2052" t="str">
            <v>ALL</v>
          </cell>
          <cell r="M2052">
            <v>1371499938</v>
          </cell>
          <cell r="N2052">
            <v>843864357</v>
          </cell>
          <cell r="O2052">
            <v>46209610</v>
          </cell>
          <cell r="P2052">
            <v>731927240</v>
          </cell>
          <cell r="Q2052">
            <v>52228064</v>
          </cell>
          <cell r="R2052">
            <v>734828437</v>
          </cell>
          <cell r="S2052">
            <v>54537687</v>
          </cell>
          <cell r="T2052">
            <v>624441865</v>
          </cell>
          <cell r="U2052">
            <v>154722969</v>
          </cell>
          <cell r="V2052">
            <v>31899428</v>
          </cell>
          <cell r="W2052">
            <v>60154154</v>
          </cell>
          <cell r="X2052">
            <v>92053582</v>
          </cell>
          <cell r="Y2052">
            <v>5118.76</v>
          </cell>
          <cell r="Z2052">
            <v>542688240</v>
          </cell>
          <cell r="AA2052">
            <v>6410732718</v>
          </cell>
          <cell r="AB2052">
            <v>492351470</v>
          </cell>
          <cell r="AC2052">
            <v>3602248804</v>
          </cell>
          <cell r="AD2052">
            <v>5075.9399999999996</v>
          </cell>
          <cell r="AE2052">
            <v>0</v>
          </cell>
          <cell r="AF2052">
            <v>45.83</v>
          </cell>
          <cell r="AG2052">
            <v>14.55</v>
          </cell>
          <cell r="AH2052">
            <v>15.7</v>
          </cell>
          <cell r="AI2052">
            <v>14.55</v>
          </cell>
          <cell r="AJ2052">
            <v>15.57</v>
          </cell>
          <cell r="AK2052">
            <v>14.55</v>
          </cell>
          <cell r="AL2052">
            <v>57101.64</v>
          </cell>
          <cell r="AM2052">
            <v>5083.8</v>
          </cell>
          <cell r="AN2052">
            <v>11.23</v>
          </cell>
          <cell r="AO2052">
            <v>3010.48</v>
          </cell>
          <cell r="AP2052">
            <v>74.721999999999994</v>
          </cell>
          <cell r="AQ2052">
            <v>0</v>
          </cell>
          <cell r="AR2052">
            <v>12.443</v>
          </cell>
          <cell r="AS2052">
            <v>293.99</v>
          </cell>
          <cell r="AT2052">
            <v>61.308999999999997</v>
          </cell>
          <cell r="AU2052">
            <v>0</v>
          </cell>
          <cell r="AV2052">
            <v>18.271999999999998</v>
          </cell>
          <cell r="AW2052">
            <v>1786.97</v>
          </cell>
          <cell r="AX2052">
            <v>55.890999999999998</v>
          </cell>
          <cell r="AY2052">
            <v>0</v>
          </cell>
          <cell r="AZ2052">
            <v>27.297000000000001</v>
          </cell>
          <cell r="BA2052">
            <v>537.38</v>
          </cell>
          <cell r="BB2052">
            <v>79.787000000000006</v>
          </cell>
          <cell r="BC2052">
            <v>0</v>
          </cell>
          <cell r="BD2052">
            <v>10.557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</row>
        <row r="2053">
          <cell r="E2053">
            <v>5112.5000200000004</v>
          </cell>
          <cell r="F2053" t="str">
            <v>02V2</v>
          </cell>
          <cell r="G2053">
            <v>3.5000000000000003E-2</v>
          </cell>
          <cell r="H2053" t="str">
            <v>PensionAccounting</v>
          </cell>
          <cell r="I2053" t="str">
            <v>NE (New Entrant)</v>
          </cell>
          <cell r="J2053">
            <v>2015</v>
          </cell>
          <cell r="K2053" t="str">
            <v>CEG Qualified Plan</v>
          </cell>
          <cell r="L2053" t="str">
            <v>ALL</v>
          </cell>
          <cell r="M2053">
            <v>165465153</v>
          </cell>
          <cell r="N2053">
            <v>16130432</v>
          </cell>
          <cell r="O2053">
            <v>10114784</v>
          </cell>
          <cell r="P2053">
            <v>13027082</v>
          </cell>
          <cell r="Q2053">
            <v>7943636</v>
          </cell>
          <cell r="R2053">
            <v>0</v>
          </cell>
          <cell r="S2053">
            <v>10632887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1526.19</v>
          </cell>
          <cell r="Z2053">
            <v>135524641</v>
          </cell>
          <cell r="AA2053">
            <v>1670037539</v>
          </cell>
          <cell r="AB2053">
            <v>14185110</v>
          </cell>
          <cell r="AC2053">
            <v>1204483854</v>
          </cell>
          <cell r="AD2053">
            <v>0</v>
          </cell>
          <cell r="AE2053">
            <v>0</v>
          </cell>
          <cell r="AF2053">
            <v>35.74</v>
          </cell>
          <cell r="AG2053">
            <v>1.45</v>
          </cell>
          <cell r="AH2053">
            <v>0.95</v>
          </cell>
          <cell r="AI2053">
            <v>1.45</v>
          </cell>
          <cell r="AJ2053">
            <v>0.95</v>
          </cell>
          <cell r="AK2053">
            <v>1.45</v>
          </cell>
          <cell r="AL2053">
            <v>18190.29</v>
          </cell>
          <cell r="AM2053">
            <v>1214.51</v>
          </cell>
          <cell r="AN2053">
            <v>14.98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</row>
        <row r="2054">
          <cell r="E2054" t="e">
            <v>#VALUE!</v>
          </cell>
          <cell r="F2054" t="str">
            <v>02V2</v>
          </cell>
          <cell r="G2054">
            <v>3.5000000000000003E-2</v>
          </cell>
          <cell r="H2054" t="str">
            <v>PensionAccounting</v>
          </cell>
          <cell r="I2054" t="str">
            <v>CP - Emerging Inactive</v>
          </cell>
          <cell r="J2054">
            <v>2015</v>
          </cell>
          <cell r="K2054" t="str">
            <v>CEG Qualified Plan</v>
          </cell>
          <cell r="L2054" t="str">
            <v>ALL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191410957</v>
          </cell>
          <cell r="U2054">
            <v>36830311</v>
          </cell>
          <cell r="V2054">
            <v>0</v>
          </cell>
          <cell r="W2054">
            <v>13332989</v>
          </cell>
          <cell r="X2054">
            <v>13332989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346.99</v>
          </cell>
          <cell r="AP2054">
            <v>62.930999999999997</v>
          </cell>
          <cell r="AQ2054">
            <v>0</v>
          </cell>
          <cell r="AR2054">
            <v>20.890999999999998</v>
          </cell>
          <cell r="AS2054">
            <v>85.85</v>
          </cell>
          <cell r="AT2054">
            <v>56.872</v>
          </cell>
          <cell r="AU2054">
            <v>0</v>
          </cell>
          <cell r="AV2054">
            <v>18.965</v>
          </cell>
          <cell r="AW2054">
            <v>149.47</v>
          </cell>
          <cell r="AX2054">
            <v>47.848999999999997</v>
          </cell>
          <cell r="AY2054">
            <v>0</v>
          </cell>
          <cell r="AZ2054">
            <v>34.353000000000002</v>
          </cell>
          <cell r="BA2054">
            <v>4.9400000000000004</v>
          </cell>
          <cell r="BB2054">
            <v>56.354999999999997</v>
          </cell>
          <cell r="BC2054">
            <v>0</v>
          </cell>
          <cell r="BD2054">
            <v>26.914000000000001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</row>
        <row r="2055">
          <cell r="E2055" t="e">
            <v>#VALUE!</v>
          </cell>
          <cell r="F2055" t="str">
            <v>02V2</v>
          </cell>
          <cell r="G2055">
            <v>3.5000000000000003E-2</v>
          </cell>
          <cell r="H2055" t="str">
            <v>PensionAccounting</v>
          </cell>
          <cell r="I2055" t="str">
            <v>NE - Emerging Inactive</v>
          </cell>
          <cell r="J2055">
            <v>2015</v>
          </cell>
          <cell r="K2055" t="str">
            <v>CEG Qualified Plan</v>
          </cell>
          <cell r="L2055" t="str">
            <v>ALL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</row>
        <row r="2056">
          <cell r="E2056">
            <v>5112.5050000000001</v>
          </cell>
          <cell r="F2056" t="str">
            <v>02V2</v>
          </cell>
          <cell r="G2056">
            <v>3.5000000000000003E-2</v>
          </cell>
          <cell r="H2056" t="str">
            <v>PensionAccounting</v>
          </cell>
          <cell r="I2056" t="str">
            <v>ALL</v>
          </cell>
          <cell r="J2056">
            <v>2015</v>
          </cell>
          <cell r="K2056" t="str">
            <v>CEG Qualified Plan</v>
          </cell>
          <cell r="L2056" t="str">
            <v>ALL</v>
          </cell>
          <cell r="M2056">
            <v>1536965091</v>
          </cell>
          <cell r="N2056">
            <v>859994789</v>
          </cell>
          <cell r="O2056">
            <v>56324394</v>
          </cell>
          <cell r="P2056">
            <v>744954322</v>
          </cell>
          <cell r="Q2056">
            <v>60171700</v>
          </cell>
          <cell r="R2056">
            <v>734828437</v>
          </cell>
          <cell r="S2056">
            <v>65170574</v>
          </cell>
          <cell r="T2056">
            <v>815852822</v>
          </cell>
          <cell r="U2056">
            <v>191553280</v>
          </cell>
          <cell r="V2056">
            <v>31899428</v>
          </cell>
          <cell r="W2056">
            <v>73487143</v>
          </cell>
          <cell r="X2056">
            <v>105386571</v>
          </cell>
          <cell r="Y2056">
            <v>6644.95</v>
          </cell>
          <cell r="Z2056">
            <v>678212881</v>
          </cell>
          <cell r="AA2056">
            <v>8080770257</v>
          </cell>
          <cell r="AB2056">
            <v>506536580</v>
          </cell>
          <cell r="AC2056">
            <v>4806732658</v>
          </cell>
          <cell r="AD2056">
            <v>5075.9399999999996</v>
          </cell>
          <cell r="AE2056">
            <v>0</v>
          </cell>
          <cell r="AF2056">
            <v>43.51</v>
          </cell>
          <cell r="AG2056">
            <v>11.54</v>
          </cell>
          <cell r="AH2056">
            <v>12.31</v>
          </cell>
          <cell r="AI2056">
            <v>11.54</v>
          </cell>
          <cell r="AJ2056">
            <v>12.21</v>
          </cell>
          <cell r="AK2056">
            <v>11.54</v>
          </cell>
          <cell r="AL2056">
            <v>75291.94</v>
          </cell>
          <cell r="AM2056">
            <v>6298.32</v>
          </cell>
          <cell r="AN2056">
            <v>11.95</v>
          </cell>
          <cell r="AO2056">
            <v>3357.47</v>
          </cell>
          <cell r="AP2056">
            <v>73.503</v>
          </cell>
          <cell r="AQ2056">
            <v>0</v>
          </cell>
          <cell r="AR2056">
            <v>13.316000000000001</v>
          </cell>
          <cell r="AS2056">
            <v>379.84</v>
          </cell>
          <cell r="AT2056">
            <v>60.305999999999997</v>
          </cell>
          <cell r="AU2056">
            <v>0</v>
          </cell>
          <cell r="AV2056">
            <v>18.428999999999998</v>
          </cell>
          <cell r="AW2056">
            <v>1936.44</v>
          </cell>
          <cell r="AX2056">
            <v>55.27</v>
          </cell>
          <cell r="AY2056">
            <v>0</v>
          </cell>
          <cell r="AZ2056">
            <v>27.841000000000001</v>
          </cell>
          <cell r="BA2056">
            <v>542.32000000000005</v>
          </cell>
          <cell r="BB2056">
            <v>79.572999999999993</v>
          </cell>
          <cell r="BC2056">
            <v>0</v>
          </cell>
          <cell r="BD2056">
            <v>10.706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</row>
        <row r="2057">
          <cell r="E2057">
            <v>5113.0101000000004</v>
          </cell>
          <cell r="F2057" t="str">
            <v>02V2</v>
          </cell>
          <cell r="G2057">
            <v>3.5000000000000003E-2</v>
          </cell>
          <cell r="H2057" t="str">
            <v>PensionAccounting</v>
          </cell>
          <cell r="I2057" t="str">
            <v>CP (Current Participant)</v>
          </cell>
          <cell r="J2057">
            <v>2016</v>
          </cell>
          <cell r="K2057" t="str">
            <v>CEG Qualified Plan</v>
          </cell>
          <cell r="L2057">
            <v>1</v>
          </cell>
          <cell r="M2057">
            <v>765207213</v>
          </cell>
          <cell r="N2057">
            <v>553804876</v>
          </cell>
          <cell r="O2057">
            <v>19653918</v>
          </cell>
          <cell r="P2057">
            <v>483956691</v>
          </cell>
          <cell r="Q2057">
            <v>26227662</v>
          </cell>
          <cell r="R2057">
            <v>485825820</v>
          </cell>
          <cell r="S2057">
            <v>27797289</v>
          </cell>
          <cell r="T2057">
            <v>476255765</v>
          </cell>
          <cell r="U2057">
            <v>113040076</v>
          </cell>
          <cell r="V2057">
            <v>26877111</v>
          </cell>
          <cell r="W2057">
            <v>48910209</v>
          </cell>
          <cell r="X2057">
            <v>75787320</v>
          </cell>
          <cell r="Y2057">
            <v>2485.35</v>
          </cell>
          <cell r="Z2057">
            <v>242018677</v>
          </cell>
          <cell r="AA2057">
            <v>2576598579</v>
          </cell>
          <cell r="AB2057">
            <v>305470799</v>
          </cell>
          <cell r="AC2057">
            <v>1595910592</v>
          </cell>
          <cell r="AD2057">
            <v>2485.35</v>
          </cell>
          <cell r="AE2057">
            <v>0</v>
          </cell>
          <cell r="AF2057">
            <v>47.71</v>
          </cell>
          <cell r="AG2057">
            <v>19.989999999999998</v>
          </cell>
          <cell r="AH2057">
            <v>20.36</v>
          </cell>
          <cell r="AI2057">
            <v>19.989999999999998</v>
          </cell>
          <cell r="AJ2057">
            <v>20.190000000000001</v>
          </cell>
          <cell r="AK2057">
            <v>19.989999999999998</v>
          </cell>
          <cell r="AL2057">
            <v>26218.080000000002</v>
          </cell>
          <cell r="AM2057">
            <v>2444.9</v>
          </cell>
          <cell r="AN2057">
            <v>10.72</v>
          </cell>
          <cell r="AO2057">
            <v>2397.34</v>
          </cell>
          <cell r="AP2057">
            <v>76.766000000000005</v>
          </cell>
          <cell r="AQ2057">
            <v>0</v>
          </cell>
          <cell r="AR2057">
            <v>11.063000000000001</v>
          </cell>
          <cell r="AS2057">
            <v>218.83</v>
          </cell>
          <cell r="AT2057">
            <v>62.613999999999997</v>
          </cell>
          <cell r="AU2057">
            <v>0</v>
          </cell>
          <cell r="AV2057">
            <v>17.908000000000001</v>
          </cell>
          <cell r="AW2057">
            <v>1368.44</v>
          </cell>
          <cell r="AX2057">
            <v>58.314</v>
          </cell>
          <cell r="AY2057">
            <v>0</v>
          </cell>
          <cell r="AZ2057">
            <v>25.259</v>
          </cell>
          <cell r="BA2057">
            <v>483.81</v>
          </cell>
          <cell r="BB2057">
            <v>80.792000000000002</v>
          </cell>
          <cell r="BC2057">
            <v>0</v>
          </cell>
          <cell r="BD2057">
            <v>9.9559999999999995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</row>
        <row r="2058">
          <cell r="E2058">
            <v>5113.0100200000006</v>
          </cell>
          <cell r="F2058" t="str">
            <v>02V2</v>
          </cell>
          <cell r="G2058">
            <v>3.5000000000000003E-2</v>
          </cell>
          <cell r="H2058" t="str">
            <v>PensionAccounting</v>
          </cell>
          <cell r="I2058" t="str">
            <v>NE (New Entrant)</v>
          </cell>
          <cell r="J2058">
            <v>2016</v>
          </cell>
          <cell r="K2058" t="str">
            <v>CEG Qualified Plan</v>
          </cell>
          <cell r="L2058">
            <v>1</v>
          </cell>
          <cell r="M2058">
            <v>124533799</v>
          </cell>
          <cell r="N2058">
            <v>15407539</v>
          </cell>
          <cell r="O2058">
            <v>7230456</v>
          </cell>
          <cell r="P2058">
            <v>12191856</v>
          </cell>
          <cell r="Q2058">
            <v>5835612</v>
          </cell>
          <cell r="R2058">
            <v>5728747</v>
          </cell>
          <cell r="S2058">
            <v>6765403</v>
          </cell>
          <cell r="V2058">
            <v>370218</v>
          </cell>
          <cell r="X2058">
            <v>370218</v>
          </cell>
          <cell r="Y2058">
            <v>952.65</v>
          </cell>
          <cell r="Z2058">
            <v>86926996</v>
          </cell>
          <cell r="AA2058">
            <v>1173118332</v>
          </cell>
          <cell r="AB2058">
            <v>12482811</v>
          </cell>
          <cell r="AC2058">
            <v>804426607</v>
          </cell>
          <cell r="AD2058">
            <v>225.8</v>
          </cell>
          <cell r="AE2058">
            <v>0</v>
          </cell>
          <cell r="AF2058">
            <v>36.08</v>
          </cell>
          <cell r="AG2058">
            <v>1.92</v>
          </cell>
          <cell r="AH2058">
            <v>1.42</v>
          </cell>
          <cell r="AI2058">
            <v>1.92</v>
          </cell>
          <cell r="AJ2058">
            <v>1.42</v>
          </cell>
          <cell r="AK2058">
            <v>1.92</v>
          </cell>
          <cell r="AL2058">
            <v>12666.64</v>
          </cell>
          <cell r="AM2058">
            <v>821.03</v>
          </cell>
          <cell r="AN2058">
            <v>15.43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</row>
        <row r="2059">
          <cell r="E2059">
            <v>5113.0100010000006</v>
          </cell>
          <cell r="F2059" t="str">
            <v>02V2</v>
          </cell>
          <cell r="G2059">
            <v>3.5000000000000003E-2</v>
          </cell>
          <cell r="H2059" t="str">
            <v>PensionAccounting</v>
          </cell>
          <cell r="I2059" t="str">
            <v>CP - Emerging Inactive</v>
          </cell>
          <cell r="J2059">
            <v>2016</v>
          </cell>
          <cell r="K2059" t="str">
            <v>CEG Qualified Plan</v>
          </cell>
          <cell r="L2059">
            <v>1</v>
          </cell>
          <cell r="T2059">
            <v>139094661</v>
          </cell>
          <cell r="U2059">
            <v>16831351</v>
          </cell>
          <cell r="W2059">
            <v>10403357</v>
          </cell>
          <cell r="X2059">
            <v>10403357</v>
          </cell>
          <cell r="AO2059">
            <v>222.63</v>
          </cell>
          <cell r="AP2059">
            <v>64.066999999999993</v>
          </cell>
          <cell r="AQ2059">
            <v>0</v>
          </cell>
          <cell r="AR2059">
            <v>19.998000000000001</v>
          </cell>
          <cell r="AS2059">
            <v>76.58</v>
          </cell>
          <cell r="AT2059">
            <v>58.015000000000001</v>
          </cell>
          <cell r="AU2059">
            <v>0</v>
          </cell>
          <cell r="AV2059">
            <v>18.795999999999999</v>
          </cell>
          <cell r="AW2059">
            <v>15.38</v>
          </cell>
          <cell r="AX2059">
            <v>51.938000000000002</v>
          </cell>
          <cell r="AY2059">
            <v>0</v>
          </cell>
          <cell r="AZ2059">
            <v>30.600999999999999</v>
          </cell>
          <cell r="BA2059">
            <v>4.32</v>
          </cell>
          <cell r="BB2059">
            <v>58.289000000000001</v>
          </cell>
          <cell r="BC2059">
            <v>0</v>
          </cell>
          <cell r="BD2059">
            <v>25.094000000000001</v>
          </cell>
        </row>
        <row r="2060">
          <cell r="E2060">
            <v>5113.0101000000004</v>
          </cell>
          <cell r="F2060" t="str">
            <v>02V2</v>
          </cell>
          <cell r="G2060">
            <v>3.5000000000000003E-2</v>
          </cell>
          <cell r="H2060" t="str">
            <v>PensionAccounting</v>
          </cell>
          <cell r="I2060" t="str">
            <v>NE - Emerging Inactive</v>
          </cell>
          <cell r="J2060">
            <v>2016</v>
          </cell>
          <cell r="K2060" t="str">
            <v>CEG Qualified Plan</v>
          </cell>
          <cell r="L2060">
            <v>1</v>
          </cell>
          <cell r="T2060">
            <v>0</v>
          </cell>
          <cell r="U2060">
            <v>0</v>
          </cell>
          <cell r="W2060">
            <v>0</v>
          </cell>
          <cell r="X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</row>
        <row r="2061">
          <cell r="E2061">
            <v>5113.0150000000003</v>
          </cell>
          <cell r="F2061" t="str">
            <v>02V2</v>
          </cell>
          <cell r="G2061">
            <v>3.5000000000000003E-2</v>
          </cell>
          <cell r="H2061" t="str">
            <v>PensionAccounting</v>
          </cell>
          <cell r="I2061" t="str">
            <v>ALL</v>
          </cell>
          <cell r="J2061">
            <v>2016</v>
          </cell>
          <cell r="K2061" t="str">
            <v>CEG Qualified Plan</v>
          </cell>
          <cell r="L2061">
            <v>1</v>
          </cell>
          <cell r="M2061">
            <v>889741012</v>
          </cell>
          <cell r="N2061">
            <v>569212415</v>
          </cell>
          <cell r="O2061">
            <v>26884374</v>
          </cell>
          <cell r="P2061">
            <v>496148547</v>
          </cell>
          <cell r="Q2061">
            <v>32063274</v>
          </cell>
          <cell r="R2061">
            <v>491554567</v>
          </cell>
          <cell r="S2061">
            <v>34562692</v>
          </cell>
          <cell r="T2061">
            <v>615350426</v>
          </cell>
          <cell r="U2061">
            <v>129871427</v>
          </cell>
          <cell r="V2061">
            <v>27247329</v>
          </cell>
          <cell r="W2061">
            <v>59313566</v>
          </cell>
          <cell r="X2061">
            <v>86560895</v>
          </cell>
          <cell r="Y2061">
            <v>3438</v>
          </cell>
          <cell r="Z2061">
            <v>328945673</v>
          </cell>
          <cell r="AA2061">
            <v>3749716911</v>
          </cell>
          <cell r="AB2061">
            <v>317953610</v>
          </cell>
          <cell r="AC2061">
            <v>2400337199</v>
          </cell>
          <cell r="AD2061">
            <v>2711.15</v>
          </cell>
          <cell r="AE2061">
            <v>0</v>
          </cell>
          <cell r="AF2061">
            <v>44.49</v>
          </cell>
          <cell r="AG2061">
            <v>14.98</v>
          </cell>
          <cell r="AH2061">
            <v>15.11</v>
          </cell>
          <cell r="AI2061">
            <v>14.98</v>
          </cell>
          <cell r="AJ2061">
            <v>14.99</v>
          </cell>
          <cell r="AK2061">
            <v>14.98</v>
          </cell>
          <cell r="AL2061">
            <v>38884.720000000001</v>
          </cell>
          <cell r="AM2061">
            <v>3265.93</v>
          </cell>
          <cell r="AN2061">
            <v>11.91</v>
          </cell>
          <cell r="AO2061">
            <v>2619.9699999999998</v>
          </cell>
          <cell r="AP2061">
            <v>75.686999999999998</v>
          </cell>
          <cell r="AQ2061">
            <v>0</v>
          </cell>
          <cell r="AR2061">
            <v>11.821999999999999</v>
          </cell>
          <cell r="AS2061">
            <v>295.41000000000003</v>
          </cell>
          <cell r="AT2061">
            <v>61.421999999999997</v>
          </cell>
          <cell r="AU2061">
            <v>0</v>
          </cell>
          <cell r="AV2061">
            <v>18.138000000000002</v>
          </cell>
          <cell r="AW2061">
            <v>1383.82</v>
          </cell>
          <cell r="AX2061">
            <v>58.243000000000002</v>
          </cell>
          <cell r="AY2061">
            <v>0</v>
          </cell>
          <cell r="AZ2061">
            <v>25.318000000000001</v>
          </cell>
          <cell r="BA2061">
            <v>488.13</v>
          </cell>
          <cell r="BB2061">
            <v>80.593000000000004</v>
          </cell>
          <cell r="BC2061">
            <v>0</v>
          </cell>
          <cell r="BD2061">
            <v>10.09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</row>
        <row r="2062">
          <cell r="E2062">
            <v>5113.0202000000008</v>
          </cell>
          <cell r="F2062" t="str">
            <v>02V2</v>
          </cell>
          <cell r="G2062">
            <v>3.5000000000000003E-2</v>
          </cell>
          <cell r="H2062" t="str">
            <v>PensionAccounting</v>
          </cell>
          <cell r="I2062" t="str">
            <v>CP (Current Participant)</v>
          </cell>
          <cell r="J2062">
            <v>2016</v>
          </cell>
          <cell r="K2062" t="str">
            <v>CEG Qualified Plan</v>
          </cell>
          <cell r="L2062">
            <v>2</v>
          </cell>
          <cell r="M2062">
            <v>49893890</v>
          </cell>
          <cell r="N2062">
            <v>39203330</v>
          </cell>
          <cell r="O2062">
            <v>1425904</v>
          </cell>
          <cell r="P2062">
            <v>34289739</v>
          </cell>
          <cell r="Q2062">
            <v>2082073</v>
          </cell>
          <cell r="R2062">
            <v>33214421</v>
          </cell>
          <cell r="S2062">
            <v>2201027</v>
          </cell>
          <cell r="T2062">
            <v>31358407</v>
          </cell>
          <cell r="U2062">
            <v>11867856</v>
          </cell>
          <cell r="V2062">
            <v>230966</v>
          </cell>
          <cell r="W2062">
            <v>2660791</v>
          </cell>
          <cell r="X2062">
            <v>2891757</v>
          </cell>
          <cell r="Y2062">
            <v>300</v>
          </cell>
          <cell r="Z2062">
            <v>24493622</v>
          </cell>
          <cell r="AA2062">
            <v>211077606</v>
          </cell>
          <cell r="AB2062">
            <v>11808579</v>
          </cell>
          <cell r="AC2062">
            <v>70141190</v>
          </cell>
          <cell r="AD2062">
            <v>300</v>
          </cell>
          <cell r="AE2062">
            <v>0</v>
          </cell>
          <cell r="AF2062">
            <v>48.11</v>
          </cell>
          <cell r="AG2062">
            <v>13.97</v>
          </cell>
          <cell r="AH2062">
            <v>15.52</v>
          </cell>
          <cell r="AI2062">
            <v>13.97</v>
          </cell>
          <cell r="AJ2062">
            <v>15.48</v>
          </cell>
          <cell r="AK2062">
            <v>13.97</v>
          </cell>
          <cell r="AL2062">
            <v>2459.86</v>
          </cell>
          <cell r="AM2062">
            <v>294.95</v>
          </cell>
          <cell r="AN2062">
            <v>8.34</v>
          </cell>
          <cell r="AO2062">
            <v>188.97</v>
          </cell>
          <cell r="AP2062">
            <v>69.679000000000002</v>
          </cell>
          <cell r="AQ2062">
            <v>0</v>
          </cell>
          <cell r="AR2062">
            <v>16.38</v>
          </cell>
          <cell r="AS2062">
            <v>17.97</v>
          </cell>
          <cell r="AT2062">
            <v>61.097000000000001</v>
          </cell>
          <cell r="AU2062">
            <v>0</v>
          </cell>
          <cell r="AV2062">
            <v>18.044</v>
          </cell>
          <cell r="AW2062">
            <v>216.45</v>
          </cell>
          <cell r="AX2062">
            <v>53.502000000000002</v>
          </cell>
          <cell r="AY2062">
            <v>0</v>
          </cell>
          <cell r="AZ2062">
            <v>29.411000000000001</v>
          </cell>
          <cell r="BA2062">
            <v>8.49</v>
          </cell>
          <cell r="BB2062">
            <v>68.265000000000001</v>
          </cell>
          <cell r="BC2062">
            <v>0</v>
          </cell>
          <cell r="BD2062">
            <v>18.439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</row>
        <row r="2063">
          <cell r="E2063">
            <v>5113.0200200000008</v>
          </cell>
          <cell r="F2063" t="str">
            <v>02V2</v>
          </cell>
          <cell r="G2063">
            <v>3.5000000000000003E-2</v>
          </cell>
          <cell r="H2063" t="str">
            <v>PensionAccounting</v>
          </cell>
          <cell r="I2063" t="str">
            <v>NE (New Entrant)</v>
          </cell>
          <cell r="J2063">
            <v>2016</v>
          </cell>
          <cell r="K2063" t="str">
            <v>CEG Qualified Plan</v>
          </cell>
          <cell r="L2063">
            <v>2</v>
          </cell>
          <cell r="M2063">
            <v>8024565</v>
          </cell>
          <cell r="N2063">
            <v>1298176</v>
          </cell>
          <cell r="O2063">
            <v>613835</v>
          </cell>
          <cell r="P2063">
            <v>1116585</v>
          </cell>
          <cell r="Q2063">
            <v>537181</v>
          </cell>
          <cell r="R2063">
            <v>492715</v>
          </cell>
          <cell r="S2063">
            <v>613841</v>
          </cell>
          <cell r="V2063">
            <v>2703</v>
          </cell>
          <cell r="X2063">
            <v>2703</v>
          </cell>
          <cell r="Y2063">
            <v>188.02</v>
          </cell>
          <cell r="Z2063">
            <v>17115573</v>
          </cell>
          <cell r="AA2063">
            <v>141610114</v>
          </cell>
          <cell r="AB2063">
            <v>1141216</v>
          </cell>
          <cell r="AC2063">
            <v>79323586</v>
          </cell>
          <cell r="AD2063">
            <v>35.42</v>
          </cell>
          <cell r="AE2063">
            <v>0</v>
          </cell>
          <cell r="AF2063">
            <v>36</v>
          </cell>
          <cell r="AG2063">
            <v>1.75</v>
          </cell>
          <cell r="AH2063">
            <v>1.25</v>
          </cell>
          <cell r="AI2063">
            <v>1.75</v>
          </cell>
          <cell r="AJ2063">
            <v>1.25</v>
          </cell>
          <cell r="AK2063">
            <v>1.75</v>
          </cell>
          <cell r="AL2063">
            <v>1433.83</v>
          </cell>
          <cell r="AM2063">
            <v>139.38999999999999</v>
          </cell>
          <cell r="AN2063">
            <v>10.29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</row>
        <row r="2064">
          <cell r="E2064">
            <v>5113.0200020000002</v>
          </cell>
          <cell r="F2064" t="str">
            <v>02V2</v>
          </cell>
          <cell r="G2064">
            <v>3.5000000000000003E-2</v>
          </cell>
          <cell r="H2064" t="str">
            <v>PensionAccounting</v>
          </cell>
          <cell r="I2064" t="str">
            <v>CP - Emerging Inactive</v>
          </cell>
          <cell r="J2064">
            <v>2016</v>
          </cell>
          <cell r="K2064" t="str">
            <v>CEG Qualified Plan</v>
          </cell>
          <cell r="L2064">
            <v>2</v>
          </cell>
          <cell r="T2064">
            <v>15184849</v>
          </cell>
          <cell r="U2064">
            <v>2965262</v>
          </cell>
          <cell r="W2064">
            <v>1032902</v>
          </cell>
          <cell r="X2064">
            <v>1032902</v>
          </cell>
          <cell r="AO2064">
            <v>47.17</v>
          </cell>
          <cell r="AP2064">
            <v>64.721000000000004</v>
          </cell>
          <cell r="AQ2064">
            <v>0</v>
          </cell>
          <cell r="AR2064">
            <v>19.521000000000001</v>
          </cell>
          <cell r="AS2064">
            <v>11.07</v>
          </cell>
          <cell r="AT2064">
            <v>56.27</v>
          </cell>
          <cell r="AU2064">
            <v>0</v>
          </cell>
          <cell r="AV2064">
            <v>19.058</v>
          </cell>
          <cell r="AW2064">
            <v>86.94</v>
          </cell>
          <cell r="AX2064">
            <v>42.037999999999997</v>
          </cell>
          <cell r="AY2064">
            <v>0</v>
          </cell>
          <cell r="AZ2064">
            <v>39.954000000000001</v>
          </cell>
          <cell r="BA2064">
            <v>1.61</v>
          </cell>
          <cell r="BB2064">
            <v>53.637</v>
          </cell>
          <cell r="BC2064">
            <v>0</v>
          </cell>
          <cell r="BD2064">
            <v>29.683</v>
          </cell>
        </row>
        <row r="2065">
          <cell r="E2065">
            <v>5113.0202000000008</v>
          </cell>
          <cell r="F2065" t="str">
            <v>02V2</v>
          </cell>
          <cell r="G2065">
            <v>3.5000000000000003E-2</v>
          </cell>
          <cell r="H2065" t="str">
            <v>PensionAccounting</v>
          </cell>
          <cell r="I2065" t="str">
            <v>NE - Emerging Inactive</v>
          </cell>
          <cell r="J2065">
            <v>2016</v>
          </cell>
          <cell r="K2065" t="str">
            <v>CEG Qualified Plan</v>
          </cell>
          <cell r="L2065">
            <v>2</v>
          </cell>
          <cell r="T2065">
            <v>0</v>
          </cell>
          <cell r="U2065">
            <v>0</v>
          </cell>
          <cell r="W2065">
            <v>0</v>
          </cell>
          <cell r="X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</row>
        <row r="2066">
          <cell r="E2066">
            <v>5113.0250000000005</v>
          </cell>
          <cell r="F2066" t="str">
            <v>02V2</v>
          </cell>
          <cell r="G2066">
            <v>3.5000000000000003E-2</v>
          </cell>
          <cell r="H2066" t="str">
            <v>PensionAccounting</v>
          </cell>
          <cell r="I2066" t="str">
            <v>ALL</v>
          </cell>
          <cell r="J2066">
            <v>2016</v>
          </cell>
          <cell r="K2066" t="str">
            <v>CEG Qualified Plan</v>
          </cell>
          <cell r="L2066">
            <v>2</v>
          </cell>
          <cell r="M2066">
            <v>57918455</v>
          </cell>
          <cell r="N2066">
            <v>40501506</v>
          </cell>
          <cell r="O2066">
            <v>2039739</v>
          </cell>
          <cell r="P2066">
            <v>35406324</v>
          </cell>
          <cell r="Q2066">
            <v>2619254</v>
          </cell>
          <cell r="R2066">
            <v>33707136</v>
          </cell>
          <cell r="S2066">
            <v>2814868</v>
          </cell>
          <cell r="T2066">
            <v>46543256</v>
          </cell>
          <cell r="U2066">
            <v>14833118</v>
          </cell>
          <cell r="V2066">
            <v>233669</v>
          </cell>
          <cell r="W2066">
            <v>3693693</v>
          </cell>
          <cell r="X2066">
            <v>3927362</v>
          </cell>
          <cell r="Y2066">
            <v>488.02</v>
          </cell>
          <cell r="Z2066">
            <v>41609195</v>
          </cell>
          <cell r="AA2066">
            <v>352687720</v>
          </cell>
          <cell r="AB2066">
            <v>12949795</v>
          </cell>
          <cell r="AC2066">
            <v>149464776</v>
          </cell>
          <cell r="AD2066">
            <v>335.42</v>
          </cell>
          <cell r="AE2066">
            <v>0</v>
          </cell>
          <cell r="AF2066">
            <v>43.44</v>
          </cell>
          <cell r="AG2066">
            <v>9.26</v>
          </cell>
          <cell r="AH2066">
            <v>10.02</v>
          </cell>
          <cell r="AI2066">
            <v>9.26</v>
          </cell>
          <cell r="AJ2066">
            <v>10</v>
          </cell>
          <cell r="AK2066">
            <v>9.26</v>
          </cell>
          <cell r="AL2066">
            <v>3893.69</v>
          </cell>
          <cell r="AM2066">
            <v>434.34</v>
          </cell>
          <cell r="AN2066">
            <v>8.9600000000000009</v>
          </cell>
          <cell r="AO2066">
            <v>236.14</v>
          </cell>
          <cell r="AP2066">
            <v>68.688999999999993</v>
          </cell>
          <cell r="AQ2066">
            <v>0</v>
          </cell>
          <cell r="AR2066">
            <v>17.007999999999999</v>
          </cell>
          <cell r="AS2066">
            <v>29.04</v>
          </cell>
          <cell r="AT2066">
            <v>59.256999999999998</v>
          </cell>
          <cell r="AU2066">
            <v>0</v>
          </cell>
          <cell r="AV2066">
            <v>18.431000000000001</v>
          </cell>
          <cell r="AW2066">
            <v>303.39</v>
          </cell>
          <cell r="AX2066">
            <v>50.216999999999999</v>
          </cell>
          <cell r="AY2066">
            <v>0</v>
          </cell>
          <cell r="AZ2066">
            <v>32.432000000000002</v>
          </cell>
          <cell r="BA2066">
            <v>10.1</v>
          </cell>
          <cell r="BB2066">
            <v>65.938000000000002</v>
          </cell>
          <cell r="BC2066">
            <v>0</v>
          </cell>
          <cell r="BD2066">
            <v>20.227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</row>
        <row r="2067">
          <cell r="E2067">
            <v>5113.0302999999994</v>
          </cell>
          <cell r="F2067" t="str">
            <v>02V2</v>
          </cell>
          <cell r="G2067">
            <v>3.5000000000000003E-2</v>
          </cell>
          <cell r="H2067" t="str">
            <v>PensionAccounting</v>
          </cell>
          <cell r="I2067" t="str">
            <v>CP (Current Participant)</v>
          </cell>
          <cell r="J2067">
            <v>2016</v>
          </cell>
          <cell r="K2067" t="str">
            <v>CEG Qualified Plan</v>
          </cell>
          <cell r="L2067">
            <v>3</v>
          </cell>
          <cell r="M2067">
            <v>195564516</v>
          </cell>
          <cell r="N2067">
            <v>96045091</v>
          </cell>
          <cell r="O2067">
            <v>7804842</v>
          </cell>
          <cell r="P2067">
            <v>81604761</v>
          </cell>
          <cell r="Q2067">
            <v>7375297</v>
          </cell>
          <cell r="R2067">
            <v>83083412</v>
          </cell>
          <cell r="S2067">
            <v>7586457</v>
          </cell>
          <cell r="T2067">
            <v>28686076</v>
          </cell>
          <cell r="U2067">
            <v>5709981</v>
          </cell>
          <cell r="V2067">
            <v>3982571</v>
          </cell>
          <cell r="W2067">
            <v>2175861</v>
          </cell>
          <cell r="X2067">
            <v>6158432</v>
          </cell>
          <cell r="Y2067">
            <v>660.85</v>
          </cell>
          <cell r="Z2067">
            <v>86440224</v>
          </cell>
          <cell r="AA2067">
            <v>1155526742</v>
          </cell>
          <cell r="AB2067">
            <v>71470681</v>
          </cell>
          <cell r="AC2067">
            <v>602754266</v>
          </cell>
          <cell r="AD2067">
            <v>660.85</v>
          </cell>
          <cell r="AE2067">
            <v>0</v>
          </cell>
          <cell r="AF2067">
            <v>44.61</v>
          </cell>
          <cell r="AG2067">
            <v>10.91</v>
          </cell>
          <cell r="AH2067">
            <v>11.84</v>
          </cell>
          <cell r="AI2067">
            <v>10.91</v>
          </cell>
          <cell r="AJ2067">
            <v>11.78</v>
          </cell>
          <cell r="AK2067">
            <v>10.91</v>
          </cell>
          <cell r="AL2067">
            <v>8382.14</v>
          </cell>
          <cell r="AM2067">
            <v>656.57</v>
          </cell>
          <cell r="AN2067">
            <v>12.77</v>
          </cell>
          <cell r="AO2067">
            <v>69.53</v>
          </cell>
          <cell r="AP2067">
            <v>67.608000000000004</v>
          </cell>
          <cell r="AQ2067">
            <v>0</v>
          </cell>
          <cell r="AR2067">
            <v>17.652000000000001</v>
          </cell>
          <cell r="AS2067">
            <v>7.71</v>
          </cell>
          <cell r="AT2067">
            <v>58.468000000000004</v>
          </cell>
          <cell r="AU2067">
            <v>0</v>
          </cell>
          <cell r="AV2067">
            <v>19.809000000000001</v>
          </cell>
          <cell r="AW2067">
            <v>41.85</v>
          </cell>
          <cell r="AX2067">
            <v>49.731999999999999</v>
          </cell>
          <cell r="AY2067">
            <v>0</v>
          </cell>
          <cell r="AZ2067">
            <v>33.356999999999999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</row>
        <row r="2068">
          <cell r="E2068">
            <v>5113.0300200000001</v>
          </cell>
          <cell r="F2068" t="str">
            <v>02V2</v>
          </cell>
          <cell r="G2068">
            <v>3.5000000000000003E-2</v>
          </cell>
          <cell r="H2068" t="str">
            <v>PensionAccounting</v>
          </cell>
          <cell r="I2068" t="str">
            <v>NE (New Entrant)</v>
          </cell>
          <cell r="J2068">
            <v>2016</v>
          </cell>
          <cell r="K2068" t="str">
            <v>CEG Qualified Plan</v>
          </cell>
          <cell r="L2068">
            <v>3</v>
          </cell>
          <cell r="M2068">
            <v>25322430</v>
          </cell>
          <cell r="N2068">
            <v>3177106</v>
          </cell>
          <cell r="O2068">
            <v>1468988</v>
          </cell>
          <cell r="P2068">
            <v>2512979</v>
          </cell>
          <cell r="Q2068">
            <v>1188985</v>
          </cell>
          <cell r="R2068">
            <v>1244770</v>
          </cell>
          <cell r="S2068">
            <v>1348974</v>
          </cell>
          <cell r="V2068">
            <v>80444</v>
          </cell>
          <cell r="X2068">
            <v>80444</v>
          </cell>
          <cell r="Y2068">
            <v>193.16</v>
          </cell>
          <cell r="Z2068">
            <v>17634575</v>
          </cell>
          <cell r="AA2068">
            <v>238014119</v>
          </cell>
          <cell r="AB2068">
            <v>2566793</v>
          </cell>
          <cell r="AC2068">
            <v>162949996</v>
          </cell>
          <cell r="AD2068">
            <v>49.05</v>
          </cell>
          <cell r="AE2068">
            <v>0</v>
          </cell>
          <cell r="AF2068">
            <v>36.11</v>
          </cell>
          <cell r="AG2068">
            <v>1.95</v>
          </cell>
          <cell r="AH2068">
            <v>1.45</v>
          </cell>
          <cell r="AI2068">
            <v>1.95</v>
          </cell>
          <cell r="AJ2068">
            <v>1.45</v>
          </cell>
          <cell r="AK2068">
            <v>1.95</v>
          </cell>
          <cell r="AL2068">
            <v>2569.9299999999998</v>
          </cell>
          <cell r="AM2068">
            <v>166.9</v>
          </cell>
          <cell r="AN2068">
            <v>15.4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</row>
        <row r="2069">
          <cell r="E2069">
            <v>5113.0300029999999</v>
          </cell>
          <cell r="F2069" t="str">
            <v>02V2</v>
          </cell>
          <cell r="G2069">
            <v>3.5000000000000003E-2</v>
          </cell>
          <cell r="H2069" t="str">
            <v>PensionAccounting</v>
          </cell>
          <cell r="I2069" t="str">
            <v>CP - Emerging Inactive</v>
          </cell>
          <cell r="J2069">
            <v>2016</v>
          </cell>
          <cell r="K2069" t="str">
            <v>CEG Qualified Plan</v>
          </cell>
          <cell r="L2069">
            <v>3</v>
          </cell>
          <cell r="T2069">
            <v>19550827</v>
          </cell>
          <cell r="U2069">
            <v>1274142</v>
          </cell>
          <cell r="W2069">
            <v>1356167</v>
          </cell>
          <cell r="X2069">
            <v>1356167</v>
          </cell>
          <cell r="AO2069">
            <v>32.79</v>
          </cell>
          <cell r="AP2069">
            <v>63.482999999999997</v>
          </cell>
          <cell r="AQ2069">
            <v>0</v>
          </cell>
          <cell r="AR2069">
            <v>21.042000000000002</v>
          </cell>
          <cell r="AS2069">
            <v>6.2</v>
          </cell>
          <cell r="AT2069">
            <v>55.689</v>
          </cell>
          <cell r="AU2069">
            <v>0</v>
          </cell>
          <cell r="AV2069">
            <v>19.420999999999999</v>
          </cell>
          <cell r="AW2069">
            <v>2.66</v>
          </cell>
          <cell r="AX2069">
            <v>54.767000000000003</v>
          </cell>
          <cell r="AY2069">
            <v>0</v>
          </cell>
          <cell r="AZ2069">
            <v>27.814</v>
          </cell>
          <cell r="BA2069">
            <v>0.16</v>
          </cell>
          <cell r="BB2069">
            <v>57.755000000000003</v>
          </cell>
          <cell r="BC2069">
            <v>0</v>
          </cell>
          <cell r="BD2069">
            <v>25.187000000000001</v>
          </cell>
        </row>
        <row r="2070">
          <cell r="E2070">
            <v>5113.0302999999994</v>
          </cell>
          <cell r="F2070" t="str">
            <v>02V2</v>
          </cell>
          <cell r="G2070">
            <v>3.5000000000000003E-2</v>
          </cell>
          <cell r="H2070" t="str">
            <v>PensionAccounting</v>
          </cell>
          <cell r="I2070" t="str">
            <v>NE - Emerging Inactive</v>
          </cell>
          <cell r="J2070">
            <v>2016</v>
          </cell>
          <cell r="K2070" t="str">
            <v>CEG Qualified Plan</v>
          </cell>
          <cell r="L2070">
            <v>3</v>
          </cell>
          <cell r="T2070">
            <v>0</v>
          </cell>
          <cell r="U2070">
            <v>0</v>
          </cell>
          <cell r="W2070">
            <v>0</v>
          </cell>
          <cell r="X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</row>
        <row r="2071">
          <cell r="E2071">
            <v>5113.0349999999999</v>
          </cell>
          <cell r="F2071" t="str">
            <v>02V2</v>
          </cell>
          <cell r="G2071">
            <v>3.5000000000000003E-2</v>
          </cell>
          <cell r="H2071" t="str">
            <v>PensionAccounting</v>
          </cell>
          <cell r="I2071" t="str">
            <v>ALL</v>
          </cell>
          <cell r="J2071">
            <v>2016</v>
          </cell>
          <cell r="K2071" t="str">
            <v>CEG Qualified Plan</v>
          </cell>
          <cell r="L2071">
            <v>3</v>
          </cell>
          <cell r="M2071">
            <v>220886946</v>
          </cell>
          <cell r="N2071">
            <v>99222197</v>
          </cell>
          <cell r="O2071">
            <v>9273830</v>
          </cell>
          <cell r="P2071">
            <v>84117740</v>
          </cell>
          <cell r="Q2071">
            <v>8564282</v>
          </cell>
          <cell r="R2071">
            <v>84328182</v>
          </cell>
          <cell r="S2071">
            <v>8935431</v>
          </cell>
          <cell r="T2071">
            <v>48236903</v>
          </cell>
          <cell r="U2071">
            <v>6984123</v>
          </cell>
          <cell r="V2071">
            <v>4063015</v>
          </cell>
          <cell r="W2071">
            <v>3532028</v>
          </cell>
          <cell r="X2071">
            <v>7595043</v>
          </cell>
          <cell r="Y2071">
            <v>854.01</v>
          </cell>
          <cell r="Z2071">
            <v>104074799</v>
          </cell>
          <cell r="AA2071">
            <v>1393540861</v>
          </cell>
          <cell r="AB2071">
            <v>74037474</v>
          </cell>
          <cell r="AC2071">
            <v>765704262</v>
          </cell>
          <cell r="AD2071">
            <v>709.9</v>
          </cell>
          <cell r="AE2071">
            <v>0</v>
          </cell>
          <cell r="AF2071">
            <v>42.69</v>
          </cell>
          <cell r="AG2071">
            <v>8.8800000000000008</v>
          </cell>
          <cell r="AH2071">
            <v>9.49</v>
          </cell>
          <cell r="AI2071">
            <v>8.8800000000000008</v>
          </cell>
          <cell r="AJ2071">
            <v>9.4499999999999993</v>
          </cell>
          <cell r="AK2071">
            <v>8.8800000000000008</v>
          </cell>
          <cell r="AL2071">
            <v>10952.07</v>
          </cell>
          <cell r="AM2071">
            <v>823.47</v>
          </cell>
          <cell r="AN2071">
            <v>13.3</v>
          </cell>
          <cell r="AO2071">
            <v>102.32</v>
          </cell>
          <cell r="AP2071">
            <v>66.286000000000001</v>
          </cell>
          <cell r="AQ2071">
            <v>0</v>
          </cell>
          <cell r="AR2071">
            <v>18.738</v>
          </cell>
          <cell r="AS2071">
            <v>13.91</v>
          </cell>
          <cell r="AT2071">
            <v>57.23</v>
          </cell>
          <cell r="AU2071">
            <v>0</v>
          </cell>
          <cell r="AV2071">
            <v>19.635999999999999</v>
          </cell>
          <cell r="AW2071">
            <v>44.51</v>
          </cell>
          <cell r="AX2071">
            <v>50.033000000000001</v>
          </cell>
          <cell r="AY2071">
            <v>0</v>
          </cell>
          <cell r="AZ2071">
            <v>33.026000000000003</v>
          </cell>
          <cell r="BA2071">
            <v>0.16</v>
          </cell>
          <cell r="BB2071">
            <v>57.755000000000003</v>
          </cell>
          <cell r="BC2071">
            <v>0</v>
          </cell>
          <cell r="BD2071">
            <v>25.187000000000001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</row>
        <row r="2072">
          <cell r="E2072">
            <v>5113.0403999999999</v>
          </cell>
          <cell r="F2072" t="str">
            <v>02V2</v>
          </cell>
          <cell r="G2072">
            <v>3.5000000000000003E-2</v>
          </cell>
          <cell r="H2072" t="str">
            <v>PensionAccounting</v>
          </cell>
          <cell r="I2072" t="str">
            <v>CP (Current Participant)</v>
          </cell>
          <cell r="J2072">
            <v>2016</v>
          </cell>
          <cell r="K2072" t="str">
            <v>CEG Qualified Plan</v>
          </cell>
          <cell r="L2072">
            <v>4</v>
          </cell>
          <cell r="M2072">
            <v>74675534</v>
          </cell>
          <cell r="N2072">
            <v>41978814</v>
          </cell>
          <cell r="O2072">
            <v>3134542</v>
          </cell>
          <cell r="P2072">
            <v>37088733</v>
          </cell>
          <cell r="Q2072">
            <v>3051687</v>
          </cell>
          <cell r="R2072">
            <v>37723479</v>
          </cell>
          <cell r="S2072">
            <v>3128430</v>
          </cell>
          <cell r="T2072">
            <v>7196801</v>
          </cell>
          <cell r="U2072">
            <v>1547014</v>
          </cell>
          <cell r="V2072">
            <v>2341419</v>
          </cell>
          <cell r="W2072">
            <v>531051</v>
          </cell>
          <cell r="X2072">
            <v>2872470</v>
          </cell>
          <cell r="Y2072">
            <v>208.31</v>
          </cell>
          <cell r="Z2072">
            <v>41549766</v>
          </cell>
          <cell r="AA2072">
            <v>507994801</v>
          </cell>
          <cell r="AB2072">
            <v>33745807</v>
          </cell>
          <cell r="AC2072">
            <v>283366106</v>
          </cell>
          <cell r="AD2072">
            <v>208.31</v>
          </cell>
          <cell r="AE2072">
            <v>0</v>
          </cell>
          <cell r="AF2072">
            <v>43.31</v>
          </cell>
          <cell r="AG2072">
            <v>11.14</v>
          </cell>
          <cell r="AH2072">
            <v>11.99</v>
          </cell>
          <cell r="AI2072">
            <v>11.14</v>
          </cell>
          <cell r="AJ2072">
            <v>11.94</v>
          </cell>
          <cell r="AK2072">
            <v>11.14</v>
          </cell>
          <cell r="AL2072">
            <v>2028.96</v>
          </cell>
          <cell r="AM2072">
            <v>208.3</v>
          </cell>
          <cell r="AN2072">
            <v>9.74</v>
          </cell>
          <cell r="AO2072">
            <v>12.51</v>
          </cell>
          <cell r="AP2072">
            <v>65.408000000000001</v>
          </cell>
          <cell r="AQ2072">
            <v>0</v>
          </cell>
          <cell r="AR2072">
            <v>19.149000000000001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17.940000000000001</v>
          </cell>
          <cell r="AX2072">
            <v>46.170999999999999</v>
          </cell>
          <cell r="AY2072">
            <v>0</v>
          </cell>
          <cell r="AZ2072">
            <v>36.5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</row>
        <row r="2073">
          <cell r="E2073">
            <v>5113.0400200000004</v>
          </cell>
          <cell r="F2073" t="str">
            <v>02V2</v>
          </cell>
          <cell r="G2073">
            <v>3.5000000000000003E-2</v>
          </cell>
          <cell r="H2073" t="str">
            <v>PensionAccounting</v>
          </cell>
          <cell r="I2073" t="str">
            <v>NE (New Entrant)</v>
          </cell>
          <cell r="J2073">
            <v>2016</v>
          </cell>
          <cell r="K2073" t="str">
            <v>CEG Qualified Plan</v>
          </cell>
          <cell r="L2073">
            <v>4</v>
          </cell>
          <cell r="M2073">
            <v>9707180</v>
          </cell>
          <cell r="N2073">
            <v>1581548</v>
          </cell>
          <cell r="O2073">
            <v>752640</v>
          </cell>
          <cell r="P2073">
            <v>1367648</v>
          </cell>
          <cell r="Q2073">
            <v>661481</v>
          </cell>
          <cell r="R2073">
            <v>588448</v>
          </cell>
          <cell r="S2073">
            <v>762800</v>
          </cell>
          <cell r="V2073">
            <v>68273</v>
          </cell>
          <cell r="X2073">
            <v>68273</v>
          </cell>
          <cell r="Y2073">
            <v>125.68</v>
          </cell>
          <cell r="Z2073">
            <v>11439224</v>
          </cell>
          <cell r="AA2073">
            <v>94639690</v>
          </cell>
          <cell r="AB2073">
            <v>1518704</v>
          </cell>
          <cell r="AC2073">
            <v>106081407</v>
          </cell>
          <cell r="AD2073">
            <v>22.97</v>
          </cell>
          <cell r="AE2073">
            <v>0</v>
          </cell>
          <cell r="AF2073">
            <v>35.99</v>
          </cell>
          <cell r="AG2073">
            <v>1.74</v>
          </cell>
          <cell r="AH2073">
            <v>1.24</v>
          </cell>
          <cell r="AI2073">
            <v>1.74</v>
          </cell>
          <cell r="AJ2073">
            <v>1.24</v>
          </cell>
          <cell r="AK2073">
            <v>1.74</v>
          </cell>
          <cell r="AL2073">
            <v>958.2</v>
          </cell>
          <cell r="AM2073">
            <v>93.05</v>
          </cell>
          <cell r="AN2073">
            <v>10.3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</row>
        <row r="2074">
          <cell r="E2074">
            <v>5113.0400040000004</v>
          </cell>
          <cell r="F2074" t="str">
            <v>02V2</v>
          </cell>
          <cell r="G2074">
            <v>3.5000000000000003E-2</v>
          </cell>
          <cell r="H2074" t="str">
            <v>PensionAccounting</v>
          </cell>
          <cell r="I2074" t="str">
            <v>CP - Emerging Inactive</v>
          </cell>
          <cell r="J2074">
            <v>2016</v>
          </cell>
          <cell r="K2074" t="str">
            <v>CEG Qualified Plan</v>
          </cell>
          <cell r="L2074">
            <v>4</v>
          </cell>
          <cell r="T2074">
            <v>5131773</v>
          </cell>
          <cell r="U2074">
            <v>773387</v>
          </cell>
          <cell r="W2074">
            <v>346253</v>
          </cell>
          <cell r="X2074">
            <v>346253</v>
          </cell>
          <cell r="AO2074">
            <v>5.7</v>
          </cell>
          <cell r="AP2074">
            <v>63.073</v>
          </cell>
          <cell r="AQ2074">
            <v>0</v>
          </cell>
          <cell r="AR2074">
            <v>21.140999999999998</v>
          </cell>
          <cell r="AS2074">
            <v>1.85</v>
          </cell>
          <cell r="AT2074">
            <v>52.28</v>
          </cell>
          <cell r="AU2074">
            <v>0</v>
          </cell>
          <cell r="AV2074">
            <v>19.861000000000001</v>
          </cell>
          <cell r="AW2074">
            <v>1.62</v>
          </cell>
          <cell r="AX2074">
            <v>55.289000000000001</v>
          </cell>
          <cell r="AY2074">
            <v>0</v>
          </cell>
          <cell r="AZ2074">
            <v>28.329000000000001</v>
          </cell>
          <cell r="BA2074">
            <v>0.03</v>
          </cell>
          <cell r="BB2074">
            <v>54.552999999999997</v>
          </cell>
          <cell r="BC2074">
            <v>0</v>
          </cell>
          <cell r="BD2074">
            <v>29.065000000000001</v>
          </cell>
        </row>
        <row r="2075">
          <cell r="E2075">
            <v>5113.0403999999999</v>
          </cell>
          <cell r="F2075" t="str">
            <v>02V2</v>
          </cell>
          <cell r="G2075">
            <v>3.5000000000000003E-2</v>
          </cell>
          <cell r="H2075" t="str">
            <v>PensionAccounting</v>
          </cell>
          <cell r="I2075" t="str">
            <v>NE - Emerging Inactive</v>
          </cell>
          <cell r="J2075">
            <v>2016</v>
          </cell>
          <cell r="K2075" t="str">
            <v>CEG Qualified Plan</v>
          </cell>
          <cell r="L2075">
            <v>4</v>
          </cell>
          <cell r="T2075">
            <v>0</v>
          </cell>
          <cell r="U2075">
            <v>0</v>
          </cell>
          <cell r="W2075">
            <v>0</v>
          </cell>
          <cell r="X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</row>
        <row r="2076">
          <cell r="E2076">
            <v>5113.0450000000001</v>
          </cell>
          <cell r="F2076" t="str">
            <v>02V2</v>
          </cell>
          <cell r="G2076">
            <v>3.5000000000000003E-2</v>
          </cell>
          <cell r="H2076" t="str">
            <v>PensionAccounting</v>
          </cell>
          <cell r="I2076" t="str">
            <v>ALL</v>
          </cell>
          <cell r="J2076">
            <v>2016</v>
          </cell>
          <cell r="K2076" t="str">
            <v>CEG Qualified Plan</v>
          </cell>
          <cell r="L2076">
            <v>4</v>
          </cell>
          <cell r="M2076">
            <v>84382714</v>
          </cell>
          <cell r="N2076">
            <v>43560362</v>
          </cell>
          <cell r="O2076">
            <v>3887182</v>
          </cell>
          <cell r="P2076">
            <v>38456381</v>
          </cell>
          <cell r="Q2076">
            <v>3713168</v>
          </cell>
          <cell r="R2076">
            <v>38311927</v>
          </cell>
          <cell r="S2076">
            <v>3891230</v>
          </cell>
          <cell r="T2076">
            <v>12328574</v>
          </cell>
          <cell r="U2076">
            <v>2320401</v>
          </cell>
          <cell r="V2076">
            <v>2409692</v>
          </cell>
          <cell r="W2076">
            <v>877304</v>
          </cell>
          <cell r="X2076">
            <v>3286996</v>
          </cell>
          <cell r="Y2076">
            <v>333.99</v>
          </cell>
          <cell r="Z2076">
            <v>52988990</v>
          </cell>
          <cell r="AA2076">
            <v>602634491</v>
          </cell>
          <cell r="AB2076">
            <v>35264511</v>
          </cell>
          <cell r="AC2076">
            <v>389447513</v>
          </cell>
          <cell r="AD2076">
            <v>231.28</v>
          </cell>
          <cell r="AE2076">
            <v>0</v>
          </cell>
          <cell r="AF2076">
            <v>40.56</v>
          </cell>
          <cell r="AG2076">
            <v>7.6</v>
          </cell>
          <cell r="AH2076">
            <v>7.95</v>
          </cell>
          <cell r="AI2076">
            <v>7.6</v>
          </cell>
          <cell r="AJ2076">
            <v>7.91</v>
          </cell>
          <cell r="AK2076">
            <v>7.6</v>
          </cell>
          <cell r="AL2076">
            <v>2987.16</v>
          </cell>
          <cell r="AM2076">
            <v>301.35000000000002</v>
          </cell>
          <cell r="AN2076">
            <v>9.91</v>
          </cell>
          <cell r="AO2076">
            <v>18.21</v>
          </cell>
          <cell r="AP2076">
            <v>64.677999999999997</v>
          </cell>
          <cell r="AQ2076">
            <v>0</v>
          </cell>
          <cell r="AR2076">
            <v>19.773</v>
          </cell>
          <cell r="AS2076">
            <v>1.85</v>
          </cell>
          <cell r="AT2076">
            <v>52.28</v>
          </cell>
          <cell r="AU2076">
            <v>0</v>
          </cell>
          <cell r="AV2076">
            <v>19.861000000000001</v>
          </cell>
          <cell r="AW2076">
            <v>19.559999999999999</v>
          </cell>
          <cell r="AX2076">
            <v>46.924999999999997</v>
          </cell>
          <cell r="AY2076">
            <v>0</v>
          </cell>
          <cell r="AZ2076">
            <v>35.825000000000003</v>
          </cell>
          <cell r="BA2076">
            <v>0.03</v>
          </cell>
          <cell r="BB2076">
            <v>54.552999999999997</v>
          </cell>
          <cell r="BC2076">
            <v>0</v>
          </cell>
          <cell r="BD2076">
            <v>29.065000000000001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</row>
        <row r="2077">
          <cell r="E2077">
            <v>5113.0505000000003</v>
          </cell>
          <cell r="F2077" t="str">
            <v>02V2</v>
          </cell>
          <cell r="G2077">
            <v>3.5000000000000003E-2</v>
          </cell>
          <cell r="H2077" t="str">
            <v>PensionAccounting</v>
          </cell>
          <cell r="I2077" t="str">
            <v>CP (Current Participant)</v>
          </cell>
          <cell r="J2077">
            <v>2016</v>
          </cell>
          <cell r="K2077" t="str">
            <v>CEG Qualified Plan</v>
          </cell>
          <cell r="L2077">
            <v>5</v>
          </cell>
          <cell r="M2077">
            <v>57421233</v>
          </cell>
          <cell r="N2077">
            <v>39682476</v>
          </cell>
          <cell r="O2077">
            <v>1758641</v>
          </cell>
          <cell r="P2077">
            <v>34935608</v>
          </cell>
          <cell r="Q2077">
            <v>2123923</v>
          </cell>
          <cell r="R2077">
            <v>35342649</v>
          </cell>
          <cell r="S2077">
            <v>2179711</v>
          </cell>
          <cell r="T2077">
            <v>48254898</v>
          </cell>
          <cell r="U2077">
            <v>7357818</v>
          </cell>
          <cell r="V2077">
            <v>1868009</v>
          </cell>
          <cell r="W2077">
            <v>3826381</v>
          </cell>
          <cell r="X2077">
            <v>5694390</v>
          </cell>
          <cell r="Y2077">
            <v>188.04</v>
          </cell>
          <cell r="Z2077">
            <v>20101565</v>
          </cell>
          <cell r="AA2077">
            <v>208329980</v>
          </cell>
          <cell r="AB2077">
            <v>27516783</v>
          </cell>
          <cell r="AC2077">
            <v>132848207</v>
          </cell>
          <cell r="AD2077">
            <v>188.04</v>
          </cell>
          <cell r="AE2077">
            <v>0</v>
          </cell>
          <cell r="AF2077">
            <v>48.51</v>
          </cell>
          <cell r="AG2077">
            <v>18.739999999999998</v>
          </cell>
          <cell r="AH2077">
            <v>19.170000000000002</v>
          </cell>
          <cell r="AI2077">
            <v>18.739999999999998</v>
          </cell>
          <cell r="AJ2077">
            <v>19.13</v>
          </cell>
          <cell r="AK2077">
            <v>18.739999999999998</v>
          </cell>
          <cell r="AL2077">
            <v>1919.47</v>
          </cell>
          <cell r="AM2077">
            <v>186.27</v>
          </cell>
          <cell r="AN2077">
            <v>10.31</v>
          </cell>
          <cell r="AO2077">
            <v>140.49</v>
          </cell>
          <cell r="AP2077">
            <v>69.231999999999999</v>
          </cell>
          <cell r="AQ2077">
            <v>0</v>
          </cell>
          <cell r="AR2077">
            <v>15.666</v>
          </cell>
          <cell r="AS2077">
            <v>29.44</v>
          </cell>
          <cell r="AT2077">
            <v>63.124000000000002</v>
          </cell>
          <cell r="AU2077">
            <v>0</v>
          </cell>
          <cell r="AV2077">
            <v>17.664000000000001</v>
          </cell>
          <cell r="AW2077">
            <v>25.84</v>
          </cell>
          <cell r="AX2077">
            <v>53.338999999999999</v>
          </cell>
          <cell r="AY2077">
            <v>0</v>
          </cell>
          <cell r="AZ2077">
            <v>29.445</v>
          </cell>
          <cell r="BA2077">
            <v>9.6999999999999993</v>
          </cell>
          <cell r="BB2077">
            <v>63.207999999999998</v>
          </cell>
          <cell r="BC2077">
            <v>0</v>
          </cell>
          <cell r="BD2077">
            <v>21.786000000000001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</row>
        <row r="2078">
          <cell r="E2078">
            <v>5113.0500200000006</v>
          </cell>
          <cell r="F2078" t="str">
            <v>02V2</v>
          </cell>
          <cell r="G2078">
            <v>3.5000000000000003E-2</v>
          </cell>
          <cell r="H2078" t="str">
            <v>PensionAccounting</v>
          </cell>
          <cell r="I2078" t="str">
            <v>NE (New Entrant)</v>
          </cell>
          <cell r="J2078">
            <v>2016</v>
          </cell>
          <cell r="K2078" t="str">
            <v>CEG Qualified Plan</v>
          </cell>
          <cell r="L2078">
            <v>5</v>
          </cell>
          <cell r="M2078">
            <v>8404576</v>
          </cell>
          <cell r="N2078">
            <v>1066268</v>
          </cell>
          <cell r="O2078">
            <v>487195</v>
          </cell>
          <cell r="P2078">
            <v>843059</v>
          </cell>
          <cell r="Q2078">
            <v>395430</v>
          </cell>
          <cell r="R2078">
            <v>438598</v>
          </cell>
          <cell r="S2078">
            <v>437037</v>
          </cell>
          <cell r="V2078">
            <v>28342</v>
          </cell>
          <cell r="X2078">
            <v>28342</v>
          </cell>
          <cell r="Y2078">
            <v>63.96</v>
          </cell>
          <cell r="Z2078">
            <v>5841222</v>
          </cell>
          <cell r="AA2078">
            <v>78860296</v>
          </cell>
          <cell r="AB2078">
            <v>859209</v>
          </cell>
          <cell r="AC2078">
            <v>53928491</v>
          </cell>
          <cell r="AD2078">
            <v>17.28</v>
          </cell>
          <cell r="AE2078">
            <v>0</v>
          </cell>
          <cell r="AF2078">
            <v>36.14</v>
          </cell>
          <cell r="AG2078">
            <v>1.97</v>
          </cell>
          <cell r="AH2078">
            <v>1.47</v>
          </cell>
          <cell r="AI2078">
            <v>1.97</v>
          </cell>
          <cell r="AJ2078">
            <v>1.47</v>
          </cell>
          <cell r="AK2078">
            <v>1.97</v>
          </cell>
          <cell r="AL2078">
            <v>851.45</v>
          </cell>
          <cell r="AM2078">
            <v>55.38</v>
          </cell>
          <cell r="AN2078">
            <v>15.37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</row>
        <row r="2079">
          <cell r="E2079">
            <v>5113.0500050000001</v>
          </cell>
          <cell r="F2079" t="str">
            <v>02V2</v>
          </cell>
          <cell r="G2079">
            <v>3.5000000000000003E-2</v>
          </cell>
          <cell r="H2079" t="str">
            <v>PensionAccounting</v>
          </cell>
          <cell r="I2079" t="str">
            <v>CP - Emerging Inactive</v>
          </cell>
          <cell r="J2079">
            <v>2016</v>
          </cell>
          <cell r="K2079" t="str">
            <v>CEG Qualified Plan</v>
          </cell>
          <cell r="L2079">
            <v>5</v>
          </cell>
          <cell r="T2079">
            <v>41949111</v>
          </cell>
          <cell r="U2079">
            <v>18607213</v>
          </cell>
          <cell r="W2079">
            <v>2892812</v>
          </cell>
          <cell r="X2079">
            <v>2892812</v>
          </cell>
          <cell r="AO2079">
            <v>88.71</v>
          </cell>
          <cell r="AP2079">
            <v>62.460999999999999</v>
          </cell>
          <cell r="AQ2079">
            <v>0</v>
          </cell>
          <cell r="AR2079">
            <v>21.122</v>
          </cell>
          <cell r="AS2079">
            <v>5.83</v>
          </cell>
          <cell r="AT2079">
            <v>58.34</v>
          </cell>
          <cell r="AU2079">
            <v>0</v>
          </cell>
          <cell r="AV2079">
            <v>18.559999999999999</v>
          </cell>
          <cell r="AW2079">
            <v>61.27</v>
          </cell>
          <cell r="AX2079">
            <v>54.665999999999997</v>
          </cell>
          <cell r="AY2079">
            <v>0</v>
          </cell>
          <cell r="AZ2079">
            <v>27.978000000000002</v>
          </cell>
          <cell r="BA2079">
            <v>0.16</v>
          </cell>
          <cell r="BB2079">
            <v>57.009</v>
          </cell>
          <cell r="BC2079">
            <v>0</v>
          </cell>
          <cell r="BD2079">
            <v>26.597000000000001</v>
          </cell>
        </row>
        <row r="2080">
          <cell r="E2080">
            <v>5113.0505000000003</v>
          </cell>
          <cell r="F2080" t="str">
            <v>02V2</v>
          </cell>
          <cell r="G2080">
            <v>3.5000000000000003E-2</v>
          </cell>
          <cell r="H2080" t="str">
            <v>PensionAccounting</v>
          </cell>
          <cell r="I2080" t="str">
            <v>NE - Emerging Inactive</v>
          </cell>
          <cell r="J2080">
            <v>2016</v>
          </cell>
          <cell r="K2080" t="str">
            <v>CEG Qualified Plan</v>
          </cell>
          <cell r="L2080">
            <v>5</v>
          </cell>
          <cell r="T2080">
            <v>0</v>
          </cell>
          <cell r="U2080">
            <v>0</v>
          </cell>
          <cell r="W2080">
            <v>0</v>
          </cell>
          <cell r="X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</row>
        <row r="2081">
          <cell r="E2081">
            <v>5113.0550000000003</v>
          </cell>
          <cell r="F2081" t="str">
            <v>02V2</v>
          </cell>
          <cell r="G2081">
            <v>3.5000000000000003E-2</v>
          </cell>
          <cell r="H2081" t="str">
            <v>PensionAccounting</v>
          </cell>
          <cell r="I2081" t="str">
            <v>ALL</v>
          </cell>
          <cell r="J2081">
            <v>2016</v>
          </cell>
          <cell r="K2081" t="str">
            <v>CEG Qualified Plan</v>
          </cell>
          <cell r="L2081">
            <v>5</v>
          </cell>
          <cell r="M2081">
            <v>65825809</v>
          </cell>
          <cell r="N2081">
            <v>40748744</v>
          </cell>
          <cell r="O2081">
            <v>2245836</v>
          </cell>
          <cell r="P2081">
            <v>35778667</v>
          </cell>
          <cell r="Q2081">
            <v>2519353</v>
          </cell>
          <cell r="R2081">
            <v>35781247</v>
          </cell>
          <cell r="S2081">
            <v>2616748</v>
          </cell>
          <cell r="T2081">
            <v>90204009</v>
          </cell>
          <cell r="U2081">
            <v>25965031</v>
          </cell>
          <cell r="V2081">
            <v>1896351</v>
          </cell>
          <cell r="W2081">
            <v>6719193</v>
          </cell>
          <cell r="X2081">
            <v>8615544</v>
          </cell>
          <cell r="Y2081">
            <v>252</v>
          </cell>
          <cell r="Z2081">
            <v>25942787</v>
          </cell>
          <cell r="AA2081">
            <v>287190276</v>
          </cell>
          <cell r="AB2081">
            <v>28375992</v>
          </cell>
          <cell r="AC2081">
            <v>186776698</v>
          </cell>
          <cell r="AD2081">
            <v>205.32</v>
          </cell>
          <cell r="AE2081">
            <v>0</v>
          </cell>
          <cell r="AF2081">
            <v>45.37</v>
          </cell>
          <cell r="AG2081">
            <v>14.48</v>
          </cell>
          <cell r="AH2081">
            <v>14.68</v>
          </cell>
          <cell r="AI2081">
            <v>14.48</v>
          </cell>
          <cell r="AJ2081">
            <v>14.65</v>
          </cell>
          <cell r="AK2081">
            <v>14.48</v>
          </cell>
          <cell r="AL2081">
            <v>2770.92</v>
          </cell>
          <cell r="AM2081">
            <v>241.65</v>
          </cell>
          <cell r="AN2081">
            <v>11.47</v>
          </cell>
          <cell r="AO2081">
            <v>229.2</v>
          </cell>
          <cell r="AP2081">
            <v>66.611999999999995</v>
          </cell>
          <cell r="AQ2081">
            <v>0</v>
          </cell>
          <cell r="AR2081">
            <v>17.777000000000001</v>
          </cell>
          <cell r="AS2081">
            <v>35.270000000000003</v>
          </cell>
          <cell r="AT2081">
            <v>62.332999999999998</v>
          </cell>
          <cell r="AU2081">
            <v>0</v>
          </cell>
          <cell r="AV2081">
            <v>17.812000000000001</v>
          </cell>
          <cell r="AW2081">
            <v>87.11</v>
          </cell>
          <cell r="AX2081">
            <v>54.273000000000003</v>
          </cell>
          <cell r="AY2081">
            <v>0</v>
          </cell>
          <cell r="AZ2081">
            <v>28.413</v>
          </cell>
          <cell r="BA2081">
            <v>9.86</v>
          </cell>
          <cell r="BB2081">
            <v>63.11</v>
          </cell>
          <cell r="BC2081">
            <v>0</v>
          </cell>
          <cell r="BD2081">
            <v>21.863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</row>
        <row r="2082">
          <cell r="E2082">
            <v>5113.0606000000007</v>
          </cell>
          <cell r="F2082" t="str">
            <v>02V2</v>
          </cell>
          <cell r="G2082">
            <v>3.5000000000000003E-2</v>
          </cell>
          <cell r="H2082" t="str">
            <v>PensionAccounting</v>
          </cell>
          <cell r="I2082" t="str">
            <v>CP (Current Participant)</v>
          </cell>
          <cell r="J2082">
            <v>2016</v>
          </cell>
          <cell r="K2082" t="str">
            <v>CEG Qualified Plan</v>
          </cell>
          <cell r="L2082">
            <v>6</v>
          </cell>
          <cell r="M2082">
            <v>13474615</v>
          </cell>
          <cell r="N2082">
            <v>7574749</v>
          </cell>
          <cell r="O2082">
            <v>683287</v>
          </cell>
          <cell r="P2082">
            <v>6787327</v>
          </cell>
          <cell r="Q2082">
            <v>724047</v>
          </cell>
          <cell r="R2082">
            <v>6886905</v>
          </cell>
          <cell r="S2082">
            <v>723509</v>
          </cell>
          <cell r="T2082">
            <v>5756778</v>
          </cell>
          <cell r="U2082">
            <v>1172734</v>
          </cell>
          <cell r="V2082">
            <v>464980</v>
          </cell>
          <cell r="W2082">
            <v>457219</v>
          </cell>
          <cell r="X2082">
            <v>922199</v>
          </cell>
          <cell r="Y2082">
            <v>65.91</v>
          </cell>
          <cell r="Z2082">
            <v>7428309</v>
          </cell>
          <cell r="AA2082">
            <v>64379185</v>
          </cell>
          <cell r="AB2082">
            <v>6008234</v>
          </cell>
          <cell r="AC2082">
            <v>47162932</v>
          </cell>
          <cell r="AD2082">
            <v>65.91</v>
          </cell>
          <cell r="AE2082">
            <v>0</v>
          </cell>
          <cell r="AF2082">
            <v>47.93</v>
          </cell>
          <cell r="AG2082">
            <v>8.7200000000000006</v>
          </cell>
          <cell r="AH2082">
            <v>9.5299999999999994</v>
          </cell>
          <cell r="AI2082">
            <v>8.7200000000000006</v>
          </cell>
          <cell r="AJ2082">
            <v>9.5</v>
          </cell>
          <cell r="AK2082">
            <v>8.7200000000000006</v>
          </cell>
          <cell r="AL2082">
            <v>553.03</v>
          </cell>
          <cell r="AM2082">
            <v>64.37</v>
          </cell>
          <cell r="AN2082">
            <v>8.59</v>
          </cell>
          <cell r="AO2082">
            <v>11.3</v>
          </cell>
          <cell r="AP2082">
            <v>68.135999999999996</v>
          </cell>
          <cell r="AQ2082">
            <v>0</v>
          </cell>
          <cell r="AR2082">
            <v>17.286999999999999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9.9499999999999993</v>
          </cell>
          <cell r="AX2082">
            <v>49.966999999999999</v>
          </cell>
          <cell r="AY2082">
            <v>0</v>
          </cell>
          <cell r="AZ2082">
            <v>32.604999999999997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</row>
        <row r="2083">
          <cell r="E2083">
            <v>5113.0600200000008</v>
          </cell>
          <cell r="F2083" t="str">
            <v>02V2</v>
          </cell>
          <cell r="G2083">
            <v>3.5000000000000003E-2</v>
          </cell>
          <cell r="H2083" t="str">
            <v>PensionAccounting</v>
          </cell>
          <cell r="I2083" t="str">
            <v>NE (New Entrant)</v>
          </cell>
          <cell r="J2083">
            <v>2016</v>
          </cell>
          <cell r="K2083" t="str">
            <v>CEG Qualified Plan</v>
          </cell>
          <cell r="L2083">
            <v>6</v>
          </cell>
          <cell r="M2083">
            <v>3518661</v>
          </cell>
          <cell r="N2083">
            <v>589134</v>
          </cell>
          <cell r="O2083">
            <v>272023</v>
          </cell>
          <cell r="P2083">
            <v>509172</v>
          </cell>
          <cell r="Q2083">
            <v>239961</v>
          </cell>
          <cell r="R2083">
            <v>238176</v>
          </cell>
          <cell r="S2083">
            <v>275121</v>
          </cell>
          <cell r="V2083">
            <v>27633</v>
          </cell>
          <cell r="X2083">
            <v>27633</v>
          </cell>
          <cell r="Y2083">
            <v>45.06</v>
          </cell>
          <cell r="Z2083">
            <v>4105424</v>
          </cell>
          <cell r="AA2083">
            <v>34068783</v>
          </cell>
          <cell r="AB2083">
            <v>560786</v>
          </cell>
          <cell r="AC2083">
            <v>37993904</v>
          </cell>
          <cell r="AD2083">
            <v>9.2899999999999991</v>
          </cell>
          <cell r="AE2083">
            <v>0</v>
          </cell>
          <cell r="AF2083">
            <v>36.049999999999997</v>
          </cell>
          <cell r="AG2083">
            <v>1.79</v>
          </cell>
          <cell r="AH2083">
            <v>1.29</v>
          </cell>
          <cell r="AI2083">
            <v>1.79</v>
          </cell>
          <cell r="AJ2083">
            <v>1.29</v>
          </cell>
          <cell r="AK2083">
            <v>1.79</v>
          </cell>
          <cell r="AL2083">
            <v>345.23</v>
          </cell>
          <cell r="AM2083">
            <v>33.71</v>
          </cell>
          <cell r="AN2083">
            <v>10.24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</row>
        <row r="2084">
          <cell r="E2084">
            <v>5113.0600060000006</v>
          </cell>
          <cell r="F2084" t="str">
            <v>02V2</v>
          </cell>
          <cell r="G2084">
            <v>3.5000000000000003E-2</v>
          </cell>
          <cell r="H2084" t="str">
            <v>PensionAccounting</v>
          </cell>
          <cell r="I2084" t="str">
            <v>CP - Emerging Inactive</v>
          </cell>
          <cell r="J2084">
            <v>2016</v>
          </cell>
          <cell r="K2084" t="str">
            <v>CEG Qualified Plan</v>
          </cell>
          <cell r="L2084">
            <v>6</v>
          </cell>
          <cell r="T2084">
            <v>2276964</v>
          </cell>
          <cell r="U2084">
            <v>79423</v>
          </cell>
          <cell r="W2084">
            <v>159832</v>
          </cell>
          <cell r="X2084">
            <v>159832</v>
          </cell>
          <cell r="AO2084">
            <v>2.97</v>
          </cell>
          <cell r="AP2084">
            <v>64.116</v>
          </cell>
          <cell r="AQ2084">
            <v>0</v>
          </cell>
          <cell r="AR2084">
            <v>19.707999999999998</v>
          </cell>
          <cell r="AS2084">
            <v>0.59</v>
          </cell>
          <cell r="AT2084">
            <v>55.656999999999996</v>
          </cell>
          <cell r="AU2084">
            <v>0</v>
          </cell>
          <cell r="AV2084">
            <v>19.09</v>
          </cell>
          <cell r="AW2084">
            <v>0.05</v>
          </cell>
          <cell r="AX2084">
            <v>57</v>
          </cell>
          <cell r="AY2084">
            <v>0</v>
          </cell>
          <cell r="AZ2084">
            <v>25.744</v>
          </cell>
          <cell r="BA2084">
            <v>0.02</v>
          </cell>
          <cell r="BB2084">
            <v>58.226999999999997</v>
          </cell>
          <cell r="BC2084">
            <v>0</v>
          </cell>
          <cell r="BD2084">
            <v>25.471</v>
          </cell>
        </row>
        <row r="2085">
          <cell r="E2085">
            <v>5113.0606000000007</v>
          </cell>
          <cell r="F2085" t="str">
            <v>02V2</v>
          </cell>
          <cell r="G2085">
            <v>3.5000000000000003E-2</v>
          </cell>
          <cell r="H2085" t="str">
            <v>PensionAccounting</v>
          </cell>
          <cell r="I2085" t="str">
            <v>NE - Emerging Inactive</v>
          </cell>
          <cell r="J2085">
            <v>2016</v>
          </cell>
          <cell r="K2085" t="str">
            <v>CEG Qualified Plan</v>
          </cell>
          <cell r="L2085">
            <v>6</v>
          </cell>
          <cell r="T2085">
            <v>0</v>
          </cell>
          <cell r="U2085">
            <v>0</v>
          </cell>
          <cell r="W2085">
            <v>0</v>
          </cell>
          <cell r="X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</row>
        <row r="2086">
          <cell r="E2086">
            <v>5113.0650000000005</v>
          </cell>
          <cell r="F2086" t="str">
            <v>02V2</v>
          </cell>
          <cell r="G2086">
            <v>3.5000000000000003E-2</v>
          </cell>
          <cell r="H2086" t="str">
            <v>PensionAccounting</v>
          </cell>
          <cell r="I2086" t="str">
            <v>ALL</v>
          </cell>
          <cell r="J2086">
            <v>2016</v>
          </cell>
          <cell r="K2086" t="str">
            <v>CEG Qualified Plan</v>
          </cell>
          <cell r="L2086">
            <v>6</v>
          </cell>
          <cell r="M2086">
            <v>16993276</v>
          </cell>
          <cell r="N2086">
            <v>8163883</v>
          </cell>
          <cell r="O2086">
            <v>955310</v>
          </cell>
          <cell r="P2086">
            <v>7296499</v>
          </cell>
          <cell r="Q2086">
            <v>964008</v>
          </cell>
          <cell r="R2086">
            <v>7125081</v>
          </cell>
          <cell r="S2086">
            <v>998630</v>
          </cell>
          <cell r="T2086">
            <v>8033742</v>
          </cell>
          <cell r="U2086">
            <v>1252157</v>
          </cell>
          <cell r="V2086">
            <v>492613</v>
          </cell>
          <cell r="W2086">
            <v>617051</v>
          </cell>
          <cell r="X2086">
            <v>1109664</v>
          </cell>
          <cell r="Y2086">
            <v>110.97</v>
          </cell>
          <cell r="Z2086">
            <v>11533733</v>
          </cell>
          <cell r="AA2086">
            <v>98447968</v>
          </cell>
          <cell r="AB2086">
            <v>6569020</v>
          </cell>
          <cell r="AC2086">
            <v>85156836</v>
          </cell>
          <cell r="AD2086">
            <v>75.2</v>
          </cell>
          <cell r="AE2086">
            <v>0</v>
          </cell>
          <cell r="AF2086">
            <v>43.11</v>
          </cell>
          <cell r="AG2086">
            <v>5.91</v>
          </cell>
          <cell r="AH2086">
            <v>6.18</v>
          </cell>
          <cell r="AI2086">
            <v>5.91</v>
          </cell>
          <cell r="AJ2086">
            <v>6.17</v>
          </cell>
          <cell r="AK2086">
            <v>5.91</v>
          </cell>
          <cell r="AL2086">
            <v>898.26</v>
          </cell>
          <cell r="AM2086">
            <v>98.08</v>
          </cell>
          <cell r="AN2086">
            <v>9.16</v>
          </cell>
          <cell r="AO2086">
            <v>14.27</v>
          </cell>
          <cell r="AP2086">
            <v>67.299000000000007</v>
          </cell>
          <cell r="AQ2086">
            <v>0</v>
          </cell>
          <cell r="AR2086">
            <v>17.792000000000002</v>
          </cell>
          <cell r="AS2086">
            <v>0.59</v>
          </cell>
          <cell r="AT2086">
            <v>55.656999999999996</v>
          </cell>
          <cell r="AU2086">
            <v>0</v>
          </cell>
          <cell r="AV2086">
            <v>19.09</v>
          </cell>
          <cell r="AW2086">
            <v>10</v>
          </cell>
          <cell r="AX2086">
            <v>50.002000000000002</v>
          </cell>
          <cell r="AY2086">
            <v>0</v>
          </cell>
          <cell r="AZ2086">
            <v>32.570999999999998</v>
          </cell>
          <cell r="BA2086">
            <v>0.02</v>
          </cell>
          <cell r="BB2086">
            <v>58.226999999999997</v>
          </cell>
          <cell r="BC2086">
            <v>0</v>
          </cell>
          <cell r="BD2086">
            <v>25.471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</row>
        <row r="2087">
          <cell r="E2087">
            <v>5113.0909000000001</v>
          </cell>
          <cell r="F2087" t="str">
            <v>02V2</v>
          </cell>
          <cell r="G2087">
            <v>3.5000000000000003E-2</v>
          </cell>
          <cell r="H2087" t="str">
            <v>PensionAccounting</v>
          </cell>
          <cell r="I2087" t="str">
            <v>CP (Current Participant)</v>
          </cell>
          <cell r="J2087">
            <v>2016</v>
          </cell>
          <cell r="K2087" t="str">
            <v>CEG Qualified Plan</v>
          </cell>
          <cell r="L2087">
            <v>9</v>
          </cell>
          <cell r="M2087">
            <v>3800523</v>
          </cell>
          <cell r="N2087">
            <v>2212349</v>
          </cell>
          <cell r="O2087">
            <v>212191</v>
          </cell>
          <cell r="P2087">
            <v>2067154</v>
          </cell>
          <cell r="Q2087">
            <v>201021</v>
          </cell>
          <cell r="R2087">
            <v>2104570</v>
          </cell>
          <cell r="S2087">
            <v>203142</v>
          </cell>
          <cell r="T2087">
            <v>0</v>
          </cell>
          <cell r="U2087">
            <v>0</v>
          </cell>
          <cell r="V2087">
            <v>141200</v>
          </cell>
          <cell r="W2087">
            <v>0</v>
          </cell>
          <cell r="X2087">
            <v>141200</v>
          </cell>
          <cell r="Y2087">
            <v>13.5</v>
          </cell>
          <cell r="Z2087">
            <v>2019985</v>
          </cell>
          <cell r="AA2087">
            <v>15505101</v>
          </cell>
          <cell r="AB2087">
            <v>2037224</v>
          </cell>
          <cell r="AC2087">
            <v>8868295</v>
          </cell>
          <cell r="AD2087">
            <v>13.5</v>
          </cell>
          <cell r="AE2087">
            <v>0</v>
          </cell>
          <cell r="AF2087">
            <v>51.45</v>
          </cell>
          <cell r="AG2087">
            <v>9.89</v>
          </cell>
          <cell r="AH2087">
            <v>13.47</v>
          </cell>
          <cell r="AI2087">
            <v>9.89</v>
          </cell>
          <cell r="AJ2087">
            <v>13.44</v>
          </cell>
          <cell r="AK2087">
            <v>9.89</v>
          </cell>
          <cell r="AL2087">
            <v>108.6</v>
          </cell>
          <cell r="AM2087">
            <v>13.5</v>
          </cell>
          <cell r="AN2087">
            <v>8.0500000000000007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</row>
        <row r="2088">
          <cell r="E2088">
            <v>5113.0900200000005</v>
          </cell>
          <cell r="F2088" t="str">
            <v>02V2</v>
          </cell>
          <cell r="G2088">
            <v>3.5000000000000003E-2</v>
          </cell>
          <cell r="H2088" t="str">
            <v>PensionAccounting</v>
          </cell>
          <cell r="I2088" t="str">
            <v>NE (New Entrant)</v>
          </cell>
          <cell r="J2088">
            <v>2016</v>
          </cell>
          <cell r="K2088" t="str">
            <v>CEG Qualified Plan</v>
          </cell>
          <cell r="L2088">
            <v>9</v>
          </cell>
          <cell r="M2088">
            <v>485360</v>
          </cell>
          <cell r="N2088">
            <v>73957</v>
          </cell>
          <cell r="O2088">
            <v>37783</v>
          </cell>
          <cell r="P2088">
            <v>64008</v>
          </cell>
          <cell r="Q2088">
            <v>33133</v>
          </cell>
          <cell r="R2088">
            <v>26433</v>
          </cell>
          <cell r="S2088">
            <v>35238</v>
          </cell>
          <cell r="V2088">
            <v>3066</v>
          </cell>
          <cell r="X2088">
            <v>3066</v>
          </cell>
          <cell r="Y2088">
            <v>6.51</v>
          </cell>
          <cell r="Z2088">
            <v>590856</v>
          </cell>
          <cell r="AA2088">
            <v>4818993</v>
          </cell>
          <cell r="AB2088">
            <v>71941</v>
          </cell>
          <cell r="AC2088">
            <v>5510998</v>
          </cell>
          <cell r="AD2088">
            <v>1.01</v>
          </cell>
          <cell r="AE2088">
            <v>0</v>
          </cell>
          <cell r="AF2088">
            <v>35.82</v>
          </cell>
          <cell r="AG2088">
            <v>1.59</v>
          </cell>
          <cell r="AH2088">
            <v>1.0900000000000001</v>
          </cell>
          <cell r="AI2088">
            <v>1.59</v>
          </cell>
          <cell r="AJ2088">
            <v>1.0900000000000001</v>
          </cell>
          <cell r="AK2088">
            <v>1.59</v>
          </cell>
          <cell r="AL2088">
            <v>48.59</v>
          </cell>
          <cell r="AM2088">
            <v>4.66</v>
          </cell>
          <cell r="AN2088">
            <v>10.43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</row>
        <row r="2089">
          <cell r="E2089">
            <v>5113.0900090000005</v>
          </cell>
          <cell r="F2089" t="str">
            <v>02V2</v>
          </cell>
          <cell r="G2089">
            <v>3.5000000000000003E-2</v>
          </cell>
          <cell r="H2089" t="str">
            <v>PensionAccounting</v>
          </cell>
          <cell r="I2089" t="str">
            <v>CP - Emerging Inactive</v>
          </cell>
          <cell r="J2089">
            <v>2016</v>
          </cell>
          <cell r="K2089" t="str">
            <v>CEG Qualified Plan</v>
          </cell>
          <cell r="L2089">
            <v>9</v>
          </cell>
          <cell r="T2089">
            <v>31207</v>
          </cell>
          <cell r="U2089">
            <v>127</v>
          </cell>
          <cell r="W2089">
            <v>1550</v>
          </cell>
          <cell r="X2089">
            <v>1550</v>
          </cell>
          <cell r="AO2089">
            <v>0.06</v>
          </cell>
          <cell r="AP2089">
            <v>64.076999999999998</v>
          </cell>
          <cell r="AQ2089">
            <v>0</v>
          </cell>
          <cell r="AR2089">
            <v>20.756</v>
          </cell>
          <cell r="AS2089">
            <v>0.26</v>
          </cell>
          <cell r="AT2089">
            <v>55.886000000000003</v>
          </cell>
          <cell r="AU2089">
            <v>0</v>
          </cell>
          <cell r="AV2089">
            <v>18.943999999999999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</row>
        <row r="2090">
          <cell r="E2090">
            <v>5113.0909000000001</v>
          </cell>
          <cell r="F2090" t="str">
            <v>02V2</v>
          </cell>
          <cell r="G2090">
            <v>3.5000000000000003E-2</v>
          </cell>
          <cell r="H2090" t="str">
            <v>PensionAccounting</v>
          </cell>
          <cell r="I2090" t="str">
            <v>NE - Emerging Inactive</v>
          </cell>
          <cell r="J2090">
            <v>2016</v>
          </cell>
          <cell r="K2090" t="str">
            <v>CEG Qualified Plan</v>
          </cell>
          <cell r="L2090">
            <v>9</v>
          </cell>
          <cell r="T2090">
            <v>0</v>
          </cell>
          <cell r="U2090">
            <v>0</v>
          </cell>
          <cell r="W2090">
            <v>0</v>
          </cell>
          <cell r="X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</row>
        <row r="2091">
          <cell r="E2091">
            <v>5113.0950000000003</v>
          </cell>
          <cell r="F2091" t="str">
            <v>02V2</v>
          </cell>
          <cell r="G2091">
            <v>3.5000000000000003E-2</v>
          </cell>
          <cell r="H2091" t="str">
            <v>PensionAccounting</v>
          </cell>
          <cell r="I2091" t="str">
            <v>ALL</v>
          </cell>
          <cell r="J2091">
            <v>2016</v>
          </cell>
          <cell r="K2091" t="str">
            <v>CEG Qualified Plan</v>
          </cell>
          <cell r="L2091">
            <v>9</v>
          </cell>
          <cell r="M2091">
            <v>4285883</v>
          </cell>
          <cell r="N2091">
            <v>2286306</v>
          </cell>
          <cell r="O2091">
            <v>249974</v>
          </cell>
          <cell r="P2091">
            <v>2131162</v>
          </cell>
          <cell r="Q2091">
            <v>234154</v>
          </cell>
          <cell r="R2091">
            <v>2131003</v>
          </cell>
          <cell r="S2091">
            <v>238380</v>
          </cell>
          <cell r="T2091">
            <v>31207</v>
          </cell>
          <cell r="U2091">
            <v>127</v>
          </cell>
          <cell r="V2091">
            <v>144266</v>
          </cell>
          <cell r="W2091">
            <v>1550</v>
          </cell>
          <cell r="X2091">
            <v>145816</v>
          </cell>
          <cell r="Y2091">
            <v>20.010000000000002</v>
          </cell>
          <cell r="Z2091">
            <v>2610841</v>
          </cell>
          <cell r="AA2091">
            <v>20324094</v>
          </cell>
          <cell r="AB2091">
            <v>2109165</v>
          </cell>
          <cell r="AC2091">
            <v>14379293</v>
          </cell>
          <cell r="AD2091">
            <v>14.51</v>
          </cell>
          <cell r="AE2091">
            <v>0</v>
          </cell>
          <cell r="AF2091">
            <v>46.36</v>
          </cell>
          <cell r="AG2091">
            <v>7.19</v>
          </cell>
          <cell r="AH2091">
            <v>9.44</v>
          </cell>
          <cell r="AI2091">
            <v>7.19</v>
          </cell>
          <cell r="AJ2091">
            <v>9.42</v>
          </cell>
          <cell r="AK2091">
            <v>7.19</v>
          </cell>
          <cell r="AL2091">
            <v>157.18</v>
          </cell>
          <cell r="AM2091">
            <v>18.16</v>
          </cell>
          <cell r="AN2091">
            <v>8.66</v>
          </cell>
          <cell r="AO2091">
            <v>0.06</v>
          </cell>
          <cell r="AP2091">
            <v>64.076999999999998</v>
          </cell>
          <cell r="AQ2091">
            <v>0</v>
          </cell>
          <cell r="AR2091">
            <v>20.756</v>
          </cell>
          <cell r="AS2091">
            <v>0.26</v>
          </cell>
          <cell r="AT2091">
            <v>55.886000000000003</v>
          </cell>
          <cell r="AU2091">
            <v>0</v>
          </cell>
          <cell r="AV2091">
            <v>18.943999999999999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</row>
        <row r="2092">
          <cell r="E2092">
            <v>5113.1010000000006</v>
          </cell>
          <cell r="F2092" t="str">
            <v>02V2</v>
          </cell>
          <cell r="G2092">
            <v>3.5000000000000003E-2</v>
          </cell>
          <cell r="H2092" t="str">
            <v>PensionAccounting</v>
          </cell>
          <cell r="I2092" t="str">
            <v>CP (Current Participant)</v>
          </cell>
          <cell r="J2092">
            <v>2016</v>
          </cell>
          <cell r="K2092" t="str">
            <v>CEG Qualified Plan</v>
          </cell>
          <cell r="L2092">
            <v>10</v>
          </cell>
          <cell r="M2092">
            <v>5866168</v>
          </cell>
          <cell r="N2092">
            <v>3932900</v>
          </cell>
          <cell r="O2092">
            <v>290777</v>
          </cell>
          <cell r="P2092">
            <v>3692135</v>
          </cell>
          <cell r="Q2092">
            <v>313883</v>
          </cell>
          <cell r="R2092">
            <v>3751452</v>
          </cell>
          <cell r="S2092">
            <v>312657</v>
          </cell>
          <cell r="T2092">
            <v>584346</v>
          </cell>
          <cell r="U2092">
            <v>1439417</v>
          </cell>
          <cell r="V2092">
            <v>330568</v>
          </cell>
          <cell r="W2092">
            <v>48646</v>
          </cell>
          <cell r="X2092">
            <v>379214</v>
          </cell>
          <cell r="Y2092">
            <v>30.38</v>
          </cell>
          <cell r="Z2092">
            <v>2883232</v>
          </cell>
          <cell r="AA2092">
            <v>19881634</v>
          </cell>
          <cell r="AB2092">
            <v>3644130</v>
          </cell>
          <cell r="AC2092">
            <v>13182149</v>
          </cell>
          <cell r="AD2092">
            <v>30.38</v>
          </cell>
          <cell r="AE2092">
            <v>0</v>
          </cell>
          <cell r="AF2092">
            <v>52.63</v>
          </cell>
          <cell r="AG2092">
            <v>11.65</v>
          </cell>
          <cell r="AH2092">
            <v>17.190000000000001</v>
          </cell>
          <cell r="AI2092">
            <v>11.65</v>
          </cell>
          <cell r="AJ2092">
            <v>17.14</v>
          </cell>
          <cell r="AK2092">
            <v>11.65</v>
          </cell>
          <cell r="AL2092">
            <v>213.16</v>
          </cell>
          <cell r="AM2092">
            <v>29.92</v>
          </cell>
          <cell r="AN2092">
            <v>7.13</v>
          </cell>
          <cell r="AO2092">
            <v>7.78</v>
          </cell>
          <cell r="AP2092">
            <v>55.634</v>
          </cell>
          <cell r="AQ2092">
            <v>0</v>
          </cell>
          <cell r="AR2092">
            <v>27.484000000000002</v>
          </cell>
          <cell r="AS2092">
            <v>5.93</v>
          </cell>
          <cell r="AT2092">
            <v>58.110999999999997</v>
          </cell>
          <cell r="AU2092">
            <v>0</v>
          </cell>
          <cell r="AV2092">
            <v>18.71</v>
          </cell>
          <cell r="AW2092">
            <v>20.89</v>
          </cell>
          <cell r="AX2092">
            <v>51.043999999999997</v>
          </cell>
          <cell r="AY2092">
            <v>0</v>
          </cell>
          <cell r="AZ2092">
            <v>31.419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</row>
        <row r="2093">
          <cell r="E2093">
            <v>5113.1000200000008</v>
          </cell>
          <cell r="F2093" t="str">
            <v>02V2</v>
          </cell>
          <cell r="G2093">
            <v>3.5000000000000003E-2</v>
          </cell>
          <cell r="H2093" t="str">
            <v>PensionAccounting</v>
          </cell>
          <cell r="I2093" t="str">
            <v>NE (New Entrant)</v>
          </cell>
          <cell r="J2093">
            <v>2016</v>
          </cell>
          <cell r="K2093" t="str">
            <v>CEG Qualified Plan</v>
          </cell>
          <cell r="L2093">
            <v>10</v>
          </cell>
          <cell r="M2093">
            <v>1481906</v>
          </cell>
          <cell r="N2093">
            <v>262465</v>
          </cell>
          <cell r="O2093">
            <v>113806</v>
          </cell>
          <cell r="P2093">
            <v>226559</v>
          </cell>
          <cell r="Q2093">
            <v>101308</v>
          </cell>
          <cell r="R2093">
            <v>125244</v>
          </cell>
          <cell r="S2093">
            <v>113990</v>
          </cell>
          <cell r="V2093">
            <v>14528</v>
          </cell>
          <cell r="X2093">
            <v>14528</v>
          </cell>
          <cell r="Y2093">
            <v>18.61</v>
          </cell>
          <cell r="Z2093">
            <v>1699391</v>
          </cell>
          <cell r="AA2093">
            <v>14141214</v>
          </cell>
          <cell r="AB2093">
            <v>245094</v>
          </cell>
          <cell r="AC2093">
            <v>15624755</v>
          </cell>
          <cell r="AD2093">
            <v>4.87</v>
          </cell>
          <cell r="AE2093">
            <v>0</v>
          </cell>
          <cell r="AF2093">
            <v>36.19</v>
          </cell>
          <cell r="AG2093">
            <v>1.89</v>
          </cell>
          <cell r="AH2093">
            <v>1.39</v>
          </cell>
          <cell r="AI2093">
            <v>1.89</v>
          </cell>
          <cell r="AJ2093">
            <v>1.39</v>
          </cell>
          <cell r="AK2093">
            <v>1.89</v>
          </cell>
          <cell r="AL2093">
            <v>143.49</v>
          </cell>
          <cell r="AM2093">
            <v>14.18</v>
          </cell>
          <cell r="AN2093">
            <v>10.119999999999999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</row>
        <row r="2094">
          <cell r="E2094">
            <v>5113.1000100000001</v>
          </cell>
          <cell r="F2094" t="str">
            <v>02V2</v>
          </cell>
          <cell r="G2094">
            <v>3.5000000000000003E-2</v>
          </cell>
          <cell r="H2094" t="str">
            <v>PensionAccounting</v>
          </cell>
          <cell r="I2094" t="str">
            <v>CP - Emerging Inactive</v>
          </cell>
          <cell r="J2094">
            <v>2016</v>
          </cell>
          <cell r="K2094" t="str">
            <v>CEG Qualified Plan</v>
          </cell>
          <cell r="L2094">
            <v>10</v>
          </cell>
          <cell r="T2094">
            <v>333389</v>
          </cell>
          <cell r="U2094">
            <v>45505</v>
          </cell>
          <cell r="W2094">
            <v>26079</v>
          </cell>
          <cell r="X2094">
            <v>26079</v>
          </cell>
          <cell r="AO2094">
            <v>1.82</v>
          </cell>
          <cell r="AP2094">
            <v>63.572000000000003</v>
          </cell>
          <cell r="AQ2094">
            <v>0</v>
          </cell>
          <cell r="AR2094">
            <v>20.276</v>
          </cell>
          <cell r="AS2094">
            <v>1.07</v>
          </cell>
          <cell r="AT2094">
            <v>57.875999999999998</v>
          </cell>
          <cell r="AU2094">
            <v>0</v>
          </cell>
          <cell r="AV2094">
            <v>18.640999999999998</v>
          </cell>
          <cell r="AW2094">
            <v>1</v>
          </cell>
          <cell r="AX2094">
            <v>49</v>
          </cell>
          <cell r="AY2094">
            <v>0</v>
          </cell>
          <cell r="AZ2094">
            <v>32.89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</row>
        <row r="2095">
          <cell r="E2095">
            <v>5113.1010000000006</v>
          </cell>
          <cell r="F2095" t="str">
            <v>02V2</v>
          </cell>
          <cell r="G2095">
            <v>3.5000000000000003E-2</v>
          </cell>
          <cell r="H2095" t="str">
            <v>PensionAccounting</v>
          </cell>
          <cell r="I2095" t="str">
            <v>NE - Emerging Inactive</v>
          </cell>
          <cell r="J2095">
            <v>2016</v>
          </cell>
          <cell r="K2095" t="str">
            <v>CEG Qualified Plan</v>
          </cell>
          <cell r="L2095">
            <v>10</v>
          </cell>
          <cell r="T2095">
            <v>0</v>
          </cell>
          <cell r="U2095">
            <v>0</v>
          </cell>
          <cell r="W2095">
            <v>0</v>
          </cell>
          <cell r="X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</row>
        <row r="2096">
          <cell r="E2096">
            <v>5113.1050000000005</v>
          </cell>
          <cell r="F2096" t="str">
            <v>02V2</v>
          </cell>
          <cell r="G2096">
            <v>3.5000000000000003E-2</v>
          </cell>
          <cell r="H2096" t="str">
            <v>PensionAccounting</v>
          </cell>
          <cell r="I2096" t="str">
            <v>ALL</v>
          </cell>
          <cell r="J2096">
            <v>2016</v>
          </cell>
          <cell r="K2096" t="str">
            <v>CEG Qualified Plan</v>
          </cell>
          <cell r="L2096">
            <v>10</v>
          </cell>
          <cell r="M2096">
            <v>7348074</v>
          </cell>
          <cell r="N2096">
            <v>4195365</v>
          </cell>
          <cell r="O2096">
            <v>404583</v>
          </cell>
          <cell r="P2096">
            <v>3918694</v>
          </cell>
          <cell r="Q2096">
            <v>415191</v>
          </cell>
          <cell r="R2096">
            <v>3876696</v>
          </cell>
          <cell r="S2096">
            <v>426647</v>
          </cell>
          <cell r="T2096">
            <v>917735</v>
          </cell>
          <cell r="U2096">
            <v>1484922</v>
          </cell>
          <cell r="V2096">
            <v>345096</v>
          </cell>
          <cell r="W2096">
            <v>74725</v>
          </cell>
          <cell r="X2096">
            <v>419821</v>
          </cell>
          <cell r="Y2096">
            <v>48.99</v>
          </cell>
          <cell r="Z2096">
            <v>4582623</v>
          </cell>
          <cell r="AA2096">
            <v>34022848</v>
          </cell>
          <cell r="AB2096">
            <v>3889224</v>
          </cell>
          <cell r="AC2096">
            <v>28806904</v>
          </cell>
          <cell r="AD2096">
            <v>35.25</v>
          </cell>
          <cell r="AE2096">
            <v>0</v>
          </cell>
          <cell r="AF2096">
            <v>46.38</v>
          </cell>
          <cell r="AG2096">
            <v>7.94</v>
          </cell>
          <cell r="AH2096">
            <v>11.19</v>
          </cell>
          <cell r="AI2096">
            <v>7.94</v>
          </cell>
          <cell r="AJ2096">
            <v>11.16</v>
          </cell>
          <cell r="AK2096">
            <v>7.94</v>
          </cell>
          <cell r="AL2096">
            <v>356.65</v>
          </cell>
          <cell r="AM2096">
            <v>44.1</v>
          </cell>
          <cell r="AN2096">
            <v>8.09</v>
          </cell>
          <cell r="AO2096">
            <v>9.6</v>
          </cell>
          <cell r="AP2096">
            <v>57.137</v>
          </cell>
          <cell r="AQ2096">
            <v>0</v>
          </cell>
          <cell r="AR2096">
            <v>26.119</v>
          </cell>
          <cell r="AS2096">
            <v>7</v>
          </cell>
          <cell r="AT2096">
            <v>58.075000000000003</v>
          </cell>
          <cell r="AU2096">
            <v>0</v>
          </cell>
          <cell r="AV2096">
            <v>18.699000000000002</v>
          </cell>
          <cell r="AW2096">
            <v>21.89</v>
          </cell>
          <cell r="AX2096">
            <v>50.951000000000001</v>
          </cell>
          <cell r="AY2096">
            <v>0</v>
          </cell>
          <cell r="AZ2096">
            <v>31.486000000000001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</row>
        <row r="2097">
          <cell r="E2097">
            <v>5113.1111000000001</v>
          </cell>
          <cell r="F2097" t="str">
            <v>02V2</v>
          </cell>
          <cell r="G2097">
            <v>3.5000000000000003E-2</v>
          </cell>
          <cell r="H2097" t="str">
            <v>PensionAccounting</v>
          </cell>
          <cell r="I2097" t="str">
            <v>CP (Current Participant)</v>
          </cell>
          <cell r="J2097">
            <v>2016</v>
          </cell>
          <cell r="K2097" t="str">
            <v>CEG Qualified Plan</v>
          </cell>
          <cell r="L2097">
            <v>11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</row>
        <row r="2098">
          <cell r="E2098">
            <v>5113.1100200000001</v>
          </cell>
          <cell r="F2098" t="str">
            <v>02V2</v>
          </cell>
          <cell r="G2098">
            <v>3.5000000000000003E-2</v>
          </cell>
          <cell r="H2098" t="str">
            <v>PensionAccounting</v>
          </cell>
          <cell r="I2098" t="str">
            <v>NE (New Entrant)</v>
          </cell>
          <cell r="J2098">
            <v>2016</v>
          </cell>
          <cell r="K2098" t="str">
            <v>CEG Qualified Plan</v>
          </cell>
          <cell r="L2098">
            <v>11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V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</row>
        <row r="2099">
          <cell r="E2099">
            <v>5113.1100109999998</v>
          </cell>
          <cell r="F2099" t="str">
            <v>02V2</v>
          </cell>
          <cell r="G2099">
            <v>3.5000000000000003E-2</v>
          </cell>
          <cell r="H2099" t="str">
            <v>PensionAccounting</v>
          </cell>
          <cell r="I2099" t="str">
            <v>CP - Emerging Inactive</v>
          </cell>
          <cell r="J2099">
            <v>2016</v>
          </cell>
          <cell r="K2099" t="str">
            <v>CEG Qualified Plan</v>
          </cell>
          <cell r="L2099">
            <v>11</v>
          </cell>
          <cell r="T2099">
            <v>0</v>
          </cell>
          <cell r="U2099">
            <v>0</v>
          </cell>
          <cell r="W2099">
            <v>0</v>
          </cell>
          <cell r="X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</row>
        <row r="2100">
          <cell r="E2100">
            <v>5113.1111000000001</v>
          </cell>
          <cell r="F2100" t="str">
            <v>02V2</v>
          </cell>
          <cell r="G2100">
            <v>3.5000000000000003E-2</v>
          </cell>
          <cell r="H2100" t="str">
            <v>PensionAccounting</v>
          </cell>
          <cell r="I2100" t="str">
            <v>NE - Emerging Inactive</v>
          </cell>
          <cell r="J2100">
            <v>2016</v>
          </cell>
          <cell r="K2100" t="str">
            <v>CEG Qualified Plan</v>
          </cell>
          <cell r="L2100">
            <v>11</v>
          </cell>
          <cell r="T2100">
            <v>0</v>
          </cell>
          <cell r="U2100">
            <v>0</v>
          </cell>
          <cell r="W2100">
            <v>0</v>
          </cell>
          <cell r="X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</row>
        <row r="2101">
          <cell r="E2101">
            <v>5113.1149999999998</v>
          </cell>
          <cell r="F2101" t="str">
            <v>02V2</v>
          </cell>
          <cell r="G2101">
            <v>3.5000000000000003E-2</v>
          </cell>
          <cell r="H2101" t="str">
            <v>PensionAccounting</v>
          </cell>
          <cell r="I2101" t="str">
            <v>ALL</v>
          </cell>
          <cell r="J2101">
            <v>2016</v>
          </cell>
          <cell r="K2101" t="str">
            <v>CEG Qualified Plan</v>
          </cell>
          <cell r="L2101">
            <v>11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</row>
        <row r="2102">
          <cell r="E2102">
            <v>5113.1414000000004</v>
          </cell>
          <cell r="F2102" t="str">
            <v>02V2</v>
          </cell>
          <cell r="G2102">
            <v>3.5000000000000003E-2</v>
          </cell>
          <cell r="H2102" t="str">
            <v>PensionAccounting</v>
          </cell>
          <cell r="I2102" t="str">
            <v>CP (Current Participant)</v>
          </cell>
          <cell r="J2102">
            <v>2016</v>
          </cell>
          <cell r="K2102" t="str">
            <v>CEG Qualified Plan</v>
          </cell>
          <cell r="L2102">
            <v>14</v>
          </cell>
          <cell r="M2102">
            <v>139972644</v>
          </cell>
          <cell r="N2102">
            <v>50622186</v>
          </cell>
          <cell r="O2102">
            <v>7139804</v>
          </cell>
          <cell r="P2102">
            <v>42970550</v>
          </cell>
          <cell r="Q2102">
            <v>6522625</v>
          </cell>
          <cell r="R2102">
            <v>44147982</v>
          </cell>
          <cell r="S2102">
            <v>6628745</v>
          </cell>
          <cell r="T2102">
            <v>3724697</v>
          </cell>
          <cell r="U2102">
            <v>2933724</v>
          </cell>
          <cell r="V2102">
            <v>2010164</v>
          </cell>
          <cell r="W2102">
            <v>312039</v>
          </cell>
          <cell r="X2102">
            <v>2322203</v>
          </cell>
          <cell r="Y2102">
            <v>574.24</v>
          </cell>
          <cell r="Z2102">
            <v>73807102</v>
          </cell>
          <cell r="AA2102">
            <v>1002265247</v>
          </cell>
          <cell r="AB2102">
            <v>41586947</v>
          </cell>
          <cell r="AC2102">
            <v>475930329</v>
          </cell>
          <cell r="AD2102">
            <v>574.24</v>
          </cell>
          <cell r="AE2102">
            <v>0</v>
          </cell>
          <cell r="AF2102">
            <v>44.11</v>
          </cell>
          <cell r="AG2102">
            <v>6.42</v>
          </cell>
          <cell r="AH2102">
            <v>9.31</v>
          </cell>
          <cell r="AI2102">
            <v>6.42</v>
          </cell>
          <cell r="AJ2102">
            <v>9.14</v>
          </cell>
          <cell r="AK2102">
            <v>6.42</v>
          </cell>
          <cell r="AL2102">
            <v>7410.33</v>
          </cell>
          <cell r="AM2102">
            <v>569.80999999999995</v>
          </cell>
          <cell r="AN2102">
            <v>13</v>
          </cell>
          <cell r="AO2102">
            <v>44.9</v>
          </cell>
          <cell r="AP2102">
            <v>61.323</v>
          </cell>
          <cell r="AQ2102">
            <v>0</v>
          </cell>
          <cell r="AR2102">
            <v>22.724</v>
          </cell>
          <cell r="AS2102">
            <v>2.58</v>
          </cell>
          <cell r="AT2102">
            <v>66.795000000000002</v>
          </cell>
          <cell r="AU2102">
            <v>0</v>
          </cell>
          <cell r="AV2102">
            <v>16.821000000000002</v>
          </cell>
          <cell r="AW2102">
            <v>71.569999999999993</v>
          </cell>
          <cell r="AX2102">
            <v>51.71</v>
          </cell>
          <cell r="AY2102">
            <v>0</v>
          </cell>
          <cell r="AZ2102">
            <v>30.957999999999998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</row>
        <row r="2103">
          <cell r="E2103">
            <v>5113.1400200000007</v>
          </cell>
          <cell r="F2103" t="str">
            <v>02V2</v>
          </cell>
          <cell r="G2103">
            <v>3.5000000000000003E-2</v>
          </cell>
          <cell r="H2103" t="str">
            <v>PensionAccounting</v>
          </cell>
          <cell r="I2103" t="str">
            <v>NE (New Entrant)</v>
          </cell>
          <cell r="J2103">
            <v>2016</v>
          </cell>
          <cell r="K2103" t="str">
            <v>CEG Qualified Plan</v>
          </cell>
          <cell r="L2103">
            <v>14</v>
          </cell>
          <cell r="M2103">
            <v>30145546</v>
          </cell>
          <cell r="N2103">
            <v>3870896</v>
          </cell>
          <cell r="O2103">
            <v>1796907</v>
          </cell>
          <cell r="P2103">
            <v>3071254</v>
          </cell>
          <cell r="Q2103">
            <v>1459958</v>
          </cell>
          <cell r="R2103">
            <v>1506371</v>
          </cell>
          <cell r="S2103">
            <v>1669807</v>
          </cell>
          <cell r="V2103">
            <v>94889</v>
          </cell>
          <cell r="X2103">
            <v>94889</v>
          </cell>
          <cell r="Y2103">
            <v>213.78</v>
          </cell>
          <cell r="Z2103">
            <v>20652723</v>
          </cell>
          <cell r="AA2103">
            <v>274928723</v>
          </cell>
          <cell r="AB2103">
            <v>3129782</v>
          </cell>
          <cell r="AC2103">
            <v>173419485</v>
          </cell>
          <cell r="AD2103">
            <v>54.37</v>
          </cell>
          <cell r="AE2103">
            <v>0</v>
          </cell>
          <cell r="AF2103">
            <v>38.270000000000003</v>
          </cell>
          <cell r="AG2103">
            <v>1.95</v>
          </cell>
          <cell r="AH2103">
            <v>1.45</v>
          </cell>
          <cell r="AI2103">
            <v>1.95</v>
          </cell>
          <cell r="AJ2103">
            <v>1.45</v>
          </cell>
          <cell r="AK2103">
            <v>1.95</v>
          </cell>
          <cell r="AL2103">
            <v>2819.81</v>
          </cell>
          <cell r="AM2103">
            <v>187.17</v>
          </cell>
          <cell r="AN2103">
            <v>15.07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</row>
        <row r="2104">
          <cell r="E2104">
            <v>5113.1400140000005</v>
          </cell>
          <cell r="F2104" t="str">
            <v>02V2</v>
          </cell>
          <cell r="G2104">
            <v>3.5000000000000003E-2</v>
          </cell>
          <cell r="H2104" t="str">
            <v>PensionAccounting</v>
          </cell>
          <cell r="I2104" t="str">
            <v>CP - Emerging Inactive</v>
          </cell>
          <cell r="J2104">
            <v>2016</v>
          </cell>
          <cell r="K2104" t="str">
            <v>CEG Qualified Plan</v>
          </cell>
          <cell r="L2104">
            <v>14</v>
          </cell>
          <cell r="T2104">
            <v>511508</v>
          </cell>
          <cell r="U2104">
            <v>520047</v>
          </cell>
          <cell r="W2104">
            <v>40486</v>
          </cell>
          <cell r="X2104">
            <v>40486</v>
          </cell>
          <cell r="AO2104">
            <v>1.1399999999999999</v>
          </cell>
          <cell r="AP2104">
            <v>64.409000000000006</v>
          </cell>
          <cell r="AQ2104">
            <v>0</v>
          </cell>
          <cell r="AR2104">
            <v>19.984000000000002</v>
          </cell>
          <cell r="AS2104">
            <v>3.26</v>
          </cell>
          <cell r="AT2104">
            <v>54.73</v>
          </cell>
          <cell r="AU2104">
            <v>0</v>
          </cell>
          <cell r="AV2104">
            <v>19.443000000000001</v>
          </cell>
          <cell r="AW2104">
            <v>1.8</v>
          </cell>
          <cell r="AX2104">
            <v>48.128</v>
          </cell>
          <cell r="AY2104">
            <v>0</v>
          </cell>
          <cell r="AZ2104">
            <v>35.927</v>
          </cell>
          <cell r="BA2104">
            <v>0.01</v>
          </cell>
          <cell r="BB2104">
            <v>57.97</v>
          </cell>
          <cell r="BC2104">
            <v>0</v>
          </cell>
          <cell r="BD2104">
            <v>23.527000000000001</v>
          </cell>
        </row>
        <row r="2105">
          <cell r="E2105">
            <v>5113.1414000000004</v>
          </cell>
          <cell r="F2105" t="str">
            <v>02V2</v>
          </cell>
          <cell r="G2105">
            <v>3.5000000000000003E-2</v>
          </cell>
          <cell r="H2105" t="str">
            <v>PensionAccounting</v>
          </cell>
          <cell r="I2105" t="str">
            <v>NE - Emerging Inactive</v>
          </cell>
          <cell r="J2105">
            <v>2016</v>
          </cell>
          <cell r="K2105" t="str">
            <v>CEG Qualified Plan</v>
          </cell>
          <cell r="L2105">
            <v>14</v>
          </cell>
          <cell r="T2105">
            <v>0</v>
          </cell>
          <cell r="U2105">
            <v>0</v>
          </cell>
          <cell r="W2105">
            <v>0</v>
          </cell>
          <cell r="X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</row>
        <row r="2106">
          <cell r="E2106">
            <v>5113.1450000000004</v>
          </cell>
          <cell r="F2106" t="str">
            <v>02V2</v>
          </cell>
          <cell r="G2106">
            <v>3.5000000000000003E-2</v>
          </cell>
          <cell r="H2106" t="str">
            <v>PensionAccounting</v>
          </cell>
          <cell r="I2106" t="str">
            <v>ALL</v>
          </cell>
          <cell r="J2106">
            <v>2016</v>
          </cell>
          <cell r="K2106" t="str">
            <v>CEG Qualified Plan</v>
          </cell>
          <cell r="L2106">
            <v>14</v>
          </cell>
          <cell r="M2106">
            <v>170118190</v>
          </cell>
          <cell r="N2106">
            <v>54493082</v>
          </cell>
          <cell r="O2106">
            <v>8936711</v>
          </cell>
          <cell r="P2106">
            <v>46041804</v>
          </cell>
          <cell r="Q2106">
            <v>7982583</v>
          </cell>
          <cell r="R2106">
            <v>45654353</v>
          </cell>
          <cell r="S2106">
            <v>8298552</v>
          </cell>
          <cell r="T2106">
            <v>4236205</v>
          </cell>
          <cell r="U2106">
            <v>3453771</v>
          </cell>
          <cell r="V2106">
            <v>2105053</v>
          </cell>
          <cell r="W2106">
            <v>352525</v>
          </cell>
          <cell r="X2106">
            <v>2457578</v>
          </cell>
          <cell r="Y2106">
            <v>788.02</v>
          </cell>
          <cell r="Z2106">
            <v>94459825</v>
          </cell>
          <cell r="AA2106">
            <v>1277193970</v>
          </cell>
          <cell r="AB2106">
            <v>44716729</v>
          </cell>
          <cell r="AC2106">
            <v>649349814</v>
          </cell>
          <cell r="AD2106">
            <v>628.61</v>
          </cell>
          <cell r="AE2106">
            <v>0</v>
          </cell>
          <cell r="AF2106">
            <v>42.53</v>
          </cell>
          <cell r="AG2106">
            <v>5.21</v>
          </cell>
          <cell r="AH2106">
            <v>7.18</v>
          </cell>
          <cell r="AI2106">
            <v>5.21</v>
          </cell>
          <cell r="AJ2106">
            <v>7.06</v>
          </cell>
          <cell r="AK2106">
            <v>5.21</v>
          </cell>
          <cell r="AL2106">
            <v>10230.14</v>
          </cell>
          <cell r="AM2106">
            <v>756.98</v>
          </cell>
          <cell r="AN2106">
            <v>13.51</v>
          </cell>
          <cell r="AO2106">
            <v>46.04</v>
          </cell>
          <cell r="AP2106">
            <v>61.399000000000001</v>
          </cell>
          <cell r="AQ2106">
            <v>0</v>
          </cell>
          <cell r="AR2106">
            <v>22.655999999999999</v>
          </cell>
          <cell r="AS2106">
            <v>5.84</v>
          </cell>
          <cell r="AT2106">
            <v>60.064</v>
          </cell>
          <cell r="AU2106">
            <v>0</v>
          </cell>
          <cell r="AV2106">
            <v>18.283999999999999</v>
          </cell>
          <cell r="AW2106">
            <v>73.37</v>
          </cell>
          <cell r="AX2106">
            <v>51.622</v>
          </cell>
          <cell r="AY2106">
            <v>0</v>
          </cell>
          <cell r="AZ2106">
            <v>31.08</v>
          </cell>
          <cell r="BA2106">
            <v>0.01</v>
          </cell>
          <cell r="BB2106">
            <v>57.97</v>
          </cell>
          <cell r="BC2106">
            <v>0</v>
          </cell>
          <cell r="BD2106">
            <v>23.527000000000001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</row>
        <row r="2107">
          <cell r="E2107">
            <v>5113.1514999999999</v>
          </cell>
          <cell r="F2107" t="str">
            <v>02V2</v>
          </cell>
          <cell r="G2107">
            <v>3.5000000000000003E-2</v>
          </cell>
          <cell r="H2107" t="str">
            <v>PensionAccounting</v>
          </cell>
          <cell r="I2107" t="str">
            <v>CP (Current Participant)</v>
          </cell>
          <cell r="J2107">
            <v>2016</v>
          </cell>
          <cell r="K2107" t="str">
            <v>CEG Qualified Plan</v>
          </cell>
          <cell r="L2107">
            <v>15</v>
          </cell>
          <cell r="M2107">
            <v>39649906</v>
          </cell>
          <cell r="N2107">
            <v>11993078</v>
          </cell>
          <cell r="O2107">
            <v>2374997</v>
          </cell>
          <cell r="P2107">
            <v>10290589</v>
          </cell>
          <cell r="Q2107">
            <v>2143873</v>
          </cell>
          <cell r="R2107">
            <v>10592871</v>
          </cell>
          <cell r="S2107">
            <v>2178022</v>
          </cell>
          <cell r="T2107">
            <v>0</v>
          </cell>
          <cell r="U2107">
            <v>61658</v>
          </cell>
          <cell r="V2107">
            <v>623496</v>
          </cell>
          <cell r="W2107">
            <v>0</v>
          </cell>
          <cell r="X2107">
            <v>623496</v>
          </cell>
          <cell r="Y2107">
            <v>219.95</v>
          </cell>
          <cell r="Z2107">
            <v>23056405</v>
          </cell>
          <cell r="AA2107">
            <v>288263979</v>
          </cell>
          <cell r="AB2107">
            <v>10108492</v>
          </cell>
          <cell r="AC2107">
            <v>131829196</v>
          </cell>
          <cell r="AD2107">
            <v>219.95</v>
          </cell>
          <cell r="AE2107">
            <v>0</v>
          </cell>
          <cell r="AF2107">
            <v>45.3</v>
          </cell>
          <cell r="AG2107">
            <v>4.6100000000000003</v>
          </cell>
          <cell r="AH2107">
            <v>10.29</v>
          </cell>
          <cell r="AI2107">
            <v>4.6100000000000003</v>
          </cell>
          <cell r="AJ2107">
            <v>10.14</v>
          </cell>
          <cell r="AK2107">
            <v>4.6100000000000003</v>
          </cell>
          <cell r="AL2107">
            <v>2730.9</v>
          </cell>
          <cell r="AM2107">
            <v>217.85</v>
          </cell>
          <cell r="AN2107">
            <v>12.54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.88</v>
          </cell>
          <cell r="AT2107">
            <v>46</v>
          </cell>
          <cell r="AU2107">
            <v>0</v>
          </cell>
          <cell r="AV2107">
            <v>21.277000000000001</v>
          </cell>
          <cell r="AW2107">
            <v>7.98</v>
          </cell>
          <cell r="AX2107">
            <v>46.228000000000002</v>
          </cell>
          <cell r="AY2107">
            <v>0</v>
          </cell>
          <cell r="AZ2107">
            <v>36.383000000000003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</row>
        <row r="2108">
          <cell r="E2108">
            <v>5113.15002</v>
          </cell>
          <cell r="F2108" t="str">
            <v>02V2</v>
          </cell>
          <cell r="G2108">
            <v>3.5000000000000003E-2</v>
          </cell>
          <cell r="H2108" t="str">
            <v>PensionAccounting</v>
          </cell>
          <cell r="I2108" t="str">
            <v>NE (New Entrant)</v>
          </cell>
          <cell r="J2108">
            <v>2016</v>
          </cell>
          <cell r="K2108" t="str">
            <v>CEG Qualified Plan</v>
          </cell>
          <cell r="L2108">
            <v>15</v>
          </cell>
          <cell r="M2108">
            <v>12000595</v>
          </cell>
          <cell r="N2108">
            <v>1538491</v>
          </cell>
          <cell r="O2108">
            <v>695490</v>
          </cell>
          <cell r="P2108">
            <v>1216323</v>
          </cell>
          <cell r="Q2108">
            <v>563760</v>
          </cell>
          <cell r="R2108">
            <v>616530</v>
          </cell>
          <cell r="S2108">
            <v>676633</v>
          </cell>
          <cell r="V2108">
            <v>39840</v>
          </cell>
          <cell r="X2108">
            <v>39840</v>
          </cell>
          <cell r="Y2108">
            <v>91.07</v>
          </cell>
          <cell r="Z2108">
            <v>8321431</v>
          </cell>
          <cell r="AA2108">
            <v>112397608</v>
          </cell>
          <cell r="AB2108">
            <v>1238737</v>
          </cell>
          <cell r="AC2108">
            <v>76727811</v>
          </cell>
          <cell r="AD2108">
            <v>24.29</v>
          </cell>
          <cell r="AE2108">
            <v>0</v>
          </cell>
          <cell r="AF2108">
            <v>36.17</v>
          </cell>
          <cell r="AG2108">
            <v>1.99</v>
          </cell>
          <cell r="AH2108">
            <v>1.49</v>
          </cell>
          <cell r="AI2108">
            <v>1.99</v>
          </cell>
          <cell r="AJ2108">
            <v>1.49</v>
          </cell>
          <cell r="AK2108">
            <v>1.99</v>
          </cell>
          <cell r="AL2108">
            <v>1213.7</v>
          </cell>
          <cell r="AM2108">
            <v>79.06</v>
          </cell>
          <cell r="AN2108">
            <v>15.35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</row>
        <row r="2109">
          <cell r="E2109">
            <v>5113.1500149999993</v>
          </cell>
          <cell r="F2109" t="str">
            <v>02V2</v>
          </cell>
          <cell r="G2109">
            <v>3.5000000000000003E-2</v>
          </cell>
          <cell r="H2109" t="str">
            <v>PensionAccounting</v>
          </cell>
          <cell r="I2109" t="str">
            <v>CP - Emerging Inactive</v>
          </cell>
          <cell r="J2109">
            <v>2016</v>
          </cell>
          <cell r="K2109" t="str">
            <v>CEG Qualified Plan</v>
          </cell>
          <cell r="L2109">
            <v>15</v>
          </cell>
          <cell r="T2109">
            <v>52353</v>
          </cell>
          <cell r="U2109">
            <v>4111</v>
          </cell>
          <cell r="W2109">
            <v>10716</v>
          </cell>
          <cell r="X2109">
            <v>10716</v>
          </cell>
          <cell r="AO2109">
            <v>0.8</v>
          </cell>
          <cell r="AP2109">
            <v>65.936999999999998</v>
          </cell>
          <cell r="AQ2109">
            <v>0</v>
          </cell>
          <cell r="AR2109">
            <v>19.318000000000001</v>
          </cell>
          <cell r="AS2109">
            <v>1.63</v>
          </cell>
          <cell r="AT2109">
            <v>54.165999999999997</v>
          </cell>
          <cell r="AU2109">
            <v>0</v>
          </cell>
          <cell r="AV2109">
            <v>20.100999999999999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</row>
        <row r="2110">
          <cell r="E2110">
            <v>5113.1514999999999</v>
          </cell>
          <cell r="F2110" t="str">
            <v>02V2</v>
          </cell>
          <cell r="G2110">
            <v>3.5000000000000003E-2</v>
          </cell>
          <cell r="H2110" t="str">
            <v>PensionAccounting</v>
          </cell>
          <cell r="I2110" t="str">
            <v>NE - Emerging Inactive</v>
          </cell>
          <cell r="J2110">
            <v>2016</v>
          </cell>
          <cell r="K2110" t="str">
            <v>CEG Qualified Plan</v>
          </cell>
          <cell r="L2110">
            <v>15</v>
          </cell>
          <cell r="T2110">
            <v>0</v>
          </cell>
          <cell r="U2110">
            <v>0</v>
          </cell>
          <cell r="W2110">
            <v>0</v>
          </cell>
          <cell r="X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</row>
        <row r="2111">
          <cell r="E2111">
            <v>5113.1549999999997</v>
          </cell>
          <cell r="F2111" t="str">
            <v>02V2</v>
          </cell>
          <cell r="G2111">
            <v>3.5000000000000003E-2</v>
          </cell>
          <cell r="H2111" t="str">
            <v>PensionAccounting</v>
          </cell>
          <cell r="I2111" t="str">
            <v>ALL</v>
          </cell>
          <cell r="J2111">
            <v>2016</v>
          </cell>
          <cell r="K2111" t="str">
            <v>CEG Qualified Plan</v>
          </cell>
          <cell r="L2111">
            <v>15</v>
          </cell>
          <cell r="M2111">
            <v>51650501</v>
          </cell>
          <cell r="N2111">
            <v>13531569</v>
          </cell>
          <cell r="O2111">
            <v>3070487</v>
          </cell>
          <cell r="P2111">
            <v>11506912</v>
          </cell>
          <cell r="Q2111">
            <v>2707633</v>
          </cell>
          <cell r="R2111">
            <v>11209401</v>
          </cell>
          <cell r="S2111">
            <v>2854655</v>
          </cell>
          <cell r="T2111">
            <v>52353</v>
          </cell>
          <cell r="U2111">
            <v>65769</v>
          </cell>
          <cell r="V2111">
            <v>663336</v>
          </cell>
          <cell r="W2111">
            <v>10716</v>
          </cell>
          <cell r="X2111">
            <v>674052</v>
          </cell>
          <cell r="Y2111">
            <v>311.02</v>
          </cell>
          <cell r="Z2111">
            <v>31377836</v>
          </cell>
          <cell r="AA2111">
            <v>400661587</v>
          </cell>
          <cell r="AB2111">
            <v>11347229</v>
          </cell>
          <cell r="AC2111">
            <v>208557007</v>
          </cell>
          <cell r="AD2111">
            <v>244.24</v>
          </cell>
          <cell r="AE2111">
            <v>0</v>
          </cell>
          <cell r="AF2111">
            <v>42.63</v>
          </cell>
          <cell r="AG2111">
            <v>3.85</v>
          </cell>
          <cell r="AH2111">
            <v>7.72</v>
          </cell>
          <cell r="AI2111">
            <v>3.85</v>
          </cell>
          <cell r="AJ2111">
            <v>7.61</v>
          </cell>
          <cell r="AK2111">
            <v>3.85</v>
          </cell>
          <cell r="AL2111">
            <v>3944.6</v>
          </cell>
          <cell r="AM2111">
            <v>296.91000000000003</v>
          </cell>
          <cell r="AN2111">
            <v>13.29</v>
          </cell>
          <cell r="AO2111">
            <v>0.8</v>
          </cell>
          <cell r="AP2111">
            <v>65.936999999999998</v>
          </cell>
          <cell r="AQ2111">
            <v>0</v>
          </cell>
          <cell r="AR2111">
            <v>19.318000000000001</v>
          </cell>
          <cell r="AS2111">
            <v>2.5099999999999998</v>
          </cell>
          <cell r="AT2111">
            <v>51.308</v>
          </cell>
          <cell r="AU2111">
            <v>0</v>
          </cell>
          <cell r="AV2111">
            <v>20.512</v>
          </cell>
          <cell r="AW2111">
            <v>7.98</v>
          </cell>
          <cell r="AX2111">
            <v>46.228000000000002</v>
          </cell>
          <cell r="AY2111">
            <v>0</v>
          </cell>
          <cell r="AZ2111">
            <v>36.383000000000003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</row>
        <row r="2112">
          <cell r="E2112" t="e">
            <v>#VALUE!</v>
          </cell>
          <cell r="F2112" t="str">
            <v>02V2</v>
          </cell>
          <cell r="G2112">
            <v>3.5000000000000003E-2</v>
          </cell>
          <cell r="H2112" t="str">
            <v>PensionAccounting</v>
          </cell>
          <cell r="I2112" t="str">
            <v>CP (Current Participant)</v>
          </cell>
          <cell r="J2112">
            <v>2016</v>
          </cell>
          <cell r="K2112" t="str">
            <v>CEG Qualified Plan</v>
          </cell>
          <cell r="L2112" t="str">
            <v>ALL</v>
          </cell>
          <cell r="M2112">
            <v>1345526242</v>
          </cell>
          <cell r="N2112">
            <v>847049849</v>
          </cell>
          <cell r="O2112">
            <v>44478903</v>
          </cell>
          <cell r="P2112">
            <v>737683287</v>
          </cell>
          <cell r="Q2112">
            <v>50766091</v>
          </cell>
          <cell r="R2112">
            <v>742673561</v>
          </cell>
          <cell r="S2112">
            <v>52938989</v>
          </cell>
          <cell r="T2112">
            <v>601817768</v>
          </cell>
          <cell r="U2112">
            <v>145130278</v>
          </cell>
          <cell r="V2112">
            <v>38870484</v>
          </cell>
          <cell r="W2112">
            <v>58922197</v>
          </cell>
          <cell r="X2112">
            <v>97792681</v>
          </cell>
          <cell r="Y2112">
            <v>4746.53</v>
          </cell>
          <cell r="Z2112">
            <v>523798887</v>
          </cell>
          <cell r="AA2112">
            <v>6049822854</v>
          </cell>
          <cell r="AB2112">
            <v>513397676</v>
          </cell>
          <cell r="AC2112">
            <v>3361993262</v>
          </cell>
          <cell r="AD2112">
            <v>4746.53</v>
          </cell>
          <cell r="AE2112">
            <v>0</v>
          </cell>
          <cell r="AF2112">
            <v>46.64</v>
          </cell>
          <cell r="AG2112">
            <v>15.31</v>
          </cell>
          <cell r="AH2112">
            <v>16.46</v>
          </cell>
          <cell r="AI2112">
            <v>15.31</v>
          </cell>
          <cell r="AJ2112">
            <v>16.329999999999998</v>
          </cell>
          <cell r="AK2112">
            <v>15.31</v>
          </cell>
          <cell r="AL2112">
            <v>52024.54</v>
          </cell>
          <cell r="AM2112">
            <v>4686.4399999999996</v>
          </cell>
          <cell r="AN2112">
            <v>11.1</v>
          </cell>
          <cell r="AO2112">
            <v>2872.82</v>
          </cell>
          <cell r="AP2112">
            <v>75.328000000000003</v>
          </cell>
          <cell r="AQ2112">
            <v>0</v>
          </cell>
          <cell r="AR2112">
            <v>12.084</v>
          </cell>
          <cell r="AS2112">
            <v>283.33999999999997</v>
          </cell>
          <cell r="AT2112">
            <v>62.35</v>
          </cell>
          <cell r="AU2112">
            <v>0</v>
          </cell>
          <cell r="AV2112">
            <v>17.96</v>
          </cell>
          <cell r="AW2112">
            <v>1780.91</v>
          </cell>
          <cell r="AX2112">
            <v>56.881999999999998</v>
          </cell>
          <cell r="AY2112">
            <v>0</v>
          </cell>
          <cell r="AZ2112">
            <v>26.52</v>
          </cell>
          <cell r="BA2112">
            <v>502</v>
          </cell>
          <cell r="BB2112">
            <v>80.241</v>
          </cell>
          <cell r="BC2112">
            <v>0</v>
          </cell>
          <cell r="BD2112">
            <v>10.327999999999999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</row>
        <row r="2113">
          <cell r="E2113">
            <v>5113.5000200000004</v>
          </cell>
          <cell r="F2113" t="str">
            <v>02V2</v>
          </cell>
          <cell r="G2113">
            <v>3.5000000000000003E-2</v>
          </cell>
          <cell r="H2113" t="str">
            <v>PensionAccounting</v>
          </cell>
          <cell r="I2113" t="str">
            <v>NE (New Entrant)</v>
          </cell>
          <cell r="J2113">
            <v>2016</v>
          </cell>
          <cell r="K2113" t="str">
            <v>CEG Qualified Plan</v>
          </cell>
          <cell r="L2113" t="str">
            <v>ALL</v>
          </cell>
          <cell r="M2113">
            <v>223624618</v>
          </cell>
          <cell r="N2113">
            <v>28865580</v>
          </cell>
          <cell r="O2113">
            <v>13469123</v>
          </cell>
          <cell r="P2113">
            <v>23119443</v>
          </cell>
          <cell r="Q2113">
            <v>11016809</v>
          </cell>
          <cell r="R2113">
            <v>11006032</v>
          </cell>
          <cell r="S2113">
            <v>12698844</v>
          </cell>
          <cell r="T2113">
            <v>0</v>
          </cell>
          <cell r="U2113">
            <v>0</v>
          </cell>
          <cell r="V2113">
            <v>729936</v>
          </cell>
          <cell r="W2113">
            <v>0</v>
          </cell>
          <cell r="X2113">
            <v>729936</v>
          </cell>
          <cell r="Y2113">
            <v>1898.5</v>
          </cell>
          <cell r="Z2113">
            <v>174327415</v>
          </cell>
          <cell r="AA2113">
            <v>2166597872</v>
          </cell>
          <cell r="AB2113">
            <v>23815073</v>
          </cell>
          <cell r="AC2113">
            <v>1515987040</v>
          </cell>
          <cell r="AD2113">
            <v>444.35</v>
          </cell>
          <cell r="AE2113">
            <v>0</v>
          </cell>
          <cell r="AF2113">
            <v>36.32</v>
          </cell>
          <cell r="AG2113">
            <v>1.9</v>
          </cell>
          <cell r="AH2113">
            <v>1.4</v>
          </cell>
          <cell r="AI2113">
            <v>1.9</v>
          </cell>
          <cell r="AJ2113">
            <v>1.4</v>
          </cell>
          <cell r="AK2113">
            <v>1.9</v>
          </cell>
          <cell r="AL2113">
            <v>23050.86</v>
          </cell>
          <cell r="AM2113">
            <v>1594.53</v>
          </cell>
          <cell r="AN2113">
            <v>14.46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</row>
        <row r="2114">
          <cell r="E2114" t="e">
            <v>#VALUE!</v>
          </cell>
          <cell r="F2114" t="str">
            <v>02V2</v>
          </cell>
          <cell r="G2114">
            <v>3.5000000000000003E-2</v>
          </cell>
          <cell r="H2114" t="str">
            <v>PensionAccounting</v>
          </cell>
          <cell r="I2114" t="str">
            <v>CP - Emerging Inactive</v>
          </cell>
          <cell r="J2114">
            <v>2016</v>
          </cell>
          <cell r="K2114" t="str">
            <v>CEG Qualified Plan</v>
          </cell>
          <cell r="L2114" t="str">
            <v>ALL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224116643</v>
          </cell>
          <cell r="U2114">
            <v>41100567</v>
          </cell>
          <cell r="V2114">
            <v>0</v>
          </cell>
          <cell r="W2114">
            <v>16270154</v>
          </cell>
          <cell r="X2114">
            <v>16270154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403.79</v>
          </cell>
          <cell r="AP2114">
            <v>63.731999999999999</v>
          </cell>
          <cell r="AQ2114">
            <v>0</v>
          </cell>
          <cell r="AR2114">
            <v>20.288</v>
          </cell>
          <cell r="AS2114">
            <v>108.33</v>
          </cell>
          <cell r="AT2114">
            <v>57.447000000000003</v>
          </cell>
          <cell r="AU2114">
            <v>0</v>
          </cell>
          <cell r="AV2114">
            <v>18.902999999999999</v>
          </cell>
          <cell r="AW2114">
            <v>170.72</v>
          </cell>
          <cell r="AX2114">
            <v>47.895000000000003</v>
          </cell>
          <cell r="AY2114">
            <v>0</v>
          </cell>
          <cell r="AZ2114">
            <v>34.426000000000002</v>
          </cell>
          <cell r="BA2114">
            <v>6.3</v>
          </cell>
          <cell r="BB2114">
            <v>57.036000000000001</v>
          </cell>
          <cell r="BC2114">
            <v>0</v>
          </cell>
          <cell r="BD2114">
            <v>26.324000000000002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</row>
        <row r="2115">
          <cell r="E2115" t="e">
            <v>#VALUE!</v>
          </cell>
          <cell r="F2115" t="str">
            <v>02V2</v>
          </cell>
          <cell r="G2115">
            <v>3.5000000000000003E-2</v>
          </cell>
          <cell r="H2115" t="str">
            <v>PensionAccounting</v>
          </cell>
          <cell r="I2115" t="str">
            <v>NE - Emerging Inactive</v>
          </cell>
          <cell r="J2115">
            <v>2016</v>
          </cell>
          <cell r="K2115" t="str">
            <v>CEG Qualified Plan</v>
          </cell>
          <cell r="L2115" t="str">
            <v>ALL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</row>
        <row r="2116">
          <cell r="E2116">
            <v>5113.5050000000001</v>
          </cell>
          <cell r="F2116" t="str">
            <v>02V2</v>
          </cell>
          <cell r="G2116">
            <v>3.5000000000000003E-2</v>
          </cell>
          <cell r="H2116" t="str">
            <v>PensionAccounting</v>
          </cell>
          <cell r="I2116" t="str">
            <v>ALL</v>
          </cell>
          <cell r="J2116">
            <v>2016</v>
          </cell>
          <cell r="K2116" t="str">
            <v>CEG Qualified Plan</v>
          </cell>
          <cell r="L2116" t="str">
            <v>ALL</v>
          </cell>
          <cell r="M2116">
            <v>1569150860</v>
          </cell>
          <cell r="N2116">
            <v>875915429</v>
          </cell>
          <cell r="O2116">
            <v>57948026</v>
          </cell>
          <cell r="P2116">
            <v>760802730</v>
          </cell>
          <cell r="Q2116">
            <v>61782900</v>
          </cell>
          <cell r="R2116">
            <v>753679593</v>
          </cell>
          <cell r="S2116">
            <v>65637833</v>
          </cell>
          <cell r="T2116">
            <v>825934411</v>
          </cell>
          <cell r="U2116">
            <v>186230845</v>
          </cell>
          <cell r="V2116">
            <v>39600420</v>
          </cell>
          <cell r="W2116">
            <v>75192351</v>
          </cell>
          <cell r="X2116">
            <v>114792771</v>
          </cell>
          <cell r="Y2116">
            <v>6645.03</v>
          </cell>
          <cell r="Z2116">
            <v>698126302</v>
          </cell>
          <cell r="AA2116">
            <v>8216420726</v>
          </cell>
          <cell r="AB2116">
            <v>537212749</v>
          </cell>
          <cell r="AC2116">
            <v>4877980302</v>
          </cell>
          <cell r="AD2116">
            <v>5190.88</v>
          </cell>
          <cell r="AE2116">
            <v>0</v>
          </cell>
          <cell r="AF2116">
            <v>43.69</v>
          </cell>
          <cell r="AG2116">
            <v>11.48</v>
          </cell>
          <cell r="AH2116">
            <v>12.16</v>
          </cell>
          <cell r="AI2116">
            <v>11.48</v>
          </cell>
          <cell r="AJ2116">
            <v>12.06</v>
          </cell>
          <cell r="AK2116">
            <v>11.48</v>
          </cell>
          <cell r="AL2116">
            <v>75075.39</v>
          </cell>
          <cell r="AM2116">
            <v>6280.97</v>
          </cell>
          <cell r="AN2116">
            <v>11.95</v>
          </cell>
          <cell r="AO2116">
            <v>3276.61</v>
          </cell>
          <cell r="AP2116">
            <v>73.899000000000001</v>
          </cell>
          <cell r="AQ2116">
            <v>0</v>
          </cell>
          <cell r="AR2116">
            <v>13.095000000000001</v>
          </cell>
          <cell r="AS2116">
            <v>391.67</v>
          </cell>
          <cell r="AT2116">
            <v>60.994</v>
          </cell>
          <cell r="AU2116">
            <v>0</v>
          </cell>
          <cell r="AV2116">
            <v>18.221</v>
          </cell>
          <cell r="AW2116">
            <v>1951.63</v>
          </cell>
          <cell r="AX2116">
            <v>56.095999999999997</v>
          </cell>
          <cell r="AY2116">
            <v>0</v>
          </cell>
          <cell r="AZ2116">
            <v>27.212</v>
          </cell>
          <cell r="BA2116">
            <v>508.3</v>
          </cell>
          <cell r="BB2116">
            <v>79.953000000000003</v>
          </cell>
          <cell r="BC2116">
            <v>0</v>
          </cell>
          <cell r="BD2116">
            <v>10.526999999999999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</row>
        <row r="2117">
          <cell r="E2117">
            <v>5114.0101000000004</v>
          </cell>
          <cell r="F2117" t="str">
            <v>02V2</v>
          </cell>
          <cell r="G2117">
            <v>3.5000000000000003E-2</v>
          </cell>
          <cell r="H2117" t="str">
            <v>PensionAccounting</v>
          </cell>
          <cell r="I2117" t="str">
            <v>CP (Current Participant)</v>
          </cell>
          <cell r="J2117">
            <v>2017</v>
          </cell>
          <cell r="K2117" t="str">
            <v>CEG Qualified Plan</v>
          </cell>
          <cell r="L2117">
            <v>1</v>
          </cell>
          <cell r="M2117">
            <v>728732927</v>
          </cell>
          <cell r="N2117">
            <v>530192467</v>
          </cell>
          <cell r="O2117">
            <v>18713181</v>
          </cell>
          <cell r="P2117">
            <v>464950415</v>
          </cell>
          <cell r="Q2117">
            <v>24952153</v>
          </cell>
          <cell r="R2117">
            <v>468173739</v>
          </cell>
          <cell r="S2117">
            <v>26264187</v>
          </cell>
          <cell r="T2117">
            <v>457801884</v>
          </cell>
          <cell r="U2117">
            <v>103640121</v>
          </cell>
          <cell r="V2117">
            <v>25081473</v>
          </cell>
          <cell r="W2117">
            <v>47680870</v>
          </cell>
          <cell r="X2117">
            <v>72762343</v>
          </cell>
          <cell r="Y2117">
            <v>2282.65</v>
          </cell>
          <cell r="Z2117">
            <v>230783317</v>
          </cell>
          <cell r="AA2117">
            <v>2420383892</v>
          </cell>
          <cell r="AB2117">
            <v>303553246</v>
          </cell>
          <cell r="AC2117">
            <v>1497127762</v>
          </cell>
          <cell r="AD2117">
            <v>2282.65</v>
          </cell>
          <cell r="AE2117">
            <v>0</v>
          </cell>
          <cell r="AF2117">
            <v>48.17</v>
          </cell>
          <cell r="AG2117">
            <v>20.420000000000002</v>
          </cell>
          <cell r="AH2117">
            <v>20.79</v>
          </cell>
          <cell r="AI2117">
            <v>20.420000000000002</v>
          </cell>
          <cell r="AJ2117">
            <v>20.63</v>
          </cell>
          <cell r="AK2117">
            <v>20.420000000000002</v>
          </cell>
          <cell r="AL2117">
            <v>23776.21</v>
          </cell>
          <cell r="AM2117">
            <v>2252.67</v>
          </cell>
          <cell r="AN2117">
            <v>10.55</v>
          </cell>
          <cell r="AO2117">
            <v>2272.14</v>
          </cell>
          <cell r="AP2117">
            <v>77.363</v>
          </cell>
          <cell r="AQ2117">
            <v>0</v>
          </cell>
          <cell r="AR2117">
            <v>10.712</v>
          </cell>
          <cell r="AS2117">
            <v>210.64</v>
          </cell>
          <cell r="AT2117">
            <v>63.658000000000001</v>
          </cell>
          <cell r="AU2117">
            <v>0</v>
          </cell>
          <cell r="AV2117">
            <v>17.603000000000002</v>
          </cell>
          <cell r="AW2117">
            <v>1363.39</v>
          </cell>
          <cell r="AX2117">
            <v>59.308</v>
          </cell>
          <cell r="AY2117">
            <v>0</v>
          </cell>
          <cell r="AZ2117">
            <v>24.484999999999999</v>
          </cell>
          <cell r="BA2117">
            <v>449.63</v>
          </cell>
          <cell r="BB2117">
            <v>81.239000000000004</v>
          </cell>
          <cell r="BC2117">
            <v>0</v>
          </cell>
          <cell r="BD2117">
            <v>9.7390000000000008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</row>
        <row r="2118">
          <cell r="E2118">
            <v>5114.0100200000006</v>
          </cell>
          <cell r="F2118" t="str">
            <v>02V2</v>
          </cell>
          <cell r="G2118">
            <v>3.5000000000000003E-2</v>
          </cell>
          <cell r="H2118" t="str">
            <v>PensionAccounting</v>
          </cell>
          <cell r="I2118" t="str">
            <v>NE (New Entrant)</v>
          </cell>
          <cell r="J2118">
            <v>2017</v>
          </cell>
          <cell r="K2118" t="str">
            <v>CEG Qualified Plan</v>
          </cell>
          <cell r="L2118">
            <v>1</v>
          </cell>
          <cell r="M2118">
            <v>161420972</v>
          </cell>
          <cell r="N2118">
            <v>24073076</v>
          </cell>
          <cell r="O2118">
            <v>9225538</v>
          </cell>
          <cell r="P2118">
            <v>19118195</v>
          </cell>
          <cell r="Q2118">
            <v>7562521</v>
          </cell>
          <cell r="R2118">
            <v>12548369</v>
          </cell>
          <cell r="S2118">
            <v>8503165</v>
          </cell>
          <cell r="V2118">
            <v>797396</v>
          </cell>
          <cell r="X2118">
            <v>797396</v>
          </cell>
          <cell r="Y2118">
            <v>1155.3699999999999</v>
          </cell>
          <cell r="Z2118">
            <v>108873091</v>
          </cell>
          <cell r="AA2118">
            <v>1472922925</v>
          </cell>
          <cell r="AB2118">
            <v>19188500</v>
          </cell>
          <cell r="AC2118">
            <v>988393519</v>
          </cell>
          <cell r="AD2118">
            <v>406.49</v>
          </cell>
          <cell r="AE2118">
            <v>0</v>
          </cell>
          <cell r="AF2118">
            <v>36.57</v>
          </cell>
          <cell r="AG2118">
            <v>2.3199999999999998</v>
          </cell>
          <cell r="AH2118">
            <v>1.82</v>
          </cell>
          <cell r="AI2118">
            <v>2.3199999999999998</v>
          </cell>
          <cell r="AJ2118">
            <v>1.82</v>
          </cell>
          <cell r="AK2118">
            <v>2.3199999999999998</v>
          </cell>
          <cell r="AL2118">
            <v>15492.53</v>
          </cell>
          <cell r="AM2118">
            <v>1017.69</v>
          </cell>
          <cell r="AN2118">
            <v>15.22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</row>
        <row r="2119">
          <cell r="E2119">
            <v>5114.0100010000006</v>
          </cell>
          <cell r="F2119" t="str">
            <v>02V2</v>
          </cell>
          <cell r="G2119">
            <v>3.5000000000000003E-2</v>
          </cell>
          <cell r="H2119" t="str">
            <v>PensionAccounting</v>
          </cell>
          <cell r="I2119" t="str">
            <v>CP - Emerging Inactive</v>
          </cell>
          <cell r="J2119">
            <v>2017</v>
          </cell>
          <cell r="K2119" t="str">
            <v>CEG Qualified Plan</v>
          </cell>
          <cell r="L2119">
            <v>1</v>
          </cell>
          <cell r="T2119">
            <v>168473672</v>
          </cell>
          <cell r="U2119">
            <v>18796082</v>
          </cell>
          <cell r="W2119">
            <v>12571145</v>
          </cell>
          <cell r="X2119">
            <v>12571145</v>
          </cell>
          <cell r="AO2119">
            <v>269.49</v>
          </cell>
          <cell r="AP2119">
            <v>64.683000000000007</v>
          </cell>
          <cell r="AQ2119">
            <v>0</v>
          </cell>
          <cell r="AR2119">
            <v>19.556000000000001</v>
          </cell>
          <cell r="AS2119">
            <v>88.75</v>
          </cell>
          <cell r="AT2119">
            <v>58.491</v>
          </cell>
          <cell r="AU2119">
            <v>0</v>
          </cell>
          <cell r="AV2119">
            <v>18.736000000000001</v>
          </cell>
          <cell r="AW2119">
            <v>16.940000000000001</v>
          </cell>
          <cell r="AX2119">
            <v>52.63</v>
          </cell>
          <cell r="AY2119">
            <v>0</v>
          </cell>
          <cell r="AZ2119">
            <v>30.056000000000001</v>
          </cell>
          <cell r="BA2119">
            <v>5.09</v>
          </cell>
          <cell r="BB2119">
            <v>59.018999999999998</v>
          </cell>
          <cell r="BC2119">
            <v>0</v>
          </cell>
          <cell r="BD2119">
            <v>24.459</v>
          </cell>
        </row>
        <row r="2120">
          <cell r="E2120">
            <v>5114.0101000000004</v>
          </cell>
          <cell r="F2120" t="str">
            <v>02V2</v>
          </cell>
          <cell r="G2120">
            <v>3.5000000000000003E-2</v>
          </cell>
          <cell r="H2120" t="str">
            <v>PensionAccounting</v>
          </cell>
          <cell r="I2120" t="str">
            <v>NE - Emerging Inactive</v>
          </cell>
          <cell r="J2120">
            <v>2017</v>
          </cell>
          <cell r="K2120" t="str">
            <v>CEG Qualified Plan</v>
          </cell>
          <cell r="L2120">
            <v>1</v>
          </cell>
          <cell r="T2120">
            <v>0</v>
          </cell>
          <cell r="U2120">
            <v>0</v>
          </cell>
          <cell r="W2120">
            <v>0</v>
          </cell>
          <cell r="X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</row>
        <row r="2121">
          <cell r="E2121">
            <v>5114.0150000000003</v>
          </cell>
          <cell r="F2121" t="str">
            <v>02V2</v>
          </cell>
          <cell r="G2121">
            <v>3.5000000000000003E-2</v>
          </cell>
          <cell r="H2121" t="str">
            <v>PensionAccounting</v>
          </cell>
          <cell r="I2121" t="str">
            <v>ALL</v>
          </cell>
          <cell r="J2121">
            <v>2017</v>
          </cell>
          <cell r="K2121" t="str">
            <v>CEG Qualified Plan</v>
          </cell>
          <cell r="L2121">
            <v>1</v>
          </cell>
          <cell r="M2121">
            <v>890153899</v>
          </cell>
          <cell r="N2121">
            <v>554265543</v>
          </cell>
          <cell r="O2121">
            <v>27938719</v>
          </cell>
          <cell r="P2121">
            <v>484068610</v>
          </cell>
          <cell r="Q2121">
            <v>32514674</v>
          </cell>
          <cell r="R2121">
            <v>480722108</v>
          </cell>
          <cell r="S2121">
            <v>34767352</v>
          </cell>
          <cell r="T2121">
            <v>626275556</v>
          </cell>
          <cell r="U2121">
            <v>122436203</v>
          </cell>
          <cell r="V2121">
            <v>25878869</v>
          </cell>
          <cell r="W2121">
            <v>60252015</v>
          </cell>
          <cell r="X2121">
            <v>86130884</v>
          </cell>
          <cell r="Y2121">
            <v>3438.02</v>
          </cell>
          <cell r="Z2121">
            <v>339656408</v>
          </cell>
          <cell r="AA2121">
            <v>3893306817</v>
          </cell>
          <cell r="AB2121">
            <v>322741746</v>
          </cell>
          <cell r="AC2121">
            <v>2485521281</v>
          </cell>
          <cell r="AD2121">
            <v>2689.14</v>
          </cell>
          <cell r="AE2121">
            <v>0</v>
          </cell>
          <cell r="AF2121">
            <v>44.27</v>
          </cell>
          <cell r="AG2121">
            <v>14.34</v>
          </cell>
          <cell r="AH2121">
            <v>14.42</v>
          </cell>
          <cell r="AI2121">
            <v>14.34</v>
          </cell>
          <cell r="AJ2121">
            <v>14.31</v>
          </cell>
          <cell r="AK2121">
            <v>14.34</v>
          </cell>
          <cell r="AL2121">
            <v>39268.74</v>
          </cell>
          <cell r="AM2121">
            <v>3270.36</v>
          </cell>
          <cell r="AN2121">
            <v>12.01</v>
          </cell>
          <cell r="AO2121">
            <v>2541.63</v>
          </cell>
          <cell r="AP2121">
            <v>76.018000000000001</v>
          </cell>
          <cell r="AQ2121">
            <v>0</v>
          </cell>
          <cell r="AR2121">
            <v>11.65</v>
          </cell>
          <cell r="AS2121">
            <v>299.39</v>
          </cell>
          <cell r="AT2121">
            <v>62.125999999999998</v>
          </cell>
          <cell r="AU2121">
            <v>0</v>
          </cell>
          <cell r="AV2121">
            <v>17.939</v>
          </cell>
          <cell r="AW2121">
            <v>1380.33</v>
          </cell>
          <cell r="AX2121">
            <v>59.225999999999999</v>
          </cell>
          <cell r="AY2121">
            <v>0</v>
          </cell>
          <cell r="AZ2121">
            <v>24.553999999999998</v>
          </cell>
          <cell r="BA2121">
            <v>454.72</v>
          </cell>
          <cell r="BB2121">
            <v>80.989999999999995</v>
          </cell>
          <cell r="BC2121">
            <v>0</v>
          </cell>
          <cell r="BD2121">
            <v>9.9039999999999999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</row>
        <row r="2122">
          <cell r="E2122">
            <v>5114.0202000000008</v>
          </cell>
          <cell r="F2122" t="str">
            <v>02V2</v>
          </cell>
          <cell r="G2122">
            <v>3.5000000000000003E-2</v>
          </cell>
          <cell r="H2122" t="str">
            <v>PensionAccounting</v>
          </cell>
          <cell r="I2122" t="str">
            <v>CP (Current Participant)</v>
          </cell>
          <cell r="J2122">
            <v>2017</v>
          </cell>
          <cell r="K2122" t="str">
            <v>CEG Qualified Plan</v>
          </cell>
          <cell r="L2122">
            <v>2</v>
          </cell>
          <cell r="M2122">
            <v>47534199</v>
          </cell>
          <cell r="N2122">
            <v>37921705</v>
          </cell>
          <cell r="O2122">
            <v>1323014</v>
          </cell>
          <cell r="P2122">
            <v>33504838</v>
          </cell>
          <cell r="Q2122">
            <v>1950022</v>
          </cell>
          <cell r="R2122">
            <v>32514324</v>
          </cell>
          <cell r="S2122">
            <v>2118938</v>
          </cell>
          <cell r="T2122">
            <v>30244972</v>
          </cell>
          <cell r="U2122">
            <v>11883515</v>
          </cell>
          <cell r="V2122">
            <v>239665</v>
          </cell>
          <cell r="W2122">
            <v>2627645</v>
          </cell>
          <cell r="X2122">
            <v>2867310</v>
          </cell>
          <cell r="Y2122">
            <v>269.19</v>
          </cell>
          <cell r="Z2122">
            <v>22930590</v>
          </cell>
          <cell r="AA2122">
            <v>191777765</v>
          </cell>
          <cell r="AB2122">
            <v>12044475</v>
          </cell>
          <cell r="AC2122">
            <v>63281714</v>
          </cell>
          <cell r="AD2122">
            <v>269.19</v>
          </cell>
          <cell r="AE2122">
            <v>0</v>
          </cell>
          <cell r="AF2122">
            <v>48.94</v>
          </cell>
          <cell r="AG2122">
            <v>14.88</v>
          </cell>
          <cell r="AH2122">
            <v>16.41</v>
          </cell>
          <cell r="AI2122">
            <v>14.88</v>
          </cell>
          <cell r="AJ2122">
            <v>16.37</v>
          </cell>
          <cell r="AK2122">
            <v>14.88</v>
          </cell>
          <cell r="AL2122">
            <v>2165.17</v>
          </cell>
          <cell r="AM2122">
            <v>265.60000000000002</v>
          </cell>
          <cell r="AN2122">
            <v>8.15</v>
          </cell>
          <cell r="AO2122">
            <v>183.73</v>
          </cell>
          <cell r="AP2122">
            <v>70.376000000000005</v>
          </cell>
          <cell r="AQ2122">
            <v>0</v>
          </cell>
          <cell r="AR2122">
            <v>15.901</v>
          </cell>
          <cell r="AS2122">
            <v>17.420000000000002</v>
          </cell>
          <cell r="AT2122">
            <v>62.16</v>
          </cell>
          <cell r="AU2122">
            <v>0</v>
          </cell>
          <cell r="AV2122">
            <v>17.614000000000001</v>
          </cell>
          <cell r="AW2122">
            <v>215.81</v>
          </cell>
          <cell r="AX2122">
            <v>54.491999999999997</v>
          </cell>
          <cell r="AY2122">
            <v>0</v>
          </cell>
          <cell r="AZ2122">
            <v>28.63</v>
          </cell>
          <cell r="BA2122">
            <v>8.34</v>
          </cell>
          <cell r="BB2122">
            <v>69.111999999999995</v>
          </cell>
          <cell r="BC2122">
            <v>0</v>
          </cell>
          <cell r="BD2122">
            <v>17.808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</row>
        <row r="2123">
          <cell r="E2123">
            <v>5114.0200200000008</v>
          </cell>
          <cell r="F2123" t="str">
            <v>02V2</v>
          </cell>
          <cell r="G2123">
            <v>3.5000000000000003E-2</v>
          </cell>
          <cell r="H2123" t="str">
            <v>PensionAccounting</v>
          </cell>
          <cell r="I2123" t="str">
            <v>NE (New Entrant)</v>
          </cell>
          <cell r="J2123">
            <v>2017</v>
          </cell>
          <cell r="K2123" t="str">
            <v>CEG Qualified Plan</v>
          </cell>
          <cell r="L2123">
            <v>2</v>
          </cell>
          <cell r="M2123">
            <v>10320871</v>
          </cell>
          <cell r="N2123">
            <v>2010585</v>
          </cell>
          <cell r="O2123">
            <v>767590</v>
          </cell>
          <cell r="P2123">
            <v>1732823</v>
          </cell>
          <cell r="Q2123">
            <v>681203</v>
          </cell>
          <cell r="R2123">
            <v>1089169</v>
          </cell>
          <cell r="S2123">
            <v>760308</v>
          </cell>
          <cell r="V2123">
            <v>5883</v>
          </cell>
          <cell r="X2123">
            <v>5883</v>
          </cell>
          <cell r="Y2123">
            <v>218.79</v>
          </cell>
          <cell r="Z2123">
            <v>20571160</v>
          </cell>
          <cell r="AA2123">
            <v>172814761</v>
          </cell>
          <cell r="AB2123">
            <v>1693919</v>
          </cell>
          <cell r="AC2123">
            <v>93423707</v>
          </cell>
          <cell r="AD2123">
            <v>64.819999999999993</v>
          </cell>
          <cell r="AE2123">
            <v>0</v>
          </cell>
          <cell r="AF2123">
            <v>36.51</v>
          </cell>
          <cell r="AG2123">
            <v>2.12</v>
          </cell>
          <cell r="AH2123">
            <v>1.62</v>
          </cell>
          <cell r="AI2123">
            <v>2.12</v>
          </cell>
          <cell r="AJ2123">
            <v>1.62</v>
          </cell>
          <cell r="AK2123">
            <v>2.12</v>
          </cell>
          <cell r="AL2123">
            <v>1710.71</v>
          </cell>
          <cell r="AM2123">
            <v>169.67</v>
          </cell>
          <cell r="AN2123">
            <v>10.08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</row>
        <row r="2124">
          <cell r="E2124">
            <v>5114.0200020000002</v>
          </cell>
          <cell r="F2124" t="str">
            <v>02V2</v>
          </cell>
          <cell r="G2124">
            <v>3.5000000000000003E-2</v>
          </cell>
          <cell r="H2124" t="str">
            <v>PensionAccounting</v>
          </cell>
          <cell r="I2124" t="str">
            <v>CP - Emerging Inactive</v>
          </cell>
          <cell r="J2124">
            <v>2017</v>
          </cell>
          <cell r="K2124" t="str">
            <v>CEG Qualified Plan</v>
          </cell>
          <cell r="L2124">
            <v>2</v>
          </cell>
          <cell r="T2124">
            <v>18326710</v>
          </cell>
          <cell r="U2124">
            <v>3437610</v>
          </cell>
          <cell r="W2124">
            <v>1258549</v>
          </cell>
          <cell r="X2124">
            <v>1258549</v>
          </cell>
          <cell r="AO2124">
            <v>58.5</v>
          </cell>
          <cell r="AP2124">
            <v>65.188999999999993</v>
          </cell>
          <cell r="AQ2124">
            <v>0</v>
          </cell>
          <cell r="AR2124">
            <v>19.225000000000001</v>
          </cell>
          <cell r="AS2124">
            <v>13.17</v>
          </cell>
          <cell r="AT2124">
            <v>56.906999999999996</v>
          </cell>
          <cell r="AU2124">
            <v>0</v>
          </cell>
          <cell r="AV2124">
            <v>18.922000000000001</v>
          </cell>
          <cell r="AW2124">
            <v>102.61</v>
          </cell>
          <cell r="AX2124">
            <v>42.631999999999998</v>
          </cell>
          <cell r="AY2124">
            <v>0</v>
          </cell>
          <cell r="AZ2124">
            <v>39.484999999999999</v>
          </cell>
          <cell r="BA2124">
            <v>1.95</v>
          </cell>
          <cell r="BB2124">
            <v>54.273000000000003</v>
          </cell>
          <cell r="BC2124">
            <v>0</v>
          </cell>
          <cell r="BD2124">
            <v>29.132999999999999</v>
          </cell>
        </row>
        <row r="2125">
          <cell r="E2125">
            <v>5114.0202000000008</v>
          </cell>
          <cell r="F2125" t="str">
            <v>02V2</v>
          </cell>
          <cell r="G2125">
            <v>3.5000000000000003E-2</v>
          </cell>
          <cell r="H2125" t="str">
            <v>PensionAccounting</v>
          </cell>
          <cell r="I2125" t="str">
            <v>NE - Emerging Inactive</v>
          </cell>
          <cell r="J2125">
            <v>2017</v>
          </cell>
          <cell r="K2125" t="str">
            <v>CEG Qualified Plan</v>
          </cell>
          <cell r="L2125">
            <v>2</v>
          </cell>
          <cell r="T2125">
            <v>55332</v>
          </cell>
          <cell r="U2125">
            <v>152</v>
          </cell>
          <cell r="W2125">
            <v>2699</v>
          </cell>
          <cell r="X2125">
            <v>2699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.16</v>
          </cell>
          <cell r="AT2125">
            <v>50.822000000000003</v>
          </cell>
          <cell r="AU2125">
            <v>0</v>
          </cell>
          <cell r="AV2125">
            <v>20.382999999999999</v>
          </cell>
          <cell r="AW2125">
            <v>4.8099999999999996</v>
          </cell>
          <cell r="AX2125">
            <v>36.587000000000003</v>
          </cell>
          <cell r="AY2125">
            <v>0</v>
          </cell>
          <cell r="AZ2125">
            <v>45.491999999999997</v>
          </cell>
          <cell r="BA2125">
            <v>0.02</v>
          </cell>
          <cell r="BB2125">
            <v>46.612000000000002</v>
          </cell>
          <cell r="BC2125">
            <v>0</v>
          </cell>
          <cell r="BD2125">
            <v>36.646000000000001</v>
          </cell>
        </row>
        <row r="2126">
          <cell r="E2126">
            <v>5114.0250000000005</v>
          </cell>
          <cell r="F2126" t="str">
            <v>02V2</v>
          </cell>
          <cell r="G2126">
            <v>3.5000000000000003E-2</v>
          </cell>
          <cell r="H2126" t="str">
            <v>PensionAccounting</v>
          </cell>
          <cell r="I2126" t="str">
            <v>ALL</v>
          </cell>
          <cell r="J2126">
            <v>2017</v>
          </cell>
          <cell r="K2126" t="str">
            <v>CEG Qualified Plan</v>
          </cell>
          <cell r="L2126">
            <v>2</v>
          </cell>
          <cell r="M2126">
            <v>57855070</v>
          </cell>
          <cell r="N2126">
            <v>39932290</v>
          </cell>
          <cell r="O2126">
            <v>2090604</v>
          </cell>
          <cell r="P2126">
            <v>35237661</v>
          </cell>
          <cell r="Q2126">
            <v>2631225</v>
          </cell>
          <cell r="R2126">
            <v>33603493</v>
          </cell>
          <cell r="S2126">
            <v>2879246</v>
          </cell>
          <cell r="T2126">
            <v>48627014</v>
          </cell>
          <cell r="U2126">
            <v>15321277</v>
          </cell>
          <cell r="V2126">
            <v>245548</v>
          </cell>
          <cell r="W2126">
            <v>3888893</v>
          </cell>
          <cell r="X2126">
            <v>4134441</v>
          </cell>
          <cell r="Y2126">
            <v>487.98</v>
          </cell>
          <cell r="Z2126">
            <v>43501750</v>
          </cell>
          <cell r="AA2126">
            <v>364592526</v>
          </cell>
          <cell r="AB2126">
            <v>13738394</v>
          </cell>
          <cell r="AC2126">
            <v>156705421</v>
          </cell>
          <cell r="AD2126">
            <v>334.01</v>
          </cell>
          <cell r="AE2126">
            <v>0</v>
          </cell>
          <cell r="AF2126">
            <v>43.36</v>
          </cell>
          <cell r="AG2126">
            <v>9.16</v>
          </cell>
          <cell r="AH2126">
            <v>9.7799999999999994</v>
          </cell>
          <cell r="AI2126">
            <v>9.16</v>
          </cell>
          <cell r="AJ2126">
            <v>9.76</v>
          </cell>
          <cell r="AK2126">
            <v>9.16</v>
          </cell>
          <cell r="AL2126">
            <v>3875.88</v>
          </cell>
          <cell r="AM2126">
            <v>435.27</v>
          </cell>
          <cell r="AN2126">
            <v>8.9</v>
          </cell>
          <cell r="AO2126">
            <v>242.23</v>
          </cell>
          <cell r="AP2126">
            <v>69.123000000000005</v>
          </cell>
          <cell r="AQ2126">
            <v>0</v>
          </cell>
          <cell r="AR2126">
            <v>16.704000000000001</v>
          </cell>
          <cell r="AS2126">
            <v>30.75</v>
          </cell>
          <cell r="AT2126">
            <v>59.851999999999997</v>
          </cell>
          <cell r="AU2126">
            <v>0</v>
          </cell>
          <cell r="AV2126">
            <v>18.187999999999999</v>
          </cell>
          <cell r="AW2126">
            <v>323.24</v>
          </cell>
          <cell r="AX2126">
            <v>50.460999999999999</v>
          </cell>
          <cell r="AY2126">
            <v>0</v>
          </cell>
          <cell r="AZ2126">
            <v>32.326999999999998</v>
          </cell>
          <cell r="BA2126">
            <v>10.31</v>
          </cell>
          <cell r="BB2126">
            <v>66.257000000000005</v>
          </cell>
          <cell r="BC2126">
            <v>0</v>
          </cell>
          <cell r="BD2126">
            <v>19.989999999999998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</row>
        <row r="2127">
          <cell r="E2127">
            <v>5114.0302999999994</v>
          </cell>
          <cell r="F2127" t="str">
            <v>02V2</v>
          </cell>
          <cell r="G2127">
            <v>3.5000000000000003E-2</v>
          </cell>
          <cell r="H2127" t="str">
            <v>PensionAccounting</v>
          </cell>
          <cell r="I2127" t="str">
            <v>CP (Current Participant)</v>
          </cell>
          <cell r="J2127">
            <v>2017</v>
          </cell>
          <cell r="K2127" t="str">
            <v>CEG Qualified Plan</v>
          </cell>
          <cell r="L2127">
            <v>3</v>
          </cell>
          <cell r="M2127">
            <v>196917133</v>
          </cell>
          <cell r="N2127">
            <v>101963366</v>
          </cell>
          <cell r="O2127">
            <v>7532213</v>
          </cell>
          <cell r="P2127">
            <v>86598805</v>
          </cell>
          <cell r="Q2127">
            <v>6924135</v>
          </cell>
          <cell r="R2127">
            <v>88310925</v>
          </cell>
          <cell r="S2127">
            <v>7180885</v>
          </cell>
          <cell r="T2127">
            <v>27688781</v>
          </cell>
          <cell r="U2127">
            <v>5767748</v>
          </cell>
          <cell r="V2127">
            <v>4088073</v>
          </cell>
          <cell r="W2127">
            <v>2160748</v>
          </cell>
          <cell r="X2127">
            <v>6248821</v>
          </cell>
          <cell r="Y2127">
            <v>624.28</v>
          </cell>
          <cell r="Z2127">
            <v>84713078</v>
          </cell>
          <cell r="AA2127">
            <v>1100627637</v>
          </cell>
          <cell r="AB2127">
            <v>76494895</v>
          </cell>
          <cell r="AC2127">
            <v>573319039</v>
          </cell>
          <cell r="AD2127">
            <v>624.28</v>
          </cell>
          <cell r="AE2127">
            <v>0</v>
          </cell>
          <cell r="AF2127">
            <v>45.45</v>
          </cell>
          <cell r="AG2127">
            <v>11.87</v>
          </cell>
          <cell r="AH2127">
            <v>12.76</v>
          </cell>
          <cell r="AI2127">
            <v>11.87</v>
          </cell>
          <cell r="AJ2127">
            <v>12.71</v>
          </cell>
          <cell r="AK2127">
            <v>11.87</v>
          </cell>
          <cell r="AL2127">
            <v>7726.58</v>
          </cell>
          <cell r="AM2127">
            <v>621.29999999999995</v>
          </cell>
          <cell r="AN2127">
            <v>12.44</v>
          </cell>
          <cell r="AO2127">
            <v>68.489999999999995</v>
          </cell>
          <cell r="AP2127">
            <v>68.554000000000002</v>
          </cell>
          <cell r="AQ2127">
            <v>0</v>
          </cell>
          <cell r="AR2127">
            <v>16.975999999999999</v>
          </cell>
          <cell r="AS2127">
            <v>7.45</v>
          </cell>
          <cell r="AT2127">
            <v>59.506999999999998</v>
          </cell>
          <cell r="AU2127">
            <v>0</v>
          </cell>
          <cell r="AV2127">
            <v>19.498999999999999</v>
          </cell>
          <cell r="AW2127">
            <v>41.71</v>
          </cell>
          <cell r="AX2127">
            <v>50.720999999999997</v>
          </cell>
          <cell r="AY2127">
            <v>0</v>
          </cell>
          <cell r="AZ2127">
            <v>32.573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</row>
        <row r="2128">
          <cell r="E2128">
            <v>5114.0300200000001</v>
          </cell>
          <cell r="F2128" t="str">
            <v>02V2</v>
          </cell>
          <cell r="G2128">
            <v>3.5000000000000003E-2</v>
          </cell>
          <cell r="H2128" t="str">
            <v>PensionAccounting</v>
          </cell>
          <cell r="I2128" t="str">
            <v>NE (New Entrant)</v>
          </cell>
          <cell r="J2128">
            <v>2017</v>
          </cell>
          <cell r="K2128" t="str">
            <v>CEG Qualified Plan</v>
          </cell>
          <cell r="L2128">
            <v>3</v>
          </cell>
          <cell r="M2128">
            <v>32287369</v>
          </cell>
          <cell r="N2128">
            <v>4917558</v>
          </cell>
          <cell r="O2128">
            <v>1842383</v>
          </cell>
          <cell r="P2128">
            <v>3906117</v>
          </cell>
          <cell r="Q2128">
            <v>1512016</v>
          </cell>
          <cell r="R2128">
            <v>2601294</v>
          </cell>
          <cell r="S2128">
            <v>1723712</v>
          </cell>
          <cell r="V2128">
            <v>165168</v>
          </cell>
          <cell r="X2128">
            <v>165168</v>
          </cell>
          <cell r="Y2128">
            <v>229.71</v>
          </cell>
          <cell r="Z2128">
            <v>21670112</v>
          </cell>
          <cell r="AA2128">
            <v>293380633</v>
          </cell>
          <cell r="AB2128">
            <v>3914868</v>
          </cell>
          <cell r="AC2128">
            <v>196184957</v>
          </cell>
          <cell r="AD2128">
            <v>83.5</v>
          </cell>
          <cell r="AE2128">
            <v>0</v>
          </cell>
          <cell r="AF2128">
            <v>36.64</v>
          </cell>
          <cell r="AG2128">
            <v>2.38</v>
          </cell>
          <cell r="AH2128">
            <v>1.88</v>
          </cell>
          <cell r="AI2128">
            <v>2.38</v>
          </cell>
          <cell r="AJ2128">
            <v>1.88</v>
          </cell>
          <cell r="AK2128">
            <v>2.38</v>
          </cell>
          <cell r="AL2128">
            <v>3085.79</v>
          </cell>
          <cell r="AM2128">
            <v>203.17</v>
          </cell>
          <cell r="AN2128">
            <v>15.19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</row>
        <row r="2129">
          <cell r="E2129">
            <v>5114.0300029999999</v>
          </cell>
          <cell r="F2129" t="str">
            <v>02V2</v>
          </cell>
          <cell r="G2129">
            <v>3.5000000000000003E-2</v>
          </cell>
          <cell r="H2129" t="str">
            <v>PensionAccounting</v>
          </cell>
          <cell r="I2129" t="str">
            <v>CP - Emerging Inactive</v>
          </cell>
          <cell r="J2129">
            <v>2017</v>
          </cell>
          <cell r="K2129" t="str">
            <v>CEG Qualified Plan</v>
          </cell>
          <cell r="L2129">
            <v>3</v>
          </cell>
          <cell r="T2129">
            <v>20266831</v>
          </cell>
          <cell r="U2129">
            <v>1383032</v>
          </cell>
          <cell r="W2129">
            <v>1406802</v>
          </cell>
          <cell r="X2129">
            <v>1406802</v>
          </cell>
          <cell r="AO2129">
            <v>33.99</v>
          </cell>
          <cell r="AP2129">
            <v>64.353999999999999</v>
          </cell>
          <cell r="AQ2129">
            <v>0</v>
          </cell>
          <cell r="AR2129">
            <v>20.373999999999999</v>
          </cell>
          <cell r="AS2129">
            <v>7.84</v>
          </cell>
          <cell r="AT2129">
            <v>56.008000000000003</v>
          </cell>
          <cell r="AU2129">
            <v>0</v>
          </cell>
          <cell r="AV2129">
            <v>19.391999999999999</v>
          </cell>
          <cell r="AW2129">
            <v>2.73</v>
          </cell>
          <cell r="AX2129">
            <v>55.594000000000001</v>
          </cell>
          <cell r="AY2129">
            <v>0</v>
          </cell>
          <cell r="AZ2129">
            <v>27.158999999999999</v>
          </cell>
          <cell r="BA2129">
            <v>0.19</v>
          </cell>
          <cell r="BB2129">
            <v>58.594999999999999</v>
          </cell>
          <cell r="BC2129">
            <v>0</v>
          </cell>
          <cell r="BD2129">
            <v>24.471</v>
          </cell>
        </row>
        <row r="2130">
          <cell r="E2130">
            <v>5114.0302999999994</v>
          </cell>
          <cell r="F2130" t="str">
            <v>02V2</v>
          </cell>
          <cell r="G2130">
            <v>3.5000000000000003E-2</v>
          </cell>
          <cell r="H2130" t="str">
            <v>PensionAccounting</v>
          </cell>
          <cell r="I2130" t="str">
            <v>NE - Emerging Inactive</v>
          </cell>
          <cell r="J2130">
            <v>2017</v>
          </cell>
          <cell r="K2130" t="str">
            <v>CEG Qualified Plan</v>
          </cell>
          <cell r="L2130">
            <v>3</v>
          </cell>
          <cell r="T2130">
            <v>0</v>
          </cell>
          <cell r="U2130">
            <v>0</v>
          </cell>
          <cell r="W2130">
            <v>0</v>
          </cell>
          <cell r="X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</row>
        <row r="2131">
          <cell r="E2131">
            <v>5114.0349999999999</v>
          </cell>
          <cell r="F2131" t="str">
            <v>02V2</v>
          </cell>
          <cell r="G2131">
            <v>3.5000000000000003E-2</v>
          </cell>
          <cell r="H2131" t="str">
            <v>PensionAccounting</v>
          </cell>
          <cell r="I2131" t="str">
            <v>ALL</v>
          </cell>
          <cell r="J2131">
            <v>2017</v>
          </cell>
          <cell r="K2131" t="str">
            <v>CEG Qualified Plan</v>
          </cell>
          <cell r="L2131">
            <v>3</v>
          </cell>
          <cell r="M2131">
            <v>229204502</v>
          </cell>
          <cell r="N2131">
            <v>106880924</v>
          </cell>
          <cell r="O2131">
            <v>9374596</v>
          </cell>
          <cell r="P2131">
            <v>90504922</v>
          </cell>
          <cell r="Q2131">
            <v>8436151</v>
          </cell>
          <cell r="R2131">
            <v>90912219</v>
          </cell>
          <cell r="S2131">
            <v>8904597</v>
          </cell>
          <cell r="T2131">
            <v>47955612</v>
          </cell>
          <cell r="U2131">
            <v>7150780</v>
          </cell>
          <cell r="V2131">
            <v>4253241</v>
          </cell>
          <cell r="W2131">
            <v>3567550</v>
          </cell>
          <cell r="X2131">
            <v>7820791</v>
          </cell>
          <cell r="Y2131">
            <v>853.99</v>
          </cell>
          <cell r="Z2131">
            <v>106383190</v>
          </cell>
          <cell r="AA2131">
            <v>1394008270</v>
          </cell>
          <cell r="AB2131">
            <v>80409763</v>
          </cell>
          <cell r="AC2131">
            <v>769503996</v>
          </cell>
          <cell r="AD2131">
            <v>707.78</v>
          </cell>
          <cell r="AE2131">
            <v>0</v>
          </cell>
          <cell r="AF2131">
            <v>43.08</v>
          </cell>
          <cell r="AG2131">
            <v>9.32</v>
          </cell>
          <cell r="AH2131">
            <v>9.84</v>
          </cell>
          <cell r="AI2131">
            <v>9.32</v>
          </cell>
          <cell r="AJ2131">
            <v>9.8000000000000007</v>
          </cell>
          <cell r="AK2131">
            <v>9.32</v>
          </cell>
          <cell r="AL2131">
            <v>10812.38</v>
          </cell>
          <cell r="AM2131">
            <v>824.48</v>
          </cell>
          <cell r="AN2131">
            <v>13.11</v>
          </cell>
          <cell r="AO2131">
            <v>102.48</v>
          </cell>
          <cell r="AP2131">
            <v>67.161000000000001</v>
          </cell>
          <cell r="AQ2131">
            <v>0</v>
          </cell>
          <cell r="AR2131">
            <v>18.103000000000002</v>
          </cell>
          <cell r="AS2131">
            <v>15.29</v>
          </cell>
          <cell r="AT2131">
            <v>57.713000000000001</v>
          </cell>
          <cell r="AU2131">
            <v>0</v>
          </cell>
          <cell r="AV2131">
            <v>19.443999999999999</v>
          </cell>
          <cell r="AW2131">
            <v>44.44</v>
          </cell>
          <cell r="AX2131">
            <v>51.021000000000001</v>
          </cell>
          <cell r="AY2131">
            <v>0</v>
          </cell>
          <cell r="AZ2131">
            <v>32.24</v>
          </cell>
          <cell r="BA2131">
            <v>0.19</v>
          </cell>
          <cell r="BB2131">
            <v>58.594999999999999</v>
          </cell>
          <cell r="BC2131">
            <v>0</v>
          </cell>
          <cell r="BD2131">
            <v>24.471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</row>
        <row r="2132">
          <cell r="E2132">
            <v>5114.0403999999999</v>
          </cell>
          <cell r="F2132" t="str">
            <v>02V2</v>
          </cell>
          <cell r="G2132">
            <v>3.5000000000000003E-2</v>
          </cell>
          <cell r="H2132" t="str">
            <v>PensionAccounting</v>
          </cell>
          <cell r="I2132" t="str">
            <v>CP (Current Participant)</v>
          </cell>
          <cell r="J2132">
            <v>2017</v>
          </cell>
          <cell r="K2132" t="str">
            <v>CEG Qualified Plan</v>
          </cell>
          <cell r="L2132">
            <v>4</v>
          </cell>
          <cell r="M2132">
            <v>74500167</v>
          </cell>
          <cell r="N2132">
            <v>43894518</v>
          </cell>
          <cell r="O2132">
            <v>3070760</v>
          </cell>
          <cell r="P2132">
            <v>38749865</v>
          </cell>
          <cell r="Q2132">
            <v>3241012</v>
          </cell>
          <cell r="R2132">
            <v>39479115</v>
          </cell>
          <cell r="S2132">
            <v>3391882</v>
          </cell>
          <cell r="T2132">
            <v>6975554</v>
          </cell>
          <cell r="U2132">
            <v>1554344</v>
          </cell>
          <cell r="V2132">
            <v>2474017</v>
          </cell>
          <cell r="W2132">
            <v>528963</v>
          </cell>
          <cell r="X2132">
            <v>3002980</v>
          </cell>
          <cell r="Y2132">
            <v>190.5</v>
          </cell>
          <cell r="Z2132">
            <v>39288619</v>
          </cell>
          <cell r="AA2132">
            <v>472708303</v>
          </cell>
          <cell r="AB2132">
            <v>35324759</v>
          </cell>
          <cell r="AC2132">
            <v>257165512</v>
          </cell>
          <cell r="AD2132">
            <v>190.5</v>
          </cell>
          <cell r="AE2132">
            <v>0</v>
          </cell>
          <cell r="AF2132">
            <v>44.51</v>
          </cell>
          <cell r="AG2132">
            <v>12.19</v>
          </cell>
          <cell r="AH2132">
            <v>13.05</v>
          </cell>
          <cell r="AI2132">
            <v>12.19</v>
          </cell>
          <cell r="AJ2132">
            <v>12.99</v>
          </cell>
          <cell r="AK2132">
            <v>12.19</v>
          </cell>
          <cell r="AL2132">
            <v>1820.89</v>
          </cell>
          <cell r="AM2132">
            <v>189.55</v>
          </cell>
          <cell r="AN2132">
            <v>9.61</v>
          </cell>
          <cell r="AO2132">
            <v>12.37</v>
          </cell>
          <cell r="AP2132">
            <v>66.379000000000005</v>
          </cell>
          <cell r="AQ2132">
            <v>0</v>
          </cell>
          <cell r="AR2132">
            <v>18.431000000000001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17.88</v>
          </cell>
          <cell r="AX2132">
            <v>47.156999999999996</v>
          </cell>
          <cell r="AY2132">
            <v>0</v>
          </cell>
          <cell r="AZ2132">
            <v>35.734000000000002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</row>
        <row r="2133">
          <cell r="E2133">
            <v>5114.0400200000004</v>
          </cell>
          <cell r="F2133" t="str">
            <v>02V2</v>
          </cell>
          <cell r="G2133">
            <v>3.5000000000000003E-2</v>
          </cell>
          <cell r="H2133" t="str">
            <v>PensionAccounting</v>
          </cell>
          <cell r="I2133" t="str">
            <v>NE (New Entrant)</v>
          </cell>
          <cell r="J2133">
            <v>2017</v>
          </cell>
          <cell r="K2133" t="str">
            <v>CEG Qualified Plan</v>
          </cell>
          <cell r="L2133">
            <v>4</v>
          </cell>
          <cell r="M2133">
            <v>12305688</v>
          </cell>
          <cell r="N2133">
            <v>2443891</v>
          </cell>
          <cell r="O2133">
            <v>926100</v>
          </cell>
          <cell r="P2133">
            <v>2117171</v>
          </cell>
          <cell r="Q2133">
            <v>826249</v>
          </cell>
          <cell r="R2133">
            <v>1327884</v>
          </cell>
          <cell r="S2133">
            <v>952984</v>
          </cell>
          <cell r="V2133">
            <v>151309</v>
          </cell>
          <cell r="X2133">
            <v>151309</v>
          </cell>
          <cell r="Y2133">
            <v>143.5</v>
          </cell>
          <cell r="Z2133">
            <v>13498276</v>
          </cell>
          <cell r="AA2133">
            <v>113622946</v>
          </cell>
          <cell r="AB2133">
            <v>2247502</v>
          </cell>
          <cell r="AC2133">
            <v>122414080</v>
          </cell>
          <cell r="AD2133">
            <v>43</v>
          </cell>
          <cell r="AE2133">
            <v>0</v>
          </cell>
          <cell r="AF2133">
            <v>36.54</v>
          </cell>
          <cell r="AG2133">
            <v>2.15</v>
          </cell>
          <cell r="AH2133">
            <v>1.65</v>
          </cell>
          <cell r="AI2133">
            <v>2.15</v>
          </cell>
          <cell r="AJ2133">
            <v>1.65</v>
          </cell>
          <cell r="AK2133">
            <v>2.15</v>
          </cell>
          <cell r="AL2133">
            <v>1125.6400000000001</v>
          </cell>
          <cell r="AM2133">
            <v>111.89</v>
          </cell>
          <cell r="AN2133">
            <v>10.06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</row>
        <row r="2134">
          <cell r="E2134">
            <v>5114.0400040000004</v>
          </cell>
          <cell r="F2134" t="str">
            <v>02V2</v>
          </cell>
          <cell r="G2134">
            <v>3.5000000000000003E-2</v>
          </cell>
          <cell r="H2134" t="str">
            <v>PensionAccounting</v>
          </cell>
          <cell r="I2134" t="str">
            <v>CP - Emerging Inactive</v>
          </cell>
          <cell r="J2134">
            <v>2017</v>
          </cell>
          <cell r="K2134" t="str">
            <v>CEG Qualified Plan</v>
          </cell>
          <cell r="L2134">
            <v>4</v>
          </cell>
          <cell r="T2134">
            <v>5289592</v>
          </cell>
          <cell r="U2134">
            <v>870870</v>
          </cell>
          <cell r="W2134">
            <v>355522</v>
          </cell>
          <cell r="X2134">
            <v>355522</v>
          </cell>
          <cell r="AO2134">
            <v>5.81</v>
          </cell>
          <cell r="AP2134">
            <v>63.908000000000001</v>
          </cell>
          <cell r="AQ2134">
            <v>0</v>
          </cell>
          <cell r="AR2134">
            <v>20.501000000000001</v>
          </cell>
          <cell r="AS2134">
            <v>2.4500000000000002</v>
          </cell>
          <cell r="AT2134">
            <v>52.847999999999999</v>
          </cell>
          <cell r="AU2134">
            <v>0</v>
          </cell>
          <cell r="AV2134">
            <v>19.754999999999999</v>
          </cell>
          <cell r="AW2134">
            <v>1.68</v>
          </cell>
          <cell r="AX2134">
            <v>56.106999999999999</v>
          </cell>
          <cell r="AY2134">
            <v>0</v>
          </cell>
          <cell r="AZ2134">
            <v>27.623999999999999</v>
          </cell>
          <cell r="BA2134">
            <v>0.04</v>
          </cell>
          <cell r="BB2134">
            <v>55.098999999999997</v>
          </cell>
          <cell r="BC2134">
            <v>0</v>
          </cell>
          <cell r="BD2134">
            <v>28.588000000000001</v>
          </cell>
        </row>
        <row r="2135">
          <cell r="E2135">
            <v>5114.0403999999999</v>
          </cell>
          <cell r="F2135" t="str">
            <v>02V2</v>
          </cell>
          <cell r="G2135">
            <v>3.5000000000000003E-2</v>
          </cell>
          <cell r="H2135" t="str">
            <v>PensionAccounting</v>
          </cell>
          <cell r="I2135" t="str">
            <v>NE - Emerging Inactive</v>
          </cell>
          <cell r="J2135">
            <v>2017</v>
          </cell>
          <cell r="K2135" t="str">
            <v>CEG Qualified Plan</v>
          </cell>
          <cell r="L2135">
            <v>4</v>
          </cell>
          <cell r="T2135">
            <v>0</v>
          </cell>
          <cell r="U2135">
            <v>0</v>
          </cell>
          <cell r="W2135">
            <v>0</v>
          </cell>
          <cell r="X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</row>
        <row r="2136">
          <cell r="E2136">
            <v>5114.0450000000001</v>
          </cell>
          <cell r="F2136" t="str">
            <v>02V2</v>
          </cell>
          <cell r="G2136">
            <v>3.5000000000000003E-2</v>
          </cell>
          <cell r="H2136" t="str">
            <v>PensionAccounting</v>
          </cell>
          <cell r="I2136" t="str">
            <v>ALL</v>
          </cell>
          <cell r="J2136">
            <v>2017</v>
          </cell>
          <cell r="K2136" t="str">
            <v>CEG Qualified Plan</v>
          </cell>
          <cell r="L2136">
            <v>4</v>
          </cell>
          <cell r="M2136">
            <v>86805855</v>
          </cell>
          <cell r="N2136">
            <v>46338409</v>
          </cell>
          <cell r="O2136">
            <v>3996860</v>
          </cell>
          <cell r="P2136">
            <v>40867036</v>
          </cell>
          <cell r="Q2136">
            <v>4067261</v>
          </cell>
          <cell r="R2136">
            <v>40806999</v>
          </cell>
          <cell r="S2136">
            <v>4344866</v>
          </cell>
          <cell r="T2136">
            <v>12265146</v>
          </cell>
          <cell r="U2136">
            <v>2425214</v>
          </cell>
          <cell r="V2136">
            <v>2625326</v>
          </cell>
          <cell r="W2136">
            <v>884485</v>
          </cell>
          <cell r="X2136">
            <v>3509811</v>
          </cell>
          <cell r="Y2136">
            <v>334</v>
          </cell>
          <cell r="Z2136">
            <v>52786895</v>
          </cell>
          <cell r="AA2136">
            <v>586331249</v>
          </cell>
          <cell r="AB2136">
            <v>37572261</v>
          </cell>
          <cell r="AC2136">
            <v>379579592</v>
          </cell>
          <cell r="AD2136">
            <v>233.5</v>
          </cell>
          <cell r="AE2136">
            <v>0</v>
          </cell>
          <cell r="AF2136">
            <v>41.09</v>
          </cell>
          <cell r="AG2136">
            <v>7.87</v>
          </cell>
          <cell r="AH2136">
            <v>8.15</v>
          </cell>
          <cell r="AI2136">
            <v>7.87</v>
          </cell>
          <cell r="AJ2136">
            <v>8.1199999999999992</v>
          </cell>
          <cell r="AK2136">
            <v>7.87</v>
          </cell>
          <cell r="AL2136">
            <v>2946.52</v>
          </cell>
          <cell r="AM2136">
            <v>301.44</v>
          </cell>
          <cell r="AN2136">
            <v>9.77</v>
          </cell>
          <cell r="AO2136">
            <v>18.18</v>
          </cell>
          <cell r="AP2136">
            <v>65.588999999999999</v>
          </cell>
          <cell r="AQ2136">
            <v>0</v>
          </cell>
          <cell r="AR2136">
            <v>19.091999999999999</v>
          </cell>
          <cell r="AS2136">
            <v>2.4500000000000002</v>
          </cell>
          <cell r="AT2136">
            <v>52.847999999999999</v>
          </cell>
          <cell r="AU2136">
            <v>0</v>
          </cell>
          <cell r="AV2136">
            <v>19.754999999999999</v>
          </cell>
          <cell r="AW2136">
            <v>19.559999999999999</v>
          </cell>
          <cell r="AX2136">
            <v>47.923999999999999</v>
          </cell>
          <cell r="AY2136">
            <v>0</v>
          </cell>
          <cell r="AZ2136">
            <v>35.039000000000001</v>
          </cell>
          <cell r="BA2136">
            <v>0.04</v>
          </cell>
          <cell r="BB2136">
            <v>55.098999999999997</v>
          </cell>
          <cell r="BC2136">
            <v>0</v>
          </cell>
          <cell r="BD2136">
            <v>28.588000000000001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</row>
        <row r="2137">
          <cell r="E2137">
            <v>5114.0505000000003</v>
          </cell>
          <cell r="F2137" t="str">
            <v>02V2</v>
          </cell>
          <cell r="G2137">
            <v>3.5000000000000003E-2</v>
          </cell>
          <cell r="H2137" t="str">
            <v>PensionAccounting</v>
          </cell>
          <cell r="I2137" t="str">
            <v>CP (Current Participant)</v>
          </cell>
          <cell r="J2137">
            <v>2017</v>
          </cell>
          <cell r="K2137" t="str">
            <v>CEG Qualified Plan</v>
          </cell>
          <cell r="L2137">
            <v>5</v>
          </cell>
          <cell r="M2137">
            <v>56229801</v>
          </cell>
          <cell r="N2137">
            <v>39683919</v>
          </cell>
          <cell r="O2137">
            <v>1711793</v>
          </cell>
          <cell r="P2137">
            <v>35172080</v>
          </cell>
          <cell r="Q2137">
            <v>2094465</v>
          </cell>
          <cell r="R2137">
            <v>35622462</v>
          </cell>
          <cell r="S2137">
            <v>2172749</v>
          </cell>
          <cell r="T2137">
            <v>47074146</v>
          </cell>
          <cell r="U2137">
            <v>6712074</v>
          </cell>
          <cell r="V2137">
            <v>1733676</v>
          </cell>
          <cell r="W2137">
            <v>3841697</v>
          </cell>
          <cell r="X2137">
            <v>5575373</v>
          </cell>
          <cell r="Y2137">
            <v>174.91</v>
          </cell>
          <cell r="Z2137">
            <v>19439637</v>
          </cell>
          <cell r="AA2137">
            <v>194997668</v>
          </cell>
          <cell r="AB2137">
            <v>28021279</v>
          </cell>
          <cell r="AC2137">
            <v>125037861</v>
          </cell>
          <cell r="AD2137">
            <v>174.91</v>
          </cell>
          <cell r="AE2137">
            <v>0</v>
          </cell>
          <cell r="AF2137">
            <v>49.18</v>
          </cell>
          <cell r="AG2137">
            <v>19.440000000000001</v>
          </cell>
          <cell r="AH2137">
            <v>19.88</v>
          </cell>
          <cell r="AI2137">
            <v>19.440000000000001</v>
          </cell>
          <cell r="AJ2137">
            <v>19.84</v>
          </cell>
          <cell r="AK2137">
            <v>19.440000000000001</v>
          </cell>
          <cell r="AL2137">
            <v>1733.44</v>
          </cell>
          <cell r="AM2137">
            <v>173.96</v>
          </cell>
          <cell r="AN2137">
            <v>9.9600000000000009</v>
          </cell>
          <cell r="AO2137">
            <v>138.25</v>
          </cell>
          <cell r="AP2137">
            <v>70.204999999999998</v>
          </cell>
          <cell r="AQ2137">
            <v>0</v>
          </cell>
          <cell r="AR2137">
            <v>14.981</v>
          </cell>
          <cell r="AS2137">
            <v>28.46</v>
          </cell>
          <cell r="AT2137">
            <v>64.182000000000002</v>
          </cell>
          <cell r="AU2137">
            <v>0</v>
          </cell>
          <cell r="AV2137">
            <v>17.273</v>
          </cell>
          <cell r="AW2137">
            <v>25.71</v>
          </cell>
          <cell r="AX2137">
            <v>54.323999999999998</v>
          </cell>
          <cell r="AY2137">
            <v>0</v>
          </cell>
          <cell r="AZ2137">
            <v>28.733000000000001</v>
          </cell>
          <cell r="BA2137">
            <v>9.6199999999999992</v>
          </cell>
          <cell r="BB2137">
            <v>64.174000000000007</v>
          </cell>
          <cell r="BC2137">
            <v>0</v>
          </cell>
          <cell r="BD2137">
            <v>21.023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</row>
        <row r="2138">
          <cell r="E2138">
            <v>5114.0500200000006</v>
          </cell>
          <cell r="F2138" t="str">
            <v>02V2</v>
          </cell>
          <cell r="G2138">
            <v>3.5000000000000003E-2</v>
          </cell>
          <cell r="H2138" t="str">
            <v>PensionAccounting</v>
          </cell>
          <cell r="I2138" t="str">
            <v>NE (New Entrant)</v>
          </cell>
          <cell r="J2138">
            <v>2017</v>
          </cell>
          <cell r="K2138" t="str">
            <v>CEG Qualified Plan</v>
          </cell>
          <cell r="L2138">
            <v>5</v>
          </cell>
          <cell r="M2138">
            <v>10823636</v>
          </cell>
          <cell r="N2138">
            <v>1645660</v>
          </cell>
          <cell r="O2138">
            <v>617439</v>
          </cell>
          <cell r="P2138">
            <v>1307687</v>
          </cell>
          <cell r="Q2138">
            <v>506718</v>
          </cell>
          <cell r="R2138">
            <v>876955</v>
          </cell>
          <cell r="S2138">
            <v>567647</v>
          </cell>
          <cell r="V2138">
            <v>55639</v>
          </cell>
          <cell r="X2138">
            <v>55639</v>
          </cell>
          <cell r="Y2138">
            <v>77.08</v>
          </cell>
          <cell r="Z2138">
            <v>7270099</v>
          </cell>
          <cell r="AA2138">
            <v>98399617</v>
          </cell>
          <cell r="AB2138">
            <v>1310592</v>
          </cell>
          <cell r="AC2138">
            <v>65860486</v>
          </cell>
          <cell r="AD2138">
            <v>27.89</v>
          </cell>
          <cell r="AE2138">
            <v>0</v>
          </cell>
          <cell r="AF2138">
            <v>36.630000000000003</v>
          </cell>
          <cell r="AG2138">
            <v>2.37</v>
          </cell>
          <cell r="AH2138">
            <v>1.87</v>
          </cell>
          <cell r="AI2138">
            <v>2.37</v>
          </cell>
          <cell r="AJ2138">
            <v>1.87</v>
          </cell>
          <cell r="AK2138">
            <v>2.37</v>
          </cell>
          <cell r="AL2138">
            <v>1034.78</v>
          </cell>
          <cell r="AM2138">
            <v>68.05</v>
          </cell>
          <cell r="AN2138">
            <v>15.21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</row>
        <row r="2139">
          <cell r="E2139">
            <v>5114.0500050000001</v>
          </cell>
          <cell r="F2139" t="str">
            <v>02V2</v>
          </cell>
          <cell r="G2139">
            <v>3.5000000000000003E-2</v>
          </cell>
          <cell r="H2139" t="str">
            <v>PensionAccounting</v>
          </cell>
          <cell r="I2139" t="str">
            <v>CP - Emerging Inactive</v>
          </cell>
          <cell r="J2139">
            <v>2017</v>
          </cell>
          <cell r="K2139" t="str">
            <v>CEG Qualified Plan</v>
          </cell>
          <cell r="L2139">
            <v>5</v>
          </cell>
          <cell r="T2139">
            <v>42170746</v>
          </cell>
          <cell r="U2139">
            <v>19025351</v>
          </cell>
          <cell r="W2139">
            <v>2967291</v>
          </cell>
          <cell r="X2139">
            <v>2967291</v>
          </cell>
          <cell r="AO2139">
            <v>89.58</v>
          </cell>
          <cell r="AP2139">
            <v>63.436</v>
          </cell>
          <cell r="AQ2139">
            <v>0</v>
          </cell>
          <cell r="AR2139">
            <v>20.375</v>
          </cell>
          <cell r="AS2139">
            <v>6.84</v>
          </cell>
          <cell r="AT2139">
            <v>58.816000000000003</v>
          </cell>
          <cell r="AU2139">
            <v>0</v>
          </cell>
          <cell r="AV2139">
            <v>18.513999999999999</v>
          </cell>
          <cell r="AW2139">
            <v>61.24</v>
          </cell>
          <cell r="AX2139">
            <v>55.658000000000001</v>
          </cell>
          <cell r="AY2139">
            <v>0</v>
          </cell>
          <cell r="AZ2139">
            <v>27.178000000000001</v>
          </cell>
          <cell r="BA2139">
            <v>0.19</v>
          </cell>
          <cell r="BB2139">
            <v>57.607999999999997</v>
          </cell>
          <cell r="BC2139">
            <v>0</v>
          </cell>
          <cell r="BD2139">
            <v>26.093</v>
          </cell>
        </row>
        <row r="2140">
          <cell r="E2140">
            <v>5114.0505000000003</v>
          </cell>
          <cell r="F2140" t="str">
            <v>02V2</v>
          </cell>
          <cell r="G2140">
            <v>3.5000000000000003E-2</v>
          </cell>
          <cell r="H2140" t="str">
            <v>PensionAccounting</v>
          </cell>
          <cell r="I2140" t="str">
            <v>NE - Emerging Inactive</v>
          </cell>
          <cell r="J2140">
            <v>2017</v>
          </cell>
          <cell r="K2140" t="str">
            <v>CEG Qualified Plan</v>
          </cell>
          <cell r="L2140">
            <v>5</v>
          </cell>
          <cell r="T2140">
            <v>0</v>
          </cell>
          <cell r="U2140">
            <v>0</v>
          </cell>
          <cell r="W2140">
            <v>0</v>
          </cell>
          <cell r="X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</row>
        <row r="2141">
          <cell r="E2141">
            <v>5114.0550000000003</v>
          </cell>
          <cell r="F2141" t="str">
            <v>02V2</v>
          </cell>
          <cell r="G2141">
            <v>3.5000000000000003E-2</v>
          </cell>
          <cell r="H2141" t="str">
            <v>PensionAccounting</v>
          </cell>
          <cell r="I2141" t="str">
            <v>ALL</v>
          </cell>
          <cell r="J2141">
            <v>2017</v>
          </cell>
          <cell r="K2141" t="str">
            <v>CEG Qualified Plan</v>
          </cell>
          <cell r="L2141">
            <v>5</v>
          </cell>
          <cell r="M2141">
            <v>67053437</v>
          </cell>
          <cell r="N2141">
            <v>41329579</v>
          </cell>
          <cell r="O2141">
            <v>2329232</v>
          </cell>
          <cell r="P2141">
            <v>36479767</v>
          </cell>
          <cell r="Q2141">
            <v>2601183</v>
          </cell>
          <cell r="R2141">
            <v>36499417</v>
          </cell>
          <cell r="S2141">
            <v>2740396</v>
          </cell>
          <cell r="T2141">
            <v>89244892</v>
          </cell>
          <cell r="U2141">
            <v>25737425</v>
          </cell>
          <cell r="V2141">
            <v>1789315</v>
          </cell>
          <cell r="W2141">
            <v>6808988</v>
          </cell>
          <cell r="X2141">
            <v>8598303</v>
          </cell>
          <cell r="Y2141">
            <v>251.99</v>
          </cell>
          <cell r="Z2141">
            <v>26709736</v>
          </cell>
          <cell r="AA2141">
            <v>293397285</v>
          </cell>
          <cell r="AB2141">
            <v>29331871</v>
          </cell>
          <cell r="AC2141">
            <v>190898347</v>
          </cell>
          <cell r="AD2141">
            <v>202.8</v>
          </cell>
          <cell r="AE2141">
            <v>0</v>
          </cell>
          <cell r="AF2141">
            <v>45.34</v>
          </cell>
          <cell r="AG2141">
            <v>14.22</v>
          </cell>
          <cell r="AH2141">
            <v>14.37</v>
          </cell>
          <cell r="AI2141">
            <v>14.22</v>
          </cell>
          <cell r="AJ2141">
            <v>14.34</v>
          </cell>
          <cell r="AK2141">
            <v>14.22</v>
          </cell>
          <cell r="AL2141">
            <v>2768.22</v>
          </cell>
          <cell r="AM2141">
            <v>242.02</v>
          </cell>
          <cell r="AN2141">
            <v>11.44</v>
          </cell>
          <cell r="AO2141">
            <v>227.83</v>
          </cell>
          <cell r="AP2141">
            <v>67.543000000000006</v>
          </cell>
          <cell r="AQ2141">
            <v>0</v>
          </cell>
          <cell r="AR2141">
            <v>17.102</v>
          </cell>
          <cell r="AS2141">
            <v>35.299999999999997</v>
          </cell>
          <cell r="AT2141">
            <v>63.142000000000003</v>
          </cell>
          <cell r="AU2141">
            <v>0</v>
          </cell>
          <cell r="AV2141">
            <v>17.513000000000002</v>
          </cell>
          <cell r="AW2141">
            <v>86.95</v>
          </cell>
          <cell r="AX2141">
            <v>55.264000000000003</v>
          </cell>
          <cell r="AY2141">
            <v>0</v>
          </cell>
          <cell r="AZ2141">
            <v>27.638000000000002</v>
          </cell>
          <cell r="BA2141">
            <v>9.81</v>
          </cell>
          <cell r="BB2141">
            <v>64.05</v>
          </cell>
          <cell r="BC2141">
            <v>0</v>
          </cell>
          <cell r="BD2141">
            <v>21.119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</row>
        <row r="2142">
          <cell r="E2142">
            <v>5114.0606000000007</v>
          </cell>
          <cell r="F2142" t="str">
            <v>02V2</v>
          </cell>
          <cell r="G2142">
            <v>3.5000000000000003E-2</v>
          </cell>
          <cell r="H2142" t="str">
            <v>PensionAccounting</v>
          </cell>
          <cell r="I2142" t="str">
            <v>CP (Current Participant)</v>
          </cell>
          <cell r="J2142">
            <v>2017</v>
          </cell>
          <cell r="K2142" t="str">
            <v>CEG Qualified Plan</v>
          </cell>
          <cell r="L2142">
            <v>6</v>
          </cell>
          <cell r="M2142">
            <v>13357995</v>
          </cell>
          <cell r="N2142">
            <v>7957298</v>
          </cell>
          <cell r="O2142">
            <v>650931</v>
          </cell>
          <cell r="P2142">
            <v>7184160</v>
          </cell>
          <cell r="Q2142">
            <v>698897</v>
          </cell>
          <cell r="R2142">
            <v>7286226</v>
          </cell>
          <cell r="S2142">
            <v>726757</v>
          </cell>
          <cell r="T2142">
            <v>5506578</v>
          </cell>
          <cell r="U2142">
            <v>1217271</v>
          </cell>
          <cell r="V2142">
            <v>391217</v>
          </cell>
          <cell r="W2142">
            <v>451441</v>
          </cell>
          <cell r="X2142">
            <v>842658</v>
          </cell>
          <cell r="Y2142">
            <v>59.42</v>
          </cell>
          <cell r="Z2142">
            <v>6979202</v>
          </cell>
          <cell r="AA2142">
            <v>59093042</v>
          </cell>
          <cell r="AB2142">
            <v>6394931</v>
          </cell>
          <cell r="AC2142">
            <v>42708589</v>
          </cell>
          <cell r="AD2142">
            <v>59.42</v>
          </cell>
          <cell r="AE2142">
            <v>0</v>
          </cell>
          <cell r="AF2142">
            <v>48.78</v>
          </cell>
          <cell r="AG2142">
            <v>9.81</v>
          </cell>
          <cell r="AH2142">
            <v>10.65</v>
          </cell>
          <cell r="AI2142">
            <v>9.81</v>
          </cell>
          <cell r="AJ2142">
            <v>10.62</v>
          </cell>
          <cell r="AK2142">
            <v>9.81</v>
          </cell>
          <cell r="AL2142">
            <v>488.72</v>
          </cell>
          <cell r="AM2142">
            <v>58.29</v>
          </cell>
          <cell r="AN2142">
            <v>8.3800000000000008</v>
          </cell>
          <cell r="AO2142">
            <v>11.07</v>
          </cell>
          <cell r="AP2142">
            <v>69.001999999999995</v>
          </cell>
          <cell r="AQ2142">
            <v>0</v>
          </cell>
          <cell r="AR2142">
            <v>16.7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9.94</v>
          </cell>
          <cell r="AX2142">
            <v>50.969000000000001</v>
          </cell>
          <cell r="AY2142">
            <v>0</v>
          </cell>
          <cell r="AZ2142">
            <v>31.762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</row>
        <row r="2143">
          <cell r="E2143">
            <v>5114.0600200000008</v>
          </cell>
          <cell r="F2143" t="str">
            <v>02V2</v>
          </cell>
          <cell r="G2143">
            <v>3.5000000000000003E-2</v>
          </cell>
          <cell r="H2143" t="str">
            <v>PensionAccounting</v>
          </cell>
          <cell r="I2143" t="str">
            <v>NE (New Entrant)</v>
          </cell>
          <cell r="J2143">
            <v>2017</v>
          </cell>
          <cell r="K2143" t="str">
            <v>CEG Qualified Plan</v>
          </cell>
          <cell r="L2143">
            <v>6</v>
          </cell>
          <cell r="M2143">
            <v>4452720</v>
          </cell>
          <cell r="N2143">
            <v>898266</v>
          </cell>
          <cell r="O2143">
            <v>334035</v>
          </cell>
          <cell r="P2143">
            <v>778368</v>
          </cell>
          <cell r="Q2143">
            <v>298501</v>
          </cell>
          <cell r="R2143">
            <v>502664</v>
          </cell>
          <cell r="S2143">
            <v>340379</v>
          </cell>
          <cell r="V2143">
            <v>57208</v>
          </cell>
          <cell r="X2143">
            <v>57208</v>
          </cell>
          <cell r="Y2143">
            <v>51.59</v>
          </cell>
          <cell r="Z2143">
            <v>4857212</v>
          </cell>
          <cell r="AA2143">
            <v>40923598</v>
          </cell>
          <cell r="AB2143">
            <v>823319</v>
          </cell>
          <cell r="AC2143">
            <v>43966737</v>
          </cell>
          <cell r="AD2143">
            <v>16.11</v>
          </cell>
          <cell r="AE2143">
            <v>0</v>
          </cell>
          <cell r="AF2143">
            <v>36.6</v>
          </cell>
          <cell r="AG2143">
            <v>2.1800000000000002</v>
          </cell>
          <cell r="AH2143">
            <v>1.68</v>
          </cell>
          <cell r="AI2143">
            <v>2.1800000000000002</v>
          </cell>
          <cell r="AJ2143">
            <v>1.68</v>
          </cell>
          <cell r="AK2143">
            <v>2.1800000000000002</v>
          </cell>
          <cell r="AL2143">
            <v>405.39</v>
          </cell>
          <cell r="AM2143">
            <v>40.36</v>
          </cell>
          <cell r="AN2143">
            <v>10.050000000000001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</row>
        <row r="2144">
          <cell r="E2144">
            <v>5114.0600060000006</v>
          </cell>
          <cell r="F2144" t="str">
            <v>02V2</v>
          </cell>
          <cell r="G2144">
            <v>3.5000000000000003E-2</v>
          </cell>
          <cell r="H2144" t="str">
            <v>PensionAccounting</v>
          </cell>
          <cell r="I2144" t="str">
            <v>CP - Emerging Inactive</v>
          </cell>
          <cell r="J2144">
            <v>2017</v>
          </cell>
          <cell r="K2144" t="str">
            <v>CEG Qualified Plan</v>
          </cell>
          <cell r="L2144">
            <v>6</v>
          </cell>
          <cell r="T2144">
            <v>2347435</v>
          </cell>
          <cell r="U2144">
            <v>46473</v>
          </cell>
          <cell r="W2144">
            <v>166706</v>
          </cell>
          <cell r="X2144">
            <v>166706</v>
          </cell>
          <cell r="AO2144">
            <v>3.12</v>
          </cell>
          <cell r="AP2144">
            <v>65.022000000000006</v>
          </cell>
          <cell r="AQ2144">
            <v>0</v>
          </cell>
          <cell r="AR2144">
            <v>19.033999999999999</v>
          </cell>
          <cell r="AS2144">
            <v>0.74</v>
          </cell>
          <cell r="AT2144">
            <v>56.401000000000003</v>
          </cell>
          <cell r="AU2144">
            <v>0</v>
          </cell>
          <cell r="AV2144">
            <v>18.98</v>
          </cell>
          <cell r="AW2144">
            <v>0.05</v>
          </cell>
          <cell r="AX2144">
            <v>58</v>
          </cell>
          <cell r="AY2144">
            <v>0</v>
          </cell>
          <cell r="AZ2144">
            <v>24.942</v>
          </cell>
          <cell r="BA2144">
            <v>0.02</v>
          </cell>
          <cell r="BB2144">
            <v>59.103000000000002</v>
          </cell>
          <cell r="BC2144">
            <v>0</v>
          </cell>
          <cell r="BD2144">
            <v>24.687999999999999</v>
          </cell>
        </row>
        <row r="2145">
          <cell r="E2145">
            <v>5114.0606000000007</v>
          </cell>
          <cell r="F2145" t="str">
            <v>02V2</v>
          </cell>
          <cell r="G2145">
            <v>3.5000000000000003E-2</v>
          </cell>
          <cell r="H2145" t="str">
            <v>PensionAccounting</v>
          </cell>
          <cell r="I2145" t="str">
            <v>NE - Emerging Inactive</v>
          </cell>
          <cell r="J2145">
            <v>2017</v>
          </cell>
          <cell r="K2145" t="str">
            <v>CEG Qualified Plan</v>
          </cell>
          <cell r="L2145">
            <v>6</v>
          </cell>
          <cell r="T2145">
            <v>0</v>
          </cell>
          <cell r="U2145">
            <v>0</v>
          </cell>
          <cell r="W2145">
            <v>0</v>
          </cell>
          <cell r="X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</row>
        <row r="2146">
          <cell r="E2146">
            <v>5114.0650000000005</v>
          </cell>
          <cell r="F2146" t="str">
            <v>02V2</v>
          </cell>
          <cell r="G2146">
            <v>3.5000000000000003E-2</v>
          </cell>
          <cell r="H2146" t="str">
            <v>PensionAccounting</v>
          </cell>
          <cell r="I2146" t="str">
            <v>ALL</v>
          </cell>
          <cell r="J2146">
            <v>2017</v>
          </cell>
          <cell r="K2146" t="str">
            <v>CEG Qualified Plan</v>
          </cell>
          <cell r="L2146">
            <v>6</v>
          </cell>
          <cell r="M2146">
            <v>17810715</v>
          </cell>
          <cell r="N2146">
            <v>8855564</v>
          </cell>
          <cell r="O2146">
            <v>984966</v>
          </cell>
          <cell r="P2146">
            <v>7962528</v>
          </cell>
          <cell r="Q2146">
            <v>997398</v>
          </cell>
          <cell r="R2146">
            <v>7788890</v>
          </cell>
          <cell r="S2146">
            <v>1067136</v>
          </cell>
          <cell r="T2146">
            <v>7854013</v>
          </cell>
          <cell r="U2146">
            <v>1263744</v>
          </cell>
          <cell r="V2146">
            <v>448425</v>
          </cell>
          <cell r="W2146">
            <v>618147</v>
          </cell>
          <cell r="X2146">
            <v>1066572</v>
          </cell>
          <cell r="Y2146">
            <v>111.01</v>
          </cell>
          <cell r="Z2146">
            <v>11836414</v>
          </cell>
          <cell r="AA2146">
            <v>100016640</v>
          </cell>
          <cell r="AB2146">
            <v>7218250</v>
          </cell>
          <cell r="AC2146">
            <v>86675326</v>
          </cell>
          <cell r="AD2146">
            <v>75.53</v>
          </cell>
          <cell r="AE2146">
            <v>0</v>
          </cell>
          <cell r="AF2146">
            <v>43.12</v>
          </cell>
          <cell r="AG2146">
            <v>6.27</v>
          </cell>
          <cell r="AH2146">
            <v>6.48</v>
          </cell>
          <cell r="AI2146">
            <v>6.27</v>
          </cell>
          <cell r="AJ2146">
            <v>6.47</v>
          </cell>
          <cell r="AK2146">
            <v>6.27</v>
          </cell>
          <cell r="AL2146">
            <v>894.12</v>
          </cell>
          <cell r="AM2146">
            <v>98.65</v>
          </cell>
          <cell r="AN2146">
            <v>9.06</v>
          </cell>
          <cell r="AO2146">
            <v>14.19</v>
          </cell>
          <cell r="AP2146">
            <v>68.128</v>
          </cell>
          <cell r="AQ2146">
            <v>0</v>
          </cell>
          <cell r="AR2146">
            <v>17.213000000000001</v>
          </cell>
          <cell r="AS2146">
            <v>0.74</v>
          </cell>
          <cell r="AT2146">
            <v>56.401000000000003</v>
          </cell>
          <cell r="AU2146">
            <v>0</v>
          </cell>
          <cell r="AV2146">
            <v>18.98</v>
          </cell>
          <cell r="AW2146">
            <v>9.99</v>
          </cell>
          <cell r="AX2146">
            <v>51.003999999999998</v>
          </cell>
          <cell r="AY2146">
            <v>0</v>
          </cell>
          <cell r="AZ2146">
            <v>31.728000000000002</v>
          </cell>
          <cell r="BA2146">
            <v>0.02</v>
          </cell>
          <cell r="BB2146">
            <v>59.103000000000002</v>
          </cell>
          <cell r="BC2146">
            <v>0</v>
          </cell>
          <cell r="BD2146">
            <v>24.687999999999999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</row>
        <row r="2147">
          <cell r="E2147">
            <v>5114.0909000000001</v>
          </cell>
          <cell r="F2147" t="str">
            <v>02V2</v>
          </cell>
          <cell r="G2147">
            <v>3.5000000000000003E-2</v>
          </cell>
          <cell r="H2147" t="str">
            <v>PensionAccounting</v>
          </cell>
          <cell r="I2147" t="str">
            <v>CP (Current Participant)</v>
          </cell>
          <cell r="J2147">
            <v>2017</v>
          </cell>
          <cell r="K2147" t="str">
            <v>CEG Qualified Plan</v>
          </cell>
          <cell r="L2147">
            <v>9</v>
          </cell>
          <cell r="M2147">
            <v>3770643</v>
          </cell>
          <cell r="N2147">
            <v>2346079</v>
          </cell>
          <cell r="O2147">
            <v>204162</v>
          </cell>
          <cell r="P2147">
            <v>2184211</v>
          </cell>
          <cell r="Q2147">
            <v>214105</v>
          </cell>
          <cell r="R2147">
            <v>2225013</v>
          </cell>
          <cell r="S2147">
            <v>212174</v>
          </cell>
          <cell r="T2147">
            <v>0</v>
          </cell>
          <cell r="U2147">
            <v>0</v>
          </cell>
          <cell r="V2147">
            <v>152187</v>
          </cell>
          <cell r="W2147">
            <v>0</v>
          </cell>
          <cell r="X2147">
            <v>152187</v>
          </cell>
          <cell r="Y2147">
            <v>12.44</v>
          </cell>
          <cell r="Z2147">
            <v>1928676</v>
          </cell>
          <cell r="AA2147">
            <v>13958831</v>
          </cell>
          <cell r="AB2147">
            <v>2155488</v>
          </cell>
          <cell r="AC2147">
            <v>8209439</v>
          </cell>
          <cell r="AD2147">
            <v>12.44</v>
          </cell>
          <cell r="AE2147">
            <v>0</v>
          </cell>
          <cell r="AF2147">
            <v>52.39</v>
          </cell>
          <cell r="AG2147">
            <v>10.93</v>
          </cell>
          <cell r="AH2147">
            <v>14.32</v>
          </cell>
          <cell r="AI2147">
            <v>10.93</v>
          </cell>
          <cell r="AJ2147">
            <v>14.29</v>
          </cell>
          <cell r="AK2147">
            <v>10.93</v>
          </cell>
          <cell r="AL2147">
            <v>95.11</v>
          </cell>
          <cell r="AM2147">
            <v>12.43</v>
          </cell>
          <cell r="AN2147">
            <v>7.65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</row>
        <row r="2148">
          <cell r="E2148">
            <v>5114.0900200000005</v>
          </cell>
          <cell r="F2148" t="str">
            <v>02V2</v>
          </cell>
          <cell r="G2148">
            <v>3.5000000000000003E-2</v>
          </cell>
          <cell r="H2148" t="str">
            <v>PensionAccounting</v>
          </cell>
          <cell r="I2148" t="str">
            <v>NE (New Entrant)</v>
          </cell>
          <cell r="J2148">
            <v>2017</v>
          </cell>
          <cell r="K2148" t="str">
            <v>CEG Qualified Plan</v>
          </cell>
          <cell r="L2148">
            <v>9</v>
          </cell>
          <cell r="M2148">
            <v>631297</v>
          </cell>
          <cell r="N2148">
            <v>118069</v>
          </cell>
          <cell r="O2148">
            <v>47846</v>
          </cell>
          <cell r="P2148">
            <v>102345</v>
          </cell>
          <cell r="Q2148">
            <v>42505</v>
          </cell>
          <cell r="R2148">
            <v>60653</v>
          </cell>
          <cell r="S2148">
            <v>43697</v>
          </cell>
          <cell r="V2148">
            <v>6911</v>
          </cell>
          <cell r="X2148">
            <v>6911</v>
          </cell>
          <cell r="Y2148">
            <v>7.55</v>
          </cell>
          <cell r="Z2148">
            <v>706786</v>
          </cell>
          <cell r="AA2148">
            <v>5938089</v>
          </cell>
          <cell r="AB2148">
            <v>110104</v>
          </cell>
          <cell r="AC2148">
            <v>6490874</v>
          </cell>
          <cell r="AD2148">
            <v>1.94</v>
          </cell>
          <cell r="AE2148">
            <v>0</v>
          </cell>
          <cell r="AF2148">
            <v>36.25</v>
          </cell>
          <cell r="AG2148">
            <v>2</v>
          </cell>
          <cell r="AH2148">
            <v>1.5</v>
          </cell>
          <cell r="AI2148">
            <v>2</v>
          </cell>
          <cell r="AJ2148">
            <v>1.5</v>
          </cell>
          <cell r="AK2148">
            <v>2</v>
          </cell>
          <cell r="AL2148">
            <v>58.71</v>
          </cell>
          <cell r="AM2148">
            <v>5.77</v>
          </cell>
          <cell r="AN2148">
            <v>10.18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</row>
        <row r="2149">
          <cell r="E2149">
            <v>5114.0900090000005</v>
          </cell>
          <cell r="F2149" t="str">
            <v>02V2</v>
          </cell>
          <cell r="G2149">
            <v>3.5000000000000003E-2</v>
          </cell>
          <cell r="H2149" t="str">
            <v>PensionAccounting</v>
          </cell>
          <cell r="I2149" t="str">
            <v>CP - Emerging Inactive</v>
          </cell>
          <cell r="J2149">
            <v>2017</v>
          </cell>
          <cell r="K2149" t="str">
            <v>CEG Qualified Plan</v>
          </cell>
          <cell r="L2149">
            <v>9</v>
          </cell>
          <cell r="T2149">
            <v>48338</v>
          </cell>
          <cell r="U2149">
            <v>0</v>
          </cell>
          <cell r="W2149">
            <v>2088</v>
          </cell>
          <cell r="X2149">
            <v>2088</v>
          </cell>
          <cell r="AO2149">
            <v>0.08</v>
          </cell>
          <cell r="AP2149">
            <v>64.33</v>
          </cell>
          <cell r="AQ2149">
            <v>0</v>
          </cell>
          <cell r="AR2149">
            <v>20.372</v>
          </cell>
          <cell r="AS2149">
            <v>0.32</v>
          </cell>
          <cell r="AT2149">
            <v>56.725999999999999</v>
          </cell>
          <cell r="AU2149">
            <v>0</v>
          </cell>
          <cell r="AV2149">
            <v>18.831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</row>
        <row r="2150">
          <cell r="E2150">
            <v>5114.0909000000001</v>
          </cell>
          <cell r="F2150" t="str">
            <v>02V2</v>
          </cell>
          <cell r="G2150">
            <v>3.5000000000000003E-2</v>
          </cell>
          <cell r="H2150" t="str">
            <v>PensionAccounting</v>
          </cell>
          <cell r="I2150" t="str">
            <v>NE - Emerging Inactive</v>
          </cell>
          <cell r="J2150">
            <v>2017</v>
          </cell>
          <cell r="K2150" t="str">
            <v>CEG Qualified Plan</v>
          </cell>
          <cell r="L2150">
            <v>9</v>
          </cell>
          <cell r="T2150">
            <v>0</v>
          </cell>
          <cell r="U2150">
            <v>0</v>
          </cell>
          <cell r="W2150">
            <v>0</v>
          </cell>
          <cell r="X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</row>
        <row r="2151">
          <cell r="E2151">
            <v>5114.0950000000003</v>
          </cell>
          <cell r="F2151" t="str">
            <v>02V2</v>
          </cell>
          <cell r="G2151">
            <v>3.5000000000000003E-2</v>
          </cell>
          <cell r="H2151" t="str">
            <v>PensionAccounting</v>
          </cell>
          <cell r="I2151" t="str">
            <v>ALL</v>
          </cell>
          <cell r="J2151">
            <v>2017</v>
          </cell>
          <cell r="K2151" t="str">
            <v>CEG Qualified Plan</v>
          </cell>
          <cell r="L2151">
            <v>9</v>
          </cell>
          <cell r="M2151">
            <v>4401940</v>
          </cell>
          <cell r="N2151">
            <v>2464148</v>
          </cell>
          <cell r="O2151">
            <v>252008</v>
          </cell>
          <cell r="P2151">
            <v>2286556</v>
          </cell>
          <cell r="Q2151">
            <v>256610</v>
          </cell>
          <cell r="R2151">
            <v>2285666</v>
          </cell>
          <cell r="S2151">
            <v>255871</v>
          </cell>
          <cell r="T2151">
            <v>48338</v>
          </cell>
          <cell r="U2151">
            <v>0</v>
          </cell>
          <cell r="V2151">
            <v>159098</v>
          </cell>
          <cell r="W2151">
            <v>2088</v>
          </cell>
          <cell r="X2151">
            <v>161186</v>
          </cell>
          <cell r="Y2151">
            <v>19.989999999999998</v>
          </cell>
          <cell r="Z2151">
            <v>2635462</v>
          </cell>
          <cell r="AA2151">
            <v>19896920</v>
          </cell>
          <cell r="AB2151">
            <v>2265592</v>
          </cell>
          <cell r="AC2151">
            <v>14700313</v>
          </cell>
          <cell r="AD2151">
            <v>14.38</v>
          </cell>
          <cell r="AE2151">
            <v>0</v>
          </cell>
          <cell r="AF2151">
            <v>46.29</v>
          </cell>
          <cell r="AG2151">
            <v>7.55</v>
          </cell>
          <cell r="AH2151">
            <v>9.48</v>
          </cell>
          <cell r="AI2151">
            <v>7.55</v>
          </cell>
          <cell r="AJ2151">
            <v>9.4600000000000009</v>
          </cell>
          <cell r="AK2151">
            <v>7.55</v>
          </cell>
          <cell r="AL2151">
            <v>153.82</v>
          </cell>
          <cell r="AM2151">
            <v>18.2</v>
          </cell>
          <cell r="AN2151">
            <v>8.4499999999999993</v>
          </cell>
          <cell r="AO2151">
            <v>0.08</v>
          </cell>
          <cell r="AP2151">
            <v>64.33</v>
          </cell>
          <cell r="AQ2151">
            <v>0</v>
          </cell>
          <cell r="AR2151">
            <v>20.372</v>
          </cell>
          <cell r="AS2151">
            <v>0.32</v>
          </cell>
          <cell r="AT2151">
            <v>56.725999999999999</v>
          </cell>
          <cell r="AU2151">
            <v>0</v>
          </cell>
          <cell r="AV2151">
            <v>18.831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</row>
        <row r="2152">
          <cell r="E2152">
            <v>5114.1010000000006</v>
          </cell>
          <cell r="F2152" t="str">
            <v>02V2</v>
          </cell>
          <cell r="G2152">
            <v>3.5000000000000003E-2</v>
          </cell>
          <cell r="H2152" t="str">
            <v>PensionAccounting</v>
          </cell>
          <cell r="I2152" t="str">
            <v>CP (Current Participant)</v>
          </cell>
          <cell r="J2152">
            <v>2017</v>
          </cell>
          <cell r="K2152" t="str">
            <v>CEG Qualified Plan</v>
          </cell>
          <cell r="L2152">
            <v>10</v>
          </cell>
          <cell r="M2152">
            <v>5675270</v>
          </cell>
          <cell r="N2152">
            <v>3974767</v>
          </cell>
          <cell r="O2152">
            <v>265290</v>
          </cell>
          <cell r="P2152">
            <v>3749446</v>
          </cell>
          <cell r="Q2152">
            <v>286546</v>
          </cell>
          <cell r="R2152">
            <v>3809425</v>
          </cell>
          <cell r="S2152">
            <v>283690</v>
          </cell>
          <cell r="T2152">
            <v>654766</v>
          </cell>
          <cell r="U2152">
            <v>1394915</v>
          </cell>
          <cell r="V2152">
            <v>419221</v>
          </cell>
          <cell r="W2152">
            <v>54917</v>
          </cell>
          <cell r="X2152">
            <v>474138</v>
          </cell>
          <cell r="Y2152">
            <v>27.25</v>
          </cell>
          <cell r="Z2152">
            <v>2699347</v>
          </cell>
          <cell r="AA2152">
            <v>17633237</v>
          </cell>
          <cell r="AB2152">
            <v>3704717</v>
          </cell>
          <cell r="AC2152">
            <v>12007936</v>
          </cell>
          <cell r="AD2152">
            <v>27.25</v>
          </cell>
          <cell r="AE2152">
            <v>0</v>
          </cell>
          <cell r="AF2152">
            <v>53.37</v>
          </cell>
          <cell r="AG2152">
            <v>12.6</v>
          </cell>
          <cell r="AH2152">
            <v>18.04</v>
          </cell>
          <cell r="AI2152">
            <v>12.6</v>
          </cell>
          <cell r="AJ2152">
            <v>17.989999999999998</v>
          </cell>
          <cell r="AK2152">
            <v>12.6</v>
          </cell>
          <cell r="AL2152">
            <v>183.27</v>
          </cell>
          <cell r="AM2152">
            <v>26.86</v>
          </cell>
          <cell r="AN2152">
            <v>6.82</v>
          </cell>
          <cell r="AO2152">
            <v>7.72</v>
          </cell>
          <cell r="AP2152">
            <v>56.527999999999999</v>
          </cell>
          <cell r="AQ2152">
            <v>0</v>
          </cell>
          <cell r="AR2152">
            <v>26.782</v>
          </cell>
          <cell r="AS2152">
            <v>5.71</v>
          </cell>
          <cell r="AT2152">
            <v>59.134999999999998</v>
          </cell>
          <cell r="AU2152">
            <v>0</v>
          </cell>
          <cell r="AV2152">
            <v>18.43</v>
          </cell>
          <cell r="AW2152">
            <v>20.82</v>
          </cell>
          <cell r="AX2152">
            <v>52.027999999999999</v>
          </cell>
          <cell r="AY2152">
            <v>0</v>
          </cell>
          <cell r="AZ2152">
            <v>30.655999999999999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</row>
        <row r="2153">
          <cell r="E2153">
            <v>5114.1000200000008</v>
          </cell>
          <cell r="F2153" t="str">
            <v>02V2</v>
          </cell>
          <cell r="G2153">
            <v>3.5000000000000003E-2</v>
          </cell>
          <cell r="H2153" t="str">
            <v>PensionAccounting</v>
          </cell>
          <cell r="I2153" t="str">
            <v>NE (New Entrant)</v>
          </cell>
          <cell r="J2153">
            <v>2017</v>
          </cell>
          <cell r="K2153" t="str">
            <v>CEG Qualified Plan</v>
          </cell>
          <cell r="L2153">
            <v>10</v>
          </cell>
          <cell r="M2153">
            <v>1888918</v>
          </cell>
          <cell r="N2153">
            <v>390076</v>
          </cell>
          <cell r="O2153">
            <v>140823</v>
          </cell>
          <cell r="P2153">
            <v>338240</v>
          </cell>
          <cell r="Q2153">
            <v>126271</v>
          </cell>
          <cell r="R2153">
            <v>232581</v>
          </cell>
          <cell r="S2153">
            <v>134343</v>
          </cell>
          <cell r="V2153">
            <v>26400</v>
          </cell>
          <cell r="X2153">
            <v>26400</v>
          </cell>
          <cell r="Y2153">
            <v>21.77</v>
          </cell>
          <cell r="Z2153">
            <v>2051525</v>
          </cell>
          <cell r="AA2153">
            <v>17249623</v>
          </cell>
          <cell r="AB2153">
            <v>355618</v>
          </cell>
          <cell r="AC2153">
            <v>18492782</v>
          </cell>
          <cell r="AD2153">
            <v>7.27</v>
          </cell>
          <cell r="AE2153">
            <v>0</v>
          </cell>
          <cell r="AF2153">
            <v>36.659999999999997</v>
          </cell>
          <cell r="AG2153">
            <v>2.2200000000000002</v>
          </cell>
          <cell r="AH2153">
            <v>1.72</v>
          </cell>
          <cell r="AI2153">
            <v>2.2200000000000002</v>
          </cell>
          <cell r="AJ2153">
            <v>1.72</v>
          </cell>
          <cell r="AK2153">
            <v>2.2200000000000002</v>
          </cell>
          <cell r="AL2153">
            <v>170.71</v>
          </cell>
          <cell r="AM2153">
            <v>17</v>
          </cell>
          <cell r="AN2153">
            <v>10.039999999999999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</row>
        <row r="2154">
          <cell r="E2154">
            <v>5114.1000100000001</v>
          </cell>
          <cell r="F2154" t="str">
            <v>02V2</v>
          </cell>
          <cell r="G2154">
            <v>3.5000000000000003E-2</v>
          </cell>
          <cell r="H2154" t="str">
            <v>PensionAccounting</v>
          </cell>
          <cell r="I2154" t="str">
            <v>CP - Emerging Inactive</v>
          </cell>
          <cell r="J2154">
            <v>2017</v>
          </cell>
          <cell r="K2154" t="str">
            <v>CEG Qualified Plan</v>
          </cell>
          <cell r="L2154">
            <v>10</v>
          </cell>
          <cell r="T2154">
            <v>374095</v>
          </cell>
          <cell r="U2154">
            <v>47216</v>
          </cell>
          <cell r="W2154">
            <v>27837</v>
          </cell>
          <cell r="X2154">
            <v>27837</v>
          </cell>
          <cell r="AO2154">
            <v>1.89</v>
          </cell>
          <cell r="AP2154">
            <v>64.466999999999999</v>
          </cell>
          <cell r="AQ2154">
            <v>0</v>
          </cell>
          <cell r="AR2154">
            <v>19.603999999999999</v>
          </cell>
          <cell r="AS2154">
            <v>1.22</v>
          </cell>
          <cell r="AT2154">
            <v>58.345999999999997</v>
          </cell>
          <cell r="AU2154">
            <v>0</v>
          </cell>
          <cell r="AV2154">
            <v>18.588000000000001</v>
          </cell>
          <cell r="AW2154">
            <v>0.99</v>
          </cell>
          <cell r="AX2154">
            <v>50</v>
          </cell>
          <cell r="AY2154">
            <v>0</v>
          </cell>
          <cell r="AZ2154">
            <v>32.088999999999999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</row>
        <row r="2155">
          <cell r="E2155">
            <v>5114.1010000000006</v>
          </cell>
          <cell r="F2155" t="str">
            <v>02V2</v>
          </cell>
          <cell r="G2155">
            <v>3.5000000000000003E-2</v>
          </cell>
          <cell r="H2155" t="str">
            <v>PensionAccounting</v>
          </cell>
          <cell r="I2155" t="str">
            <v>NE - Emerging Inactive</v>
          </cell>
          <cell r="J2155">
            <v>2017</v>
          </cell>
          <cell r="K2155" t="str">
            <v>CEG Qualified Plan</v>
          </cell>
          <cell r="L2155">
            <v>10</v>
          </cell>
          <cell r="T2155">
            <v>0</v>
          </cell>
          <cell r="U2155">
            <v>0</v>
          </cell>
          <cell r="W2155">
            <v>0</v>
          </cell>
          <cell r="X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</row>
        <row r="2156">
          <cell r="E2156">
            <v>5114.1050000000005</v>
          </cell>
          <cell r="F2156" t="str">
            <v>02V2</v>
          </cell>
          <cell r="G2156">
            <v>3.5000000000000003E-2</v>
          </cell>
          <cell r="H2156" t="str">
            <v>PensionAccounting</v>
          </cell>
          <cell r="I2156" t="str">
            <v>ALL</v>
          </cell>
          <cell r="J2156">
            <v>2017</v>
          </cell>
          <cell r="K2156" t="str">
            <v>CEG Qualified Plan</v>
          </cell>
          <cell r="L2156">
            <v>10</v>
          </cell>
          <cell r="M2156">
            <v>7564188</v>
          </cell>
          <cell r="N2156">
            <v>4364843</v>
          </cell>
          <cell r="O2156">
            <v>406113</v>
          </cell>
          <cell r="P2156">
            <v>4087686</v>
          </cell>
          <cell r="Q2156">
            <v>412817</v>
          </cell>
          <cell r="R2156">
            <v>4042006</v>
          </cell>
          <cell r="S2156">
            <v>418033</v>
          </cell>
          <cell r="T2156">
            <v>1028861</v>
          </cell>
          <cell r="U2156">
            <v>1442131</v>
          </cell>
          <cell r="V2156">
            <v>445621</v>
          </cell>
          <cell r="W2156">
            <v>82754</v>
          </cell>
          <cell r="X2156">
            <v>528375</v>
          </cell>
          <cell r="Y2156">
            <v>49.02</v>
          </cell>
          <cell r="Z2156">
            <v>4750872</v>
          </cell>
          <cell r="AA2156">
            <v>34882860</v>
          </cell>
          <cell r="AB2156">
            <v>4060335</v>
          </cell>
          <cell r="AC2156">
            <v>30500718</v>
          </cell>
          <cell r="AD2156">
            <v>34.520000000000003</v>
          </cell>
          <cell r="AE2156">
            <v>0</v>
          </cell>
          <cell r="AF2156">
            <v>45.94</v>
          </cell>
          <cell r="AG2156">
            <v>7.99</v>
          </cell>
          <cell r="AH2156">
            <v>10.79</v>
          </cell>
          <cell r="AI2156">
            <v>7.99</v>
          </cell>
          <cell r="AJ2156">
            <v>10.77</v>
          </cell>
          <cell r="AK2156">
            <v>7.99</v>
          </cell>
          <cell r="AL2156">
            <v>353.98</v>
          </cell>
          <cell r="AM2156">
            <v>43.86</v>
          </cell>
          <cell r="AN2156">
            <v>8.07</v>
          </cell>
          <cell r="AO2156">
            <v>9.61</v>
          </cell>
          <cell r="AP2156">
            <v>58.087000000000003</v>
          </cell>
          <cell r="AQ2156">
            <v>0</v>
          </cell>
          <cell r="AR2156">
            <v>25.373000000000001</v>
          </cell>
          <cell r="AS2156">
            <v>6.93</v>
          </cell>
          <cell r="AT2156">
            <v>58.996000000000002</v>
          </cell>
          <cell r="AU2156">
            <v>0</v>
          </cell>
          <cell r="AV2156">
            <v>18.457999999999998</v>
          </cell>
          <cell r="AW2156">
            <v>21.81</v>
          </cell>
          <cell r="AX2156">
            <v>51.936</v>
          </cell>
          <cell r="AY2156">
            <v>0</v>
          </cell>
          <cell r="AZ2156">
            <v>30.721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</row>
        <row r="2157">
          <cell r="E2157">
            <v>5114.1111000000001</v>
          </cell>
          <cell r="F2157" t="str">
            <v>02V2</v>
          </cell>
          <cell r="G2157">
            <v>3.5000000000000003E-2</v>
          </cell>
          <cell r="H2157" t="str">
            <v>PensionAccounting</v>
          </cell>
          <cell r="I2157" t="str">
            <v>CP (Current Participant)</v>
          </cell>
          <cell r="J2157">
            <v>2017</v>
          </cell>
          <cell r="K2157" t="str">
            <v>CEG Qualified Plan</v>
          </cell>
          <cell r="L2157">
            <v>11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</row>
        <row r="2158">
          <cell r="E2158">
            <v>5114.1100200000001</v>
          </cell>
          <cell r="F2158" t="str">
            <v>02V2</v>
          </cell>
          <cell r="G2158">
            <v>3.5000000000000003E-2</v>
          </cell>
          <cell r="H2158" t="str">
            <v>PensionAccounting</v>
          </cell>
          <cell r="I2158" t="str">
            <v>NE (New Entrant)</v>
          </cell>
          <cell r="J2158">
            <v>2017</v>
          </cell>
          <cell r="K2158" t="str">
            <v>CEG Qualified Plan</v>
          </cell>
          <cell r="L2158">
            <v>11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V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</row>
        <row r="2159">
          <cell r="E2159">
            <v>5114.1100109999998</v>
          </cell>
          <cell r="F2159" t="str">
            <v>02V2</v>
          </cell>
          <cell r="G2159">
            <v>3.5000000000000003E-2</v>
          </cell>
          <cell r="H2159" t="str">
            <v>PensionAccounting</v>
          </cell>
          <cell r="I2159" t="str">
            <v>CP - Emerging Inactive</v>
          </cell>
          <cell r="J2159">
            <v>2017</v>
          </cell>
          <cell r="K2159" t="str">
            <v>CEG Qualified Plan</v>
          </cell>
          <cell r="L2159">
            <v>11</v>
          </cell>
          <cell r="T2159">
            <v>0</v>
          </cell>
          <cell r="U2159">
            <v>0</v>
          </cell>
          <cell r="W2159">
            <v>0</v>
          </cell>
          <cell r="X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</row>
        <row r="2160">
          <cell r="E2160">
            <v>5114.1111000000001</v>
          </cell>
          <cell r="F2160" t="str">
            <v>02V2</v>
          </cell>
          <cell r="G2160">
            <v>3.5000000000000003E-2</v>
          </cell>
          <cell r="H2160" t="str">
            <v>PensionAccounting</v>
          </cell>
          <cell r="I2160" t="str">
            <v>NE - Emerging Inactive</v>
          </cell>
          <cell r="J2160">
            <v>2017</v>
          </cell>
          <cell r="K2160" t="str">
            <v>CEG Qualified Plan</v>
          </cell>
          <cell r="L2160">
            <v>11</v>
          </cell>
          <cell r="T2160">
            <v>0</v>
          </cell>
          <cell r="U2160">
            <v>0</v>
          </cell>
          <cell r="W2160">
            <v>0</v>
          </cell>
          <cell r="X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</row>
        <row r="2161">
          <cell r="E2161">
            <v>5114.1149999999998</v>
          </cell>
          <cell r="F2161" t="str">
            <v>02V2</v>
          </cell>
          <cell r="G2161">
            <v>3.5000000000000003E-2</v>
          </cell>
          <cell r="H2161" t="str">
            <v>PensionAccounting</v>
          </cell>
          <cell r="I2161" t="str">
            <v>ALL</v>
          </cell>
          <cell r="J2161">
            <v>2017</v>
          </cell>
          <cell r="K2161" t="str">
            <v>CEG Qualified Plan</v>
          </cell>
          <cell r="L2161">
            <v>11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</row>
        <row r="2162">
          <cell r="E2162">
            <v>5114.1414000000004</v>
          </cell>
          <cell r="F2162" t="str">
            <v>02V2</v>
          </cell>
          <cell r="G2162">
            <v>3.5000000000000003E-2</v>
          </cell>
          <cell r="H2162" t="str">
            <v>PensionAccounting</v>
          </cell>
          <cell r="I2162" t="str">
            <v>CP (Current Participant)</v>
          </cell>
          <cell r="J2162">
            <v>2017</v>
          </cell>
          <cell r="K2162" t="str">
            <v>CEG Qualified Plan</v>
          </cell>
          <cell r="L2162">
            <v>14</v>
          </cell>
          <cell r="M2162">
            <v>142558712</v>
          </cell>
          <cell r="N2162">
            <v>57446378</v>
          </cell>
          <cell r="O2162">
            <v>7089601</v>
          </cell>
          <cell r="P2162">
            <v>48886224</v>
          </cell>
          <cell r="Q2162">
            <v>6735405</v>
          </cell>
          <cell r="R2162">
            <v>50211382</v>
          </cell>
          <cell r="S2162">
            <v>6827919</v>
          </cell>
          <cell r="T2162">
            <v>3749510</v>
          </cell>
          <cell r="U2162">
            <v>2842257</v>
          </cell>
          <cell r="V2162">
            <v>2924392</v>
          </cell>
          <cell r="W2162">
            <v>320864</v>
          </cell>
          <cell r="X2162">
            <v>3245256</v>
          </cell>
          <cell r="Y2162">
            <v>542.15</v>
          </cell>
          <cell r="Z2162">
            <v>72556844</v>
          </cell>
          <cell r="AA2162">
            <v>956021907</v>
          </cell>
          <cell r="AB2162">
            <v>47420012</v>
          </cell>
          <cell r="AC2162">
            <v>452093530</v>
          </cell>
          <cell r="AD2162">
            <v>542.15</v>
          </cell>
          <cell r="AE2162">
            <v>0</v>
          </cell>
          <cell r="AF2162">
            <v>44.97</v>
          </cell>
          <cell r="AG2162">
            <v>7.41</v>
          </cell>
          <cell r="AH2162">
            <v>10.31</v>
          </cell>
          <cell r="AI2162">
            <v>7.41</v>
          </cell>
          <cell r="AJ2162">
            <v>10.15</v>
          </cell>
          <cell r="AK2162">
            <v>7.41</v>
          </cell>
          <cell r="AL2162">
            <v>6841.41</v>
          </cell>
          <cell r="AM2162">
            <v>534.51</v>
          </cell>
          <cell r="AN2162">
            <v>12.8</v>
          </cell>
          <cell r="AO2162">
            <v>44.27</v>
          </cell>
          <cell r="AP2162">
            <v>62.165999999999997</v>
          </cell>
          <cell r="AQ2162">
            <v>0</v>
          </cell>
          <cell r="AR2162">
            <v>22.119</v>
          </cell>
          <cell r="AS2162">
            <v>2.54</v>
          </cell>
          <cell r="AT2162">
            <v>67.787000000000006</v>
          </cell>
          <cell r="AU2162">
            <v>0</v>
          </cell>
          <cell r="AV2162">
            <v>16.085999999999999</v>
          </cell>
          <cell r="AW2162">
            <v>71.319999999999993</v>
          </cell>
          <cell r="AX2162">
            <v>52.7</v>
          </cell>
          <cell r="AY2162">
            <v>0</v>
          </cell>
          <cell r="AZ2162">
            <v>30.196000000000002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</row>
        <row r="2163">
          <cell r="E2163">
            <v>5114.1400200000007</v>
          </cell>
          <cell r="F2163" t="str">
            <v>02V2</v>
          </cell>
          <cell r="G2163">
            <v>3.5000000000000003E-2</v>
          </cell>
          <cell r="H2163" t="str">
            <v>PensionAccounting</v>
          </cell>
          <cell r="I2163" t="str">
            <v>NE (New Entrant)</v>
          </cell>
          <cell r="J2163">
            <v>2017</v>
          </cell>
          <cell r="K2163" t="str">
            <v>CEG Qualified Plan</v>
          </cell>
          <cell r="L2163">
            <v>14</v>
          </cell>
          <cell r="M2163">
            <v>37319568</v>
          </cell>
          <cell r="N2163">
            <v>5967132</v>
          </cell>
          <cell r="O2163">
            <v>2185919</v>
          </cell>
          <cell r="P2163">
            <v>4755613</v>
          </cell>
          <cell r="Q2163">
            <v>1805192</v>
          </cell>
          <cell r="R2163">
            <v>3189161</v>
          </cell>
          <cell r="S2163">
            <v>2089776</v>
          </cell>
          <cell r="V2163">
            <v>198818</v>
          </cell>
          <cell r="X2163">
            <v>198818</v>
          </cell>
          <cell r="Y2163">
            <v>245.85</v>
          </cell>
          <cell r="Z2163">
            <v>24544337</v>
          </cell>
          <cell r="AA2163">
            <v>327107397</v>
          </cell>
          <cell r="AB2163">
            <v>4753673</v>
          </cell>
          <cell r="AC2163">
            <v>201494862</v>
          </cell>
          <cell r="AD2163">
            <v>94.04</v>
          </cell>
          <cell r="AE2163">
            <v>0</v>
          </cell>
          <cell r="AF2163">
            <v>38.86</v>
          </cell>
          <cell r="AG2163">
            <v>2.46</v>
          </cell>
          <cell r="AH2163">
            <v>1.96</v>
          </cell>
          <cell r="AI2163">
            <v>2.46</v>
          </cell>
          <cell r="AJ2163">
            <v>1.96</v>
          </cell>
          <cell r="AK2163">
            <v>2.46</v>
          </cell>
          <cell r="AL2163">
            <v>3268.47</v>
          </cell>
          <cell r="AM2163">
            <v>221.28</v>
          </cell>
          <cell r="AN2163">
            <v>14.77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</row>
        <row r="2164">
          <cell r="E2164">
            <v>5114.1400140000005</v>
          </cell>
          <cell r="F2164" t="str">
            <v>02V2</v>
          </cell>
          <cell r="G2164">
            <v>3.5000000000000003E-2</v>
          </cell>
          <cell r="H2164" t="str">
            <v>PensionAccounting</v>
          </cell>
          <cell r="I2164" t="str">
            <v>CP - Emerging Inactive</v>
          </cell>
          <cell r="J2164">
            <v>2017</v>
          </cell>
          <cell r="K2164" t="str">
            <v>CEG Qualified Plan</v>
          </cell>
          <cell r="L2164">
            <v>14</v>
          </cell>
          <cell r="T2164">
            <v>723349</v>
          </cell>
          <cell r="U2164">
            <v>568940</v>
          </cell>
          <cell r="W2164">
            <v>48110</v>
          </cell>
          <cell r="X2164">
            <v>48110</v>
          </cell>
          <cell r="AO2164">
            <v>1.52</v>
          </cell>
          <cell r="AP2164">
            <v>65.546000000000006</v>
          </cell>
          <cell r="AQ2164">
            <v>0</v>
          </cell>
          <cell r="AR2164">
            <v>19.175999999999998</v>
          </cell>
          <cell r="AS2164">
            <v>4.38</v>
          </cell>
          <cell r="AT2164">
            <v>54.856999999999999</v>
          </cell>
          <cell r="AU2164">
            <v>0</v>
          </cell>
          <cell r="AV2164">
            <v>19.45</v>
          </cell>
          <cell r="AW2164">
            <v>1.98</v>
          </cell>
          <cell r="AX2164">
            <v>48.024999999999999</v>
          </cell>
          <cell r="AY2164">
            <v>0</v>
          </cell>
          <cell r="AZ2164">
            <v>36.036999999999999</v>
          </cell>
          <cell r="BA2164">
            <v>0.01</v>
          </cell>
          <cell r="BB2164">
            <v>58.970999999999997</v>
          </cell>
          <cell r="BC2164">
            <v>0</v>
          </cell>
          <cell r="BD2164">
            <v>22.693000000000001</v>
          </cell>
        </row>
        <row r="2165">
          <cell r="E2165">
            <v>5114.1414000000004</v>
          </cell>
          <cell r="F2165" t="str">
            <v>02V2</v>
          </cell>
          <cell r="G2165">
            <v>3.5000000000000003E-2</v>
          </cell>
          <cell r="H2165" t="str">
            <v>PensionAccounting</v>
          </cell>
          <cell r="I2165" t="str">
            <v>NE - Emerging Inactive</v>
          </cell>
          <cell r="J2165">
            <v>2017</v>
          </cell>
          <cell r="K2165" t="str">
            <v>CEG Qualified Plan</v>
          </cell>
          <cell r="L2165">
            <v>14</v>
          </cell>
          <cell r="T2165">
            <v>0</v>
          </cell>
          <cell r="U2165">
            <v>0</v>
          </cell>
          <cell r="W2165">
            <v>0</v>
          </cell>
          <cell r="X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</row>
        <row r="2166">
          <cell r="E2166">
            <v>5114.1450000000004</v>
          </cell>
          <cell r="F2166" t="str">
            <v>02V2</v>
          </cell>
          <cell r="G2166">
            <v>3.5000000000000003E-2</v>
          </cell>
          <cell r="H2166" t="str">
            <v>PensionAccounting</v>
          </cell>
          <cell r="I2166" t="str">
            <v>ALL</v>
          </cell>
          <cell r="J2166">
            <v>2017</v>
          </cell>
          <cell r="K2166" t="str">
            <v>CEG Qualified Plan</v>
          </cell>
          <cell r="L2166">
            <v>14</v>
          </cell>
          <cell r="M2166">
            <v>179878280</v>
          </cell>
          <cell r="N2166">
            <v>63413510</v>
          </cell>
          <cell r="O2166">
            <v>9275520</v>
          </cell>
          <cell r="P2166">
            <v>53641837</v>
          </cell>
          <cell r="Q2166">
            <v>8540597</v>
          </cell>
          <cell r="R2166">
            <v>53400543</v>
          </cell>
          <cell r="S2166">
            <v>8917695</v>
          </cell>
          <cell r="T2166">
            <v>4472859</v>
          </cell>
          <cell r="U2166">
            <v>3411197</v>
          </cell>
          <cell r="V2166">
            <v>3123210</v>
          </cell>
          <cell r="W2166">
            <v>368974</v>
          </cell>
          <cell r="X2166">
            <v>3492184</v>
          </cell>
          <cell r="Y2166">
            <v>788</v>
          </cell>
          <cell r="Z2166">
            <v>97101181</v>
          </cell>
          <cell r="AA2166">
            <v>1283129304</v>
          </cell>
          <cell r="AB2166">
            <v>52173685</v>
          </cell>
          <cell r="AC2166">
            <v>653588392</v>
          </cell>
          <cell r="AD2166">
            <v>636.19000000000005</v>
          </cell>
          <cell r="AE2166">
            <v>0</v>
          </cell>
          <cell r="AF2166">
            <v>43.06</v>
          </cell>
          <cell r="AG2166">
            <v>5.86</v>
          </cell>
          <cell r="AH2166">
            <v>7.71</v>
          </cell>
          <cell r="AI2166">
            <v>5.86</v>
          </cell>
          <cell r="AJ2166">
            <v>7.59</v>
          </cell>
          <cell r="AK2166">
            <v>5.86</v>
          </cell>
          <cell r="AL2166">
            <v>10109.879999999999</v>
          </cell>
          <cell r="AM2166">
            <v>755.79</v>
          </cell>
          <cell r="AN2166">
            <v>13.38</v>
          </cell>
          <cell r="AO2166">
            <v>45.79</v>
          </cell>
          <cell r="AP2166">
            <v>62.277999999999999</v>
          </cell>
          <cell r="AQ2166">
            <v>0</v>
          </cell>
          <cell r="AR2166">
            <v>22.021000000000001</v>
          </cell>
          <cell r="AS2166">
            <v>6.92</v>
          </cell>
          <cell r="AT2166">
            <v>59.603999999999999</v>
          </cell>
          <cell r="AU2166">
            <v>0</v>
          </cell>
          <cell r="AV2166">
            <v>18.215</v>
          </cell>
          <cell r="AW2166">
            <v>73.3</v>
          </cell>
          <cell r="AX2166">
            <v>52.573999999999998</v>
          </cell>
          <cell r="AY2166">
            <v>0</v>
          </cell>
          <cell r="AZ2166">
            <v>30.353999999999999</v>
          </cell>
          <cell r="BA2166">
            <v>0.01</v>
          </cell>
          <cell r="BB2166">
            <v>58.970999999999997</v>
          </cell>
          <cell r="BC2166">
            <v>0</v>
          </cell>
          <cell r="BD2166">
            <v>22.693000000000001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</row>
        <row r="2167">
          <cell r="E2167">
            <v>5114.1514999999999</v>
          </cell>
          <cell r="F2167" t="str">
            <v>02V2</v>
          </cell>
          <cell r="G2167">
            <v>3.5000000000000003E-2</v>
          </cell>
          <cell r="H2167" t="str">
            <v>PensionAccounting</v>
          </cell>
          <cell r="I2167" t="str">
            <v>CP (Current Participant)</v>
          </cell>
          <cell r="J2167">
            <v>2017</v>
          </cell>
          <cell r="K2167" t="str">
            <v>CEG Qualified Plan</v>
          </cell>
          <cell r="L2167">
            <v>15</v>
          </cell>
          <cell r="M2167">
            <v>40353619</v>
          </cell>
          <cell r="N2167">
            <v>14180176</v>
          </cell>
          <cell r="O2167">
            <v>2343423</v>
          </cell>
          <cell r="P2167">
            <v>12178495</v>
          </cell>
          <cell r="Q2167">
            <v>2170258</v>
          </cell>
          <cell r="R2167">
            <v>12525893</v>
          </cell>
          <cell r="S2167">
            <v>2197698</v>
          </cell>
          <cell r="T2167">
            <v>0</v>
          </cell>
          <cell r="U2167">
            <v>63955</v>
          </cell>
          <cell r="V2167">
            <v>670533</v>
          </cell>
          <cell r="W2167">
            <v>0</v>
          </cell>
          <cell r="X2167">
            <v>670533</v>
          </cell>
          <cell r="Y2167">
            <v>206.08</v>
          </cell>
          <cell r="Z2167">
            <v>22374954</v>
          </cell>
          <cell r="AA2167">
            <v>273366113</v>
          </cell>
          <cell r="AB2167">
            <v>11966595</v>
          </cell>
          <cell r="AC2167">
            <v>124503540</v>
          </cell>
          <cell r="AD2167">
            <v>206.08</v>
          </cell>
          <cell r="AE2167">
            <v>0</v>
          </cell>
          <cell r="AF2167">
            <v>46.13</v>
          </cell>
          <cell r="AG2167">
            <v>5.62</v>
          </cell>
          <cell r="AH2167">
            <v>11.18</v>
          </cell>
          <cell r="AI2167">
            <v>5.62</v>
          </cell>
          <cell r="AJ2167">
            <v>11.02</v>
          </cell>
          <cell r="AK2167">
            <v>5.62</v>
          </cell>
          <cell r="AL2167">
            <v>2513.36</v>
          </cell>
          <cell r="AM2167">
            <v>203.87</v>
          </cell>
          <cell r="AN2167">
            <v>12.33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.85</v>
          </cell>
          <cell r="AT2167">
            <v>47</v>
          </cell>
          <cell r="AU2167">
            <v>0</v>
          </cell>
          <cell r="AV2167">
            <v>21.024000000000001</v>
          </cell>
          <cell r="AW2167">
            <v>7.97</v>
          </cell>
          <cell r="AX2167">
            <v>47.222000000000001</v>
          </cell>
          <cell r="AY2167">
            <v>0</v>
          </cell>
          <cell r="AZ2167">
            <v>35.537999999999997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</row>
        <row r="2168">
          <cell r="E2168">
            <v>5114.15002</v>
          </cell>
          <cell r="F2168" t="str">
            <v>02V2</v>
          </cell>
          <cell r="G2168">
            <v>3.5000000000000003E-2</v>
          </cell>
          <cell r="H2168" t="str">
            <v>PensionAccounting</v>
          </cell>
          <cell r="I2168" t="str">
            <v>NE (New Entrant)</v>
          </cell>
          <cell r="J2168">
            <v>2017</v>
          </cell>
          <cell r="K2168" t="str">
            <v>CEG Qualified Plan</v>
          </cell>
          <cell r="L2168">
            <v>15</v>
          </cell>
          <cell r="M2168">
            <v>14897190</v>
          </cell>
          <cell r="N2168">
            <v>2349459</v>
          </cell>
          <cell r="O2168">
            <v>847862</v>
          </cell>
          <cell r="P2168">
            <v>1865640</v>
          </cell>
          <cell r="Q2168">
            <v>698984</v>
          </cell>
          <cell r="R2168">
            <v>1297198</v>
          </cell>
          <cell r="S2168">
            <v>786628</v>
          </cell>
          <cell r="V2168">
            <v>82376</v>
          </cell>
          <cell r="X2168">
            <v>82376</v>
          </cell>
          <cell r="Y2168">
            <v>104.94</v>
          </cell>
          <cell r="Z2168">
            <v>9918705</v>
          </cell>
          <cell r="AA2168">
            <v>134392292</v>
          </cell>
          <cell r="AB2168">
            <v>1863746</v>
          </cell>
          <cell r="AC2168">
            <v>89328135</v>
          </cell>
          <cell r="AD2168">
            <v>41.68</v>
          </cell>
          <cell r="AE2168">
            <v>0</v>
          </cell>
          <cell r="AF2168">
            <v>36.770000000000003</v>
          </cell>
          <cell r="AG2168">
            <v>2.4700000000000002</v>
          </cell>
          <cell r="AH2168">
            <v>1.97</v>
          </cell>
          <cell r="AI2168">
            <v>2.4700000000000002</v>
          </cell>
          <cell r="AJ2168">
            <v>1.97</v>
          </cell>
          <cell r="AK2168">
            <v>2.4700000000000002</v>
          </cell>
          <cell r="AL2168">
            <v>1413.59</v>
          </cell>
          <cell r="AM2168">
            <v>93.54</v>
          </cell>
          <cell r="AN2168">
            <v>15.11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</row>
        <row r="2169">
          <cell r="E2169">
            <v>5114.1500149999993</v>
          </cell>
          <cell r="F2169" t="str">
            <v>02V2</v>
          </cell>
          <cell r="G2169">
            <v>3.5000000000000003E-2</v>
          </cell>
          <cell r="H2169" t="str">
            <v>PensionAccounting</v>
          </cell>
          <cell r="I2169" t="str">
            <v>CP - Emerging Inactive</v>
          </cell>
          <cell r="J2169">
            <v>2017</v>
          </cell>
          <cell r="K2169" t="str">
            <v>CEG Qualified Plan</v>
          </cell>
          <cell r="L2169">
            <v>15</v>
          </cell>
          <cell r="T2169">
            <v>88138</v>
          </cell>
          <cell r="U2169">
            <v>6372</v>
          </cell>
          <cell r="W2169">
            <v>10077</v>
          </cell>
          <cell r="X2169">
            <v>10077</v>
          </cell>
          <cell r="AO2169">
            <v>0.98</v>
          </cell>
          <cell r="AP2169">
            <v>66.331999999999994</v>
          </cell>
          <cell r="AQ2169">
            <v>0</v>
          </cell>
          <cell r="AR2169">
            <v>19.053000000000001</v>
          </cell>
          <cell r="AS2169">
            <v>2.0299999999999998</v>
          </cell>
          <cell r="AT2169">
            <v>53.93</v>
          </cell>
          <cell r="AU2169">
            <v>0</v>
          </cell>
          <cell r="AV2169">
            <v>20.064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</row>
        <row r="2170">
          <cell r="E2170">
            <v>5114.1514999999999</v>
          </cell>
          <cell r="F2170" t="str">
            <v>02V2</v>
          </cell>
          <cell r="G2170">
            <v>3.5000000000000003E-2</v>
          </cell>
          <cell r="H2170" t="str">
            <v>PensionAccounting</v>
          </cell>
          <cell r="I2170" t="str">
            <v>NE - Emerging Inactive</v>
          </cell>
          <cell r="J2170">
            <v>2017</v>
          </cell>
          <cell r="K2170" t="str">
            <v>CEG Qualified Plan</v>
          </cell>
          <cell r="L2170">
            <v>15</v>
          </cell>
          <cell r="T2170">
            <v>0</v>
          </cell>
          <cell r="U2170">
            <v>0</v>
          </cell>
          <cell r="W2170">
            <v>0</v>
          </cell>
          <cell r="X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</row>
        <row r="2171">
          <cell r="E2171">
            <v>5114.1549999999997</v>
          </cell>
          <cell r="F2171" t="str">
            <v>02V2</v>
          </cell>
          <cell r="G2171">
            <v>3.5000000000000003E-2</v>
          </cell>
          <cell r="H2171" t="str">
            <v>PensionAccounting</v>
          </cell>
          <cell r="I2171" t="str">
            <v>ALL</v>
          </cell>
          <cell r="J2171">
            <v>2017</v>
          </cell>
          <cell r="K2171" t="str">
            <v>CEG Qualified Plan</v>
          </cell>
          <cell r="L2171">
            <v>15</v>
          </cell>
          <cell r="M2171">
            <v>55250809</v>
          </cell>
          <cell r="N2171">
            <v>16529635</v>
          </cell>
          <cell r="O2171">
            <v>3191285</v>
          </cell>
          <cell r="P2171">
            <v>14044135</v>
          </cell>
          <cell r="Q2171">
            <v>2869242</v>
          </cell>
          <cell r="R2171">
            <v>13823091</v>
          </cell>
          <cell r="S2171">
            <v>2984326</v>
          </cell>
          <cell r="T2171">
            <v>88138</v>
          </cell>
          <cell r="U2171">
            <v>70327</v>
          </cell>
          <cell r="V2171">
            <v>752909</v>
          </cell>
          <cell r="W2171">
            <v>10077</v>
          </cell>
          <cell r="X2171">
            <v>762986</v>
          </cell>
          <cell r="Y2171">
            <v>311.02</v>
          </cell>
          <cell r="Z2171">
            <v>32293659</v>
          </cell>
          <cell r="AA2171">
            <v>407758405</v>
          </cell>
          <cell r="AB2171">
            <v>13830341</v>
          </cell>
          <cell r="AC2171">
            <v>213831675</v>
          </cell>
          <cell r="AD2171">
            <v>247.76</v>
          </cell>
          <cell r="AE2171">
            <v>0</v>
          </cell>
          <cell r="AF2171">
            <v>42.97</v>
          </cell>
          <cell r="AG2171">
            <v>4.5599999999999996</v>
          </cell>
          <cell r="AH2171">
            <v>8.07</v>
          </cell>
          <cell r="AI2171">
            <v>4.5599999999999996</v>
          </cell>
          <cell r="AJ2171">
            <v>7.97</v>
          </cell>
          <cell r="AK2171">
            <v>4.5599999999999996</v>
          </cell>
          <cell r="AL2171">
            <v>3926.95</v>
          </cell>
          <cell r="AM2171">
            <v>297.41000000000003</v>
          </cell>
          <cell r="AN2171">
            <v>13.2</v>
          </cell>
          <cell r="AO2171">
            <v>0.98</v>
          </cell>
          <cell r="AP2171">
            <v>66.331999999999994</v>
          </cell>
          <cell r="AQ2171">
            <v>0</v>
          </cell>
          <cell r="AR2171">
            <v>19.053000000000001</v>
          </cell>
          <cell r="AS2171">
            <v>2.88</v>
          </cell>
          <cell r="AT2171">
            <v>51.884999999999998</v>
          </cell>
          <cell r="AU2171">
            <v>0</v>
          </cell>
          <cell r="AV2171">
            <v>20.347000000000001</v>
          </cell>
          <cell r="AW2171">
            <v>7.97</v>
          </cell>
          <cell r="AX2171">
            <v>47.222000000000001</v>
          </cell>
          <cell r="AY2171">
            <v>0</v>
          </cell>
          <cell r="AZ2171">
            <v>35.537999999999997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</row>
        <row r="2172">
          <cell r="E2172" t="e">
            <v>#VALUE!</v>
          </cell>
          <cell r="F2172" t="str">
            <v>02V2</v>
          </cell>
          <cell r="G2172">
            <v>3.5000000000000003E-2</v>
          </cell>
          <cell r="H2172" t="str">
            <v>PensionAccounting</v>
          </cell>
          <cell r="I2172" t="str">
            <v>CP (Current Participant)</v>
          </cell>
          <cell r="J2172">
            <v>2017</v>
          </cell>
          <cell r="K2172" t="str">
            <v>CEG Qualified Plan</v>
          </cell>
          <cell r="L2172" t="str">
            <v>ALL</v>
          </cell>
          <cell r="M2172">
            <v>1309630466</v>
          </cell>
          <cell r="N2172">
            <v>839560673</v>
          </cell>
          <cell r="O2172">
            <v>42904368</v>
          </cell>
          <cell r="P2172">
            <v>733158539</v>
          </cell>
          <cell r="Q2172">
            <v>49266998</v>
          </cell>
          <cell r="R2172">
            <v>740158504</v>
          </cell>
          <cell r="S2172">
            <v>51376879</v>
          </cell>
          <cell r="T2172">
            <v>579696191</v>
          </cell>
          <cell r="U2172">
            <v>135076200</v>
          </cell>
          <cell r="V2172">
            <v>38174454</v>
          </cell>
          <cell r="W2172">
            <v>57667145</v>
          </cell>
          <cell r="X2172">
            <v>95841599</v>
          </cell>
          <cell r="Y2172">
            <v>4388.87</v>
          </cell>
          <cell r="Z2172">
            <v>503694264</v>
          </cell>
          <cell r="AA2172">
            <v>5700568395</v>
          </cell>
          <cell r="AB2172">
            <v>527080397</v>
          </cell>
          <cell r="AC2172">
            <v>3155454922</v>
          </cell>
          <cell r="AD2172">
            <v>4388.87</v>
          </cell>
          <cell r="AE2172">
            <v>0</v>
          </cell>
          <cell r="AF2172">
            <v>47.27</v>
          </cell>
          <cell r="AG2172">
            <v>15.95</v>
          </cell>
          <cell r="AH2172">
            <v>17.09</v>
          </cell>
          <cell r="AI2172">
            <v>15.95</v>
          </cell>
          <cell r="AJ2172">
            <v>16.96</v>
          </cell>
          <cell r="AK2172">
            <v>15.95</v>
          </cell>
          <cell r="AL2172">
            <v>47344.160000000003</v>
          </cell>
          <cell r="AM2172">
            <v>4339.05</v>
          </cell>
          <cell r="AN2172">
            <v>10.91</v>
          </cell>
          <cell r="AO2172">
            <v>2738.04</v>
          </cell>
          <cell r="AP2172">
            <v>75.924000000000007</v>
          </cell>
          <cell r="AQ2172">
            <v>0</v>
          </cell>
          <cell r="AR2172">
            <v>11.721</v>
          </cell>
          <cell r="AS2172">
            <v>273.07</v>
          </cell>
          <cell r="AT2172">
            <v>63.396000000000001</v>
          </cell>
          <cell r="AU2172">
            <v>0</v>
          </cell>
          <cell r="AV2172">
            <v>17.635000000000002</v>
          </cell>
          <cell r="AW2172">
            <v>1774.55</v>
          </cell>
          <cell r="AX2172">
            <v>57.874000000000002</v>
          </cell>
          <cell r="AY2172">
            <v>0</v>
          </cell>
          <cell r="AZ2172">
            <v>25.747</v>
          </cell>
          <cell r="BA2172">
            <v>467.59</v>
          </cell>
          <cell r="BB2172">
            <v>80.671999999999997</v>
          </cell>
          <cell r="BC2172">
            <v>0</v>
          </cell>
          <cell r="BD2172">
            <v>10.115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</row>
        <row r="2173">
          <cell r="E2173">
            <v>5114.5000200000004</v>
          </cell>
          <cell r="F2173" t="str">
            <v>02V2</v>
          </cell>
          <cell r="G2173">
            <v>3.5000000000000003E-2</v>
          </cell>
          <cell r="H2173" t="str">
            <v>PensionAccounting</v>
          </cell>
          <cell r="I2173" t="str">
            <v>NE (New Entrant)</v>
          </cell>
          <cell r="J2173">
            <v>2017</v>
          </cell>
          <cell r="K2173" t="str">
            <v>CEG Qualified Plan</v>
          </cell>
          <cell r="L2173" t="str">
            <v>ALL</v>
          </cell>
          <cell r="M2173">
            <v>286348229</v>
          </cell>
          <cell r="N2173">
            <v>44813772</v>
          </cell>
          <cell r="O2173">
            <v>16935535</v>
          </cell>
          <cell r="P2173">
            <v>36022199</v>
          </cell>
          <cell r="Q2173">
            <v>14060160</v>
          </cell>
          <cell r="R2173">
            <v>23725928</v>
          </cell>
          <cell r="S2173">
            <v>15902639</v>
          </cell>
          <cell r="T2173">
            <v>0</v>
          </cell>
          <cell r="U2173">
            <v>0</v>
          </cell>
          <cell r="V2173">
            <v>1547108</v>
          </cell>
          <cell r="W2173">
            <v>0</v>
          </cell>
          <cell r="X2173">
            <v>1547108</v>
          </cell>
          <cell r="Y2173">
            <v>2256.15</v>
          </cell>
          <cell r="Z2173">
            <v>213961303</v>
          </cell>
          <cell r="AA2173">
            <v>2676751881</v>
          </cell>
          <cell r="AB2173">
            <v>36261841</v>
          </cell>
          <cell r="AC2173">
            <v>1826050139</v>
          </cell>
          <cell r="AD2173">
            <v>786.74</v>
          </cell>
          <cell r="AE2173">
            <v>0</v>
          </cell>
          <cell r="AF2173">
            <v>36.83</v>
          </cell>
          <cell r="AG2173">
            <v>2.31</v>
          </cell>
          <cell r="AH2173">
            <v>1.81</v>
          </cell>
          <cell r="AI2173">
            <v>2.31</v>
          </cell>
          <cell r="AJ2173">
            <v>1.81</v>
          </cell>
          <cell r="AK2173">
            <v>2.31</v>
          </cell>
          <cell r="AL2173">
            <v>27766.32</v>
          </cell>
          <cell r="AM2173">
            <v>1948.42</v>
          </cell>
          <cell r="AN2173">
            <v>14.25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</row>
        <row r="2174">
          <cell r="E2174" t="e">
            <v>#VALUE!</v>
          </cell>
          <cell r="F2174" t="str">
            <v>02V2</v>
          </cell>
          <cell r="G2174">
            <v>3.5000000000000003E-2</v>
          </cell>
          <cell r="H2174" t="str">
            <v>PensionAccounting</v>
          </cell>
          <cell r="I2174" t="str">
            <v>CP - Emerging Inactive</v>
          </cell>
          <cell r="J2174">
            <v>2017</v>
          </cell>
          <cell r="K2174" t="str">
            <v>CEG Qualified Plan</v>
          </cell>
          <cell r="L2174" t="str">
            <v>ALL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258108906</v>
          </cell>
          <cell r="U2174">
            <v>44181948</v>
          </cell>
          <cell r="V2174">
            <v>0</v>
          </cell>
          <cell r="W2174">
            <v>18814127</v>
          </cell>
          <cell r="X2174">
            <v>18814127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464.95</v>
          </cell>
          <cell r="AP2174">
            <v>64.48</v>
          </cell>
          <cell r="AQ2174">
            <v>0</v>
          </cell>
          <cell r="AR2174">
            <v>19.738</v>
          </cell>
          <cell r="AS2174">
            <v>127.75</v>
          </cell>
          <cell r="AT2174">
            <v>57.87</v>
          </cell>
          <cell r="AU2174">
            <v>0</v>
          </cell>
          <cell r="AV2174">
            <v>18.849</v>
          </cell>
          <cell r="AW2174">
            <v>188.22</v>
          </cell>
          <cell r="AX2174">
            <v>48.177999999999997</v>
          </cell>
          <cell r="AY2174">
            <v>0</v>
          </cell>
          <cell r="AZ2174">
            <v>34.268000000000001</v>
          </cell>
          <cell r="BA2174">
            <v>7.49</v>
          </cell>
          <cell r="BB2174">
            <v>57.716999999999999</v>
          </cell>
          <cell r="BC2174">
            <v>0</v>
          </cell>
          <cell r="BD2174">
            <v>25.734999999999999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</row>
        <row r="2175">
          <cell r="E2175" t="e">
            <v>#VALUE!</v>
          </cell>
          <cell r="F2175" t="str">
            <v>02V2</v>
          </cell>
          <cell r="G2175">
            <v>3.5000000000000003E-2</v>
          </cell>
          <cell r="H2175" t="str">
            <v>PensionAccounting</v>
          </cell>
          <cell r="I2175" t="str">
            <v>NE - Emerging Inactive</v>
          </cell>
          <cell r="J2175">
            <v>2017</v>
          </cell>
          <cell r="K2175" t="str">
            <v>CEG Qualified Plan</v>
          </cell>
          <cell r="L2175" t="str">
            <v>ALL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55332</v>
          </cell>
          <cell r="U2175">
            <v>152</v>
          </cell>
          <cell r="V2175">
            <v>0</v>
          </cell>
          <cell r="W2175">
            <v>2699</v>
          </cell>
          <cell r="X2175">
            <v>2699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.16</v>
          </cell>
          <cell r="AT2175">
            <v>50.822000000000003</v>
          </cell>
          <cell r="AU2175">
            <v>0</v>
          </cell>
          <cell r="AV2175">
            <v>20.382999999999999</v>
          </cell>
          <cell r="AW2175">
            <v>4.8099999999999996</v>
          </cell>
          <cell r="AX2175">
            <v>36.587000000000003</v>
          </cell>
          <cell r="AY2175">
            <v>0</v>
          </cell>
          <cell r="AZ2175">
            <v>45.491999999999997</v>
          </cell>
          <cell r="BA2175">
            <v>0.02</v>
          </cell>
          <cell r="BB2175">
            <v>46.612000000000002</v>
          </cell>
          <cell r="BC2175">
            <v>0</v>
          </cell>
          <cell r="BD2175">
            <v>36.646000000000001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</row>
        <row r="2176">
          <cell r="E2176">
            <v>5114.5050000000001</v>
          </cell>
          <cell r="F2176" t="str">
            <v>02V2</v>
          </cell>
          <cell r="G2176">
            <v>3.5000000000000003E-2</v>
          </cell>
          <cell r="H2176" t="str">
            <v>PensionAccounting</v>
          </cell>
          <cell r="I2176" t="str">
            <v>ALL</v>
          </cell>
          <cell r="J2176">
            <v>2017</v>
          </cell>
          <cell r="K2176" t="str">
            <v>CEG Qualified Plan</v>
          </cell>
          <cell r="L2176" t="str">
            <v>ALL</v>
          </cell>
          <cell r="M2176">
            <v>1595978695</v>
          </cell>
          <cell r="N2176">
            <v>884374445</v>
          </cell>
          <cell r="O2176">
            <v>59839903</v>
          </cell>
          <cell r="P2176">
            <v>769180738</v>
          </cell>
          <cell r="Q2176">
            <v>63327158</v>
          </cell>
          <cell r="R2176">
            <v>763884432</v>
          </cell>
          <cell r="S2176">
            <v>67279518</v>
          </cell>
          <cell r="T2176">
            <v>837860429</v>
          </cell>
          <cell r="U2176">
            <v>179258300</v>
          </cell>
          <cell r="V2176">
            <v>39721562</v>
          </cell>
          <cell r="W2176">
            <v>76483971</v>
          </cell>
          <cell r="X2176">
            <v>116205533</v>
          </cell>
          <cell r="Y2176">
            <v>6645.02</v>
          </cell>
          <cell r="Z2176">
            <v>717655567</v>
          </cell>
          <cell r="AA2176">
            <v>8377320276</v>
          </cell>
          <cell r="AB2176">
            <v>563342238</v>
          </cell>
          <cell r="AC2176">
            <v>4981505061</v>
          </cell>
          <cell r="AD2176">
            <v>5175.6099999999997</v>
          </cell>
          <cell r="AE2176">
            <v>0</v>
          </cell>
          <cell r="AF2176">
            <v>43.73</v>
          </cell>
          <cell r="AG2176">
            <v>11.32</v>
          </cell>
          <cell r="AH2176">
            <v>11.9</v>
          </cell>
          <cell r="AI2176">
            <v>11.32</v>
          </cell>
          <cell r="AJ2176">
            <v>11.82</v>
          </cell>
          <cell r="AK2176">
            <v>11.32</v>
          </cell>
          <cell r="AL2176">
            <v>75110.48</v>
          </cell>
          <cell r="AM2176">
            <v>6287.47</v>
          </cell>
          <cell r="AN2176">
            <v>11.95</v>
          </cell>
          <cell r="AO2176">
            <v>3202.99</v>
          </cell>
          <cell r="AP2176">
            <v>74.263000000000005</v>
          </cell>
          <cell r="AQ2176">
            <v>0</v>
          </cell>
          <cell r="AR2176">
            <v>12.885</v>
          </cell>
          <cell r="AS2176">
            <v>400.97</v>
          </cell>
          <cell r="AT2176">
            <v>61.63</v>
          </cell>
          <cell r="AU2176">
            <v>0</v>
          </cell>
          <cell r="AV2176">
            <v>18.023</v>
          </cell>
          <cell r="AW2176">
            <v>1967.59</v>
          </cell>
          <cell r="AX2176">
            <v>56.893999999999998</v>
          </cell>
          <cell r="AY2176">
            <v>0</v>
          </cell>
          <cell r="AZ2176">
            <v>26.61</v>
          </cell>
          <cell r="BA2176">
            <v>475.1</v>
          </cell>
          <cell r="BB2176">
            <v>80.308000000000007</v>
          </cell>
          <cell r="BC2176">
            <v>0</v>
          </cell>
          <cell r="BD2176">
            <v>10.362</v>
          </cell>
          <cell r="BE2176">
            <v>0</v>
          </cell>
          <cell r="BF2176">
            <v>0</v>
          </cell>
          <cell r="BG2176">
            <v>0</v>
          </cell>
          <cell r="BH2176">
            <v>0</v>
          </cell>
          <cell r="BI2176">
            <v>0</v>
          </cell>
          <cell r="BJ2176">
            <v>0</v>
          </cell>
          <cell r="BK2176">
            <v>0</v>
          </cell>
          <cell r="BL2176">
            <v>0</v>
          </cell>
          <cell r="BM2176">
            <v>0</v>
          </cell>
        </row>
        <row r="2177">
          <cell r="E2177">
            <v>5115.0101000000004</v>
          </cell>
          <cell r="F2177" t="str">
            <v>02V2</v>
          </cell>
          <cell r="G2177">
            <v>3.5000000000000003E-2</v>
          </cell>
          <cell r="H2177" t="str">
            <v>PensionAccounting</v>
          </cell>
          <cell r="I2177" t="str">
            <v>CP (Current Participant)</v>
          </cell>
          <cell r="J2177">
            <v>2018</v>
          </cell>
          <cell r="K2177" t="str">
            <v>CEG Qualified Plan</v>
          </cell>
          <cell r="L2177">
            <v>1</v>
          </cell>
          <cell r="M2177">
            <v>696103274</v>
          </cell>
          <cell r="N2177">
            <v>509909649</v>
          </cell>
          <cell r="O2177">
            <v>17896341</v>
          </cell>
          <cell r="P2177">
            <v>449099714</v>
          </cell>
          <cell r="Q2177">
            <v>23757597</v>
          </cell>
          <cell r="R2177">
            <v>453458608</v>
          </cell>
          <cell r="S2177">
            <v>23979076</v>
          </cell>
          <cell r="T2177">
            <v>439478774</v>
          </cell>
          <cell r="U2177">
            <v>94310121</v>
          </cell>
          <cell r="V2177">
            <v>26394476</v>
          </cell>
          <cell r="W2177">
            <v>46405649</v>
          </cell>
          <cell r="X2177">
            <v>72800125</v>
          </cell>
          <cell r="Y2177">
            <v>2104.5</v>
          </cell>
          <cell r="Z2177">
            <v>220946487</v>
          </cell>
          <cell r="AA2177">
            <v>2269237539</v>
          </cell>
          <cell r="AB2177">
            <v>303162467</v>
          </cell>
          <cell r="AC2177">
            <v>1407820498</v>
          </cell>
          <cell r="AD2177">
            <v>2104.5</v>
          </cell>
          <cell r="AE2177">
            <v>0</v>
          </cell>
          <cell r="AF2177">
            <v>48.67</v>
          </cell>
          <cell r="AG2177">
            <v>20.82</v>
          </cell>
          <cell r="AH2177">
            <v>21.19</v>
          </cell>
          <cell r="AI2177">
            <v>20.82</v>
          </cell>
          <cell r="AJ2177">
            <v>21.02</v>
          </cell>
          <cell r="AK2177">
            <v>20.82</v>
          </cell>
          <cell r="AL2177">
            <v>21526.27</v>
          </cell>
          <cell r="AM2177">
            <v>2074.2199999999998</v>
          </cell>
          <cell r="AN2177">
            <v>10.38</v>
          </cell>
          <cell r="AO2177">
            <v>2147.98</v>
          </cell>
          <cell r="AP2177">
            <v>77.959999999999994</v>
          </cell>
          <cell r="AQ2177">
            <v>0</v>
          </cell>
          <cell r="AR2177">
            <v>10.369</v>
          </cell>
          <cell r="AS2177">
            <v>204.68</v>
          </cell>
          <cell r="AT2177">
            <v>64.715999999999994</v>
          </cell>
          <cell r="AU2177">
            <v>0</v>
          </cell>
          <cell r="AV2177">
            <v>17.117000000000001</v>
          </cell>
          <cell r="AW2177">
            <v>1359.4</v>
          </cell>
          <cell r="AX2177">
            <v>60.298000000000002</v>
          </cell>
          <cell r="AY2177">
            <v>0</v>
          </cell>
          <cell r="AZ2177">
            <v>23.692</v>
          </cell>
          <cell r="BA2177">
            <v>416.52</v>
          </cell>
          <cell r="BB2177">
            <v>81.665000000000006</v>
          </cell>
          <cell r="BC2177">
            <v>0</v>
          </cell>
          <cell r="BD2177">
            <v>9.5370000000000008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</row>
        <row r="2178">
          <cell r="E2178">
            <v>5115.0100200000006</v>
          </cell>
          <cell r="F2178" t="str">
            <v>02V2</v>
          </cell>
          <cell r="G2178">
            <v>3.5000000000000003E-2</v>
          </cell>
          <cell r="H2178" t="str">
            <v>PensionAccounting</v>
          </cell>
          <cell r="I2178" t="str">
            <v>NE (New Entrant)</v>
          </cell>
          <cell r="J2178">
            <v>2018</v>
          </cell>
          <cell r="K2178" t="str">
            <v>CEG Qualified Plan</v>
          </cell>
          <cell r="L2178">
            <v>1</v>
          </cell>
          <cell r="M2178">
            <v>199036228</v>
          </cell>
          <cell r="N2178">
            <v>34661918</v>
          </cell>
          <cell r="O2178">
            <v>11201540</v>
          </cell>
          <cell r="P2178">
            <v>27629581</v>
          </cell>
          <cell r="Q2178">
            <v>9268390</v>
          </cell>
          <cell r="R2178">
            <v>20963228</v>
          </cell>
          <cell r="S2178">
            <v>10033243</v>
          </cell>
          <cell r="V2178">
            <v>1223927</v>
          </cell>
          <cell r="X2178">
            <v>1223927</v>
          </cell>
          <cell r="Y2178">
            <v>1333.48</v>
          </cell>
          <cell r="Z2178">
            <v>129781387</v>
          </cell>
          <cell r="AA2178">
            <v>1759113841</v>
          </cell>
          <cell r="AB2178">
            <v>27448900</v>
          </cell>
          <cell r="AC2178">
            <v>1155378284</v>
          </cell>
          <cell r="AD2178">
            <v>576.35</v>
          </cell>
          <cell r="AE2178">
            <v>0</v>
          </cell>
          <cell r="AF2178">
            <v>37.08</v>
          </cell>
          <cell r="AG2178">
            <v>2.74</v>
          </cell>
          <cell r="AH2178">
            <v>2.2400000000000002</v>
          </cell>
          <cell r="AI2178">
            <v>2.74</v>
          </cell>
          <cell r="AJ2178">
            <v>2.2400000000000002</v>
          </cell>
          <cell r="AK2178">
            <v>2.74</v>
          </cell>
          <cell r="AL2178">
            <v>18018.55</v>
          </cell>
          <cell r="AM2178">
            <v>1192.6199999999999</v>
          </cell>
          <cell r="AN2178">
            <v>15.11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</row>
        <row r="2179">
          <cell r="E2179">
            <v>5115.0100010000006</v>
          </cell>
          <cell r="F2179" t="str">
            <v>02V2</v>
          </cell>
          <cell r="G2179">
            <v>3.5000000000000003E-2</v>
          </cell>
          <cell r="H2179" t="str">
            <v>PensionAccounting</v>
          </cell>
          <cell r="I2179" t="str">
            <v>CP - Emerging Inactive</v>
          </cell>
          <cell r="J2179">
            <v>2018</v>
          </cell>
          <cell r="K2179" t="str">
            <v>CEG Qualified Plan</v>
          </cell>
          <cell r="L2179">
            <v>1</v>
          </cell>
          <cell r="T2179">
            <v>194255063</v>
          </cell>
          <cell r="U2179">
            <v>19982039</v>
          </cell>
          <cell r="W2179">
            <v>14692674</v>
          </cell>
          <cell r="X2179">
            <v>14692674</v>
          </cell>
          <cell r="AO2179">
            <v>308.43</v>
          </cell>
          <cell r="AP2179">
            <v>65.295000000000002</v>
          </cell>
          <cell r="AQ2179">
            <v>0</v>
          </cell>
          <cell r="AR2179">
            <v>19.128</v>
          </cell>
          <cell r="AS2179">
            <v>99.24</v>
          </cell>
          <cell r="AT2179">
            <v>58.951999999999998</v>
          </cell>
          <cell r="AU2179">
            <v>0</v>
          </cell>
          <cell r="AV2179">
            <v>18.678000000000001</v>
          </cell>
          <cell r="AW2179">
            <v>18.100000000000001</v>
          </cell>
          <cell r="AX2179">
            <v>53.371000000000002</v>
          </cell>
          <cell r="AY2179">
            <v>0</v>
          </cell>
          <cell r="AZ2179">
            <v>29.469000000000001</v>
          </cell>
          <cell r="BA2179">
            <v>5.76</v>
          </cell>
          <cell r="BB2179">
            <v>59.753</v>
          </cell>
          <cell r="BC2179">
            <v>0</v>
          </cell>
          <cell r="BD2179">
            <v>23.823</v>
          </cell>
        </row>
        <row r="2180">
          <cell r="E2180">
            <v>5115.0101000000004</v>
          </cell>
          <cell r="F2180" t="str">
            <v>02V2</v>
          </cell>
          <cell r="G2180">
            <v>3.5000000000000003E-2</v>
          </cell>
          <cell r="H2180" t="str">
            <v>PensionAccounting</v>
          </cell>
          <cell r="I2180" t="str">
            <v>NE - Emerging Inactive</v>
          </cell>
          <cell r="J2180">
            <v>2018</v>
          </cell>
          <cell r="K2180" t="str">
            <v>CEG Qualified Plan</v>
          </cell>
          <cell r="L2180">
            <v>1</v>
          </cell>
          <cell r="T2180">
            <v>0</v>
          </cell>
          <cell r="U2180">
            <v>0</v>
          </cell>
          <cell r="W2180">
            <v>0</v>
          </cell>
          <cell r="X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</row>
        <row r="2181">
          <cell r="E2181">
            <v>5115.0150000000003</v>
          </cell>
          <cell r="F2181" t="str">
            <v>02V2</v>
          </cell>
          <cell r="G2181">
            <v>3.5000000000000003E-2</v>
          </cell>
          <cell r="H2181" t="str">
            <v>PensionAccounting</v>
          </cell>
          <cell r="I2181" t="str">
            <v>ALL</v>
          </cell>
          <cell r="J2181">
            <v>2018</v>
          </cell>
          <cell r="K2181" t="str">
            <v>CEG Qualified Plan</v>
          </cell>
          <cell r="L2181">
            <v>1</v>
          </cell>
          <cell r="M2181">
            <v>895139502</v>
          </cell>
          <cell r="N2181">
            <v>544571567</v>
          </cell>
          <cell r="O2181">
            <v>29097881</v>
          </cell>
          <cell r="P2181">
            <v>476729295</v>
          </cell>
          <cell r="Q2181">
            <v>33025987</v>
          </cell>
          <cell r="R2181">
            <v>474421836</v>
          </cell>
          <cell r="S2181">
            <v>34012319</v>
          </cell>
          <cell r="T2181">
            <v>633733837</v>
          </cell>
          <cell r="U2181">
            <v>114292160</v>
          </cell>
          <cell r="V2181">
            <v>27618403</v>
          </cell>
          <cell r="W2181">
            <v>61098323</v>
          </cell>
          <cell r="X2181">
            <v>88716726</v>
          </cell>
          <cell r="Y2181">
            <v>3437.98</v>
          </cell>
          <cell r="Z2181">
            <v>350727874</v>
          </cell>
          <cell r="AA2181">
            <v>4028351380</v>
          </cell>
          <cell r="AB2181">
            <v>330611367</v>
          </cell>
          <cell r="AC2181">
            <v>2563198782</v>
          </cell>
          <cell r="AD2181">
            <v>2680.85</v>
          </cell>
          <cell r="AE2181">
            <v>0</v>
          </cell>
          <cell r="AF2181">
            <v>44.17</v>
          </cell>
          <cell r="AG2181">
            <v>13.81</v>
          </cell>
          <cell r="AH2181">
            <v>13.84</v>
          </cell>
          <cell r="AI2181">
            <v>13.81</v>
          </cell>
          <cell r="AJ2181">
            <v>13.74</v>
          </cell>
          <cell r="AK2181">
            <v>13.81</v>
          </cell>
          <cell r="AL2181">
            <v>39544.81</v>
          </cell>
          <cell r="AM2181">
            <v>3266.84</v>
          </cell>
          <cell r="AN2181">
            <v>12.1</v>
          </cell>
          <cell r="AO2181">
            <v>2456.41</v>
          </cell>
          <cell r="AP2181">
            <v>76.37</v>
          </cell>
          <cell r="AQ2181">
            <v>0</v>
          </cell>
          <cell r="AR2181">
            <v>11.468</v>
          </cell>
          <cell r="AS2181">
            <v>303.92</v>
          </cell>
          <cell r="AT2181">
            <v>62.834000000000003</v>
          </cell>
          <cell r="AU2181">
            <v>0</v>
          </cell>
          <cell r="AV2181">
            <v>17.626000000000001</v>
          </cell>
          <cell r="AW2181">
            <v>1377.5</v>
          </cell>
          <cell r="AX2181">
            <v>60.207000000000001</v>
          </cell>
          <cell r="AY2181">
            <v>0</v>
          </cell>
          <cell r="AZ2181">
            <v>23.768000000000001</v>
          </cell>
          <cell r="BA2181">
            <v>422.28</v>
          </cell>
          <cell r="BB2181">
            <v>81.366</v>
          </cell>
          <cell r="BC2181">
            <v>0</v>
          </cell>
          <cell r="BD2181">
            <v>9.7309999999999999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</row>
        <row r="2182">
          <cell r="E2182">
            <v>5115.0202000000008</v>
          </cell>
          <cell r="F2182" t="str">
            <v>02V2</v>
          </cell>
          <cell r="G2182">
            <v>3.5000000000000003E-2</v>
          </cell>
          <cell r="H2182" t="str">
            <v>PensionAccounting</v>
          </cell>
          <cell r="I2182" t="str">
            <v>CP (Current Participant)</v>
          </cell>
          <cell r="J2182">
            <v>2018</v>
          </cell>
          <cell r="K2182" t="str">
            <v>CEG Qualified Plan</v>
          </cell>
          <cell r="L2182">
            <v>2</v>
          </cell>
          <cell r="M2182">
            <v>44991281</v>
          </cell>
          <cell r="N2182">
            <v>36390731</v>
          </cell>
          <cell r="O2182">
            <v>1271857</v>
          </cell>
          <cell r="P2182">
            <v>32458944</v>
          </cell>
          <cell r="Q2182">
            <v>1882113</v>
          </cell>
          <cell r="R2182">
            <v>31607867</v>
          </cell>
          <cell r="S2182">
            <v>2190632</v>
          </cell>
          <cell r="T2182">
            <v>29550854</v>
          </cell>
          <cell r="U2182">
            <v>11472770</v>
          </cell>
          <cell r="V2182">
            <v>260127</v>
          </cell>
          <cell r="W2182">
            <v>2622475</v>
          </cell>
          <cell r="X2182">
            <v>2882602</v>
          </cell>
          <cell r="Y2182">
            <v>243.71</v>
          </cell>
          <cell r="Z2182">
            <v>21614425</v>
          </cell>
          <cell r="AA2182">
            <v>173350369</v>
          </cell>
          <cell r="AB2182">
            <v>12271516</v>
          </cell>
          <cell r="AC2182">
            <v>57575064</v>
          </cell>
          <cell r="AD2182">
            <v>243.71</v>
          </cell>
          <cell r="AE2182">
            <v>0</v>
          </cell>
          <cell r="AF2182">
            <v>49.77</v>
          </cell>
          <cell r="AG2182">
            <v>15.67</v>
          </cell>
          <cell r="AH2182">
            <v>17.18</v>
          </cell>
          <cell r="AI2182">
            <v>15.67</v>
          </cell>
          <cell r="AJ2182">
            <v>17.14</v>
          </cell>
          <cell r="AK2182">
            <v>15.67</v>
          </cell>
          <cell r="AL2182">
            <v>1899.8</v>
          </cell>
          <cell r="AM2182">
            <v>240.16</v>
          </cell>
          <cell r="AN2182">
            <v>7.91</v>
          </cell>
          <cell r="AO2182">
            <v>178.49</v>
          </cell>
          <cell r="AP2182">
            <v>71.072000000000003</v>
          </cell>
          <cell r="AQ2182">
            <v>0</v>
          </cell>
          <cell r="AR2182">
            <v>15.42</v>
          </cell>
          <cell r="AS2182">
            <v>16.89</v>
          </cell>
          <cell r="AT2182">
            <v>63.22</v>
          </cell>
          <cell r="AU2182">
            <v>0</v>
          </cell>
          <cell r="AV2182">
            <v>17.167999999999999</v>
          </cell>
          <cell r="AW2182">
            <v>215.23</v>
          </cell>
          <cell r="AX2182">
            <v>55.487000000000002</v>
          </cell>
          <cell r="AY2182">
            <v>0</v>
          </cell>
          <cell r="AZ2182">
            <v>27.84</v>
          </cell>
          <cell r="BA2182">
            <v>8.1999999999999993</v>
          </cell>
          <cell r="BB2182">
            <v>69.991</v>
          </cell>
          <cell r="BC2182">
            <v>0</v>
          </cell>
          <cell r="BD2182">
            <v>17.152000000000001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</row>
        <row r="2183">
          <cell r="E2183">
            <v>5115.0200200000008</v>
          </cell>
          <cell r="F2183" t="str">
            <v>02V2</v>
          </cell>
          <cell r="G2183">
            <v>3.5000000000000003E-2</v>
          </cell>
          <cell r="H2183" t="str">
            <v>PensionAccounting</v>
          </cell>
          <cell r="I2183" t="str">
            <v>NE (New Entrant)</v>
          </cell>
          <cell r="J2183">
            <v>2018</v>
          </cell>
          <cell r="K2183" t="str">
            <v>CEG Qualified Plan</v>
          </cell>
          <cell r="L2183">
            <v>2</v>
          </cell>
          <cell r="M2183">
            <v>12660081</v>
          </cell>
          <cell r="N2183">
            <v>2842303</v>
          </cell>
          <cell r="O2183">
            <v>917553</v>
          </cell>
          <cell r="P2183">
            <v>2454567</v>
          </cell>
          <cell r="Q2183">
            <v>821085</v>
          </cell>
          <cell r="R2183">
            <v>1792040</v>
          </cell>
          <cell r="S2183">
            <v>894248</v>
          </cell>
          <cell r="V2183">
            <v>9204</v>
          </cell>
          <cell r="X2183">
            <v>9204</v>
          </cell>
          <cell r="Y2183">
            <v>244.26</v>
          </cell>
          <cell r="Z2183">
            <v>23715389</v>
          </cell>
          <cell r="AA2183">
            <v>201981301</v>
          </cell>
          <cell r="AB2183">
            <v>2336068</v>
          </cell>
          <cell r="AC2183">
            <v>105576773</v>
          </cell>
          <cell r="AD2183">
            <v>90.74</v>
          </cell>
          <cell r="AE2183">
            <v>0</v>
          </cell>
          <cell r="AF2183">
            <v>37.01</v>
          </cell>
          <cell r="AG2183">
            <v>2.48</v>
          </cell>
          <cell r="AH2183">
            <v>1.98</v>
          </cell>
          <cell r="AI2183">
            <v>2.48</v>
          </cell>
          <cell r="AJ2183">
            <v>1.98</v>
          </cell>
          <cell r="AK2183">
            <v>2.48</v>
          </cell>
          <cell r="AL2183">
            <v>1951.33</v>
          </cell>
          <cell r="AM2183">
            <v>195.01</v>
          </cell>
          <cell r="AN2183">
            <v>10.01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</row>
        <row r="2184">
          <cell r="E2184">
            <v>5115.0200020000002</v>
          </cell>
          <cell r="F2184" t="str">
            <v>02V2</v>
          </cell>
          <cell r="G2184">
            <v>3.5000000000000003E-2</v>
          </cell>
          <cell r="H2184" t="str">
            <v>PensionAccounting</v>
          </cell>
          <cell r="I2184" t="str">
            <v>CP - Emerging Inactive</v>
          </cell>
          <cell r="J2184">
            <v>2018</v>
          </cell>
          <cell r="K2184" t="str">
            <v>CEG Qualified Plan</v>
          </cell>
          <cell r="L2184">
            <v>2</v>
          </cell>
          <cell r="T2184">
            <v>21571272</v>
          </cell>
          <cell r="U2184">
            <v>3797212</v>
          </cell>
          <cell r="W2184">
            <v>1495755</v>
          </cell>
          <cell r="X2184">
            <v>1495755</v>
          </cell>
          <cell r="AO2184">
            <v>67.88</v>
          </cell>
          <cell r="AP2184">
            <v>65.710999999999999</v>
          </cell>
          <cell r="AQ2184">
            <v>0</v>
          </cell>
          <cell r="AR2184">
            <v>18.879000000000001</v>
          </cell>
          <cell r="AS2184">
            <v>15.09</v>
          </cell>
          <cell r="AT2184">
            <v>57.575000000000003</v>
          </cell>
          <cell r="AU2184">
            <v>0</v>
          </cell>
          <cell r="AV2184">
            <v>18.782</v>
          </cell>
          <cell r="AW2184">
            <v>114.89</v>
          </cell>
          <cell r="AX2184">
            <v>43.350999999999999</v>
          </cell>
          <cell r="AY2184">
            <v>0</v>
          </cell>
          <cell r="AZ2184">
            <v>38.896999999999998</v>
          </cell>
          <cell r="BA2184">
            <v>2.27</v>
          </cell>
          <cell r="BB2184">
            <v>54.951000000000001</v>
          </cell>
          <cell r="BC2184">
            <v>0</v>
          </cell>
          <cell r="BD2184">
            <v>28.542000000000002</v>
          </cell>
        </row>
        <row r="2185">
          <cell r="E2185">
            <v>5115.0202000000008</v>
          </cell>
          <cell r="F2185" t="str">
            <v>02V2</v>
          </cell>
          <cell r="G2185">
            <v>3.5000000000000003E-2</v>
          </cell>
          <cell r="H2185" t="str">
            <v>PensionAccounting</v>
          </cell>
          <cell r="I2185" t="str">
            <v>NE - Emerging Inactive</v>
          </cell>
          <cell r="J2185">
            <v>2018</v>
          </cell>
          <cell r="K2185" t="str">
            <v>CEG Qualified Plan</v>
          </cell>
          <cell r="L2185">
            <v>2</v>
          </cell>
          <cell r="T2185">
            <v>173963</v>
          </cell>
          <cell r="U2185">
            <v>529</v>
          </cell>
          <cell r="W2185">
            <v>8564</v>
          </cell>
          <cell r="X2185">
            <v>8564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.45</v>
          </cell>
          <cell r="AT2185">
            <v>51.606999999999999</v>
          </cell>
          <cell r="AU2185">
            <v>0</v>
          </cell>
          <cell r="AV2185">
            <v>20.204000000000001</v>
          </cell>
          <cell r="AW2185">
            <v>13.48</v>
          </cell>
          <cell r="AX2185">
            <v>37.283000000000001</v>
          </cell>
          <cell r="AY2185">
            <v>0</v>
          </cell>
          <cell r="AZ2185">
            <v>44.912999999999997</v>
          </cell>
          <cell r="BA2185">
            <v>7.0000000000000007E-2</v>
          </cell>
          <cell r="BB2185">
            <v>47.430999999999997</v>
          </cell>
          <cell r="BC2185">
            <v>0</v>
          </cell>
          <cell r="BD2185">
            <v>35.908000000000001</v>
          </cell>
        </row>
        <row r="2186">
          <cell r="E2186">
            <v>5115.0250000000005</v>
          </cell>
          <cell r="F2186" t="str">
            <v>02V2</v>
          </cell>
          <cell r="G2186">
            <v>3.5000000000000003E-2</v>
          </cell>
          <cell r="H2186" t="str">
            <v>PensionAccounting</v>
          </cell>
          <cell r="I2186" t="str">
            <v>ALL</v>
          </cell>
          <cell r="J2186">
            <v>2018</v>
          </cell>
          <cell r="K2186" t="str">
            <v>CEG Qualified Plan</v>
          </cell>
          <cell r="L2186">
            <v>2</v>
          </cell>
          <cell r="M2186">
            <v>57651362</v>
          </cell>
          <cell r="N2186">
            <v>39233034</v>
          </cell>
          <cell r="O2186">
            <v>2189410</v>
          </cell>
          <cell r="P2186">
            <v>34913511</v>
          </cell>
          <cell r="Q2186">
            <v>2703198</v>
          </cell>
          <cell r="R2186">
            <v>33399907</v>
          </cell>
          <cell r="S2186">
            <v>3084880</v>
          </cell>
          <cell r="T2186">
            <v>51296089</v>
          </cell>
          <cell r="U2186">
            <v>15270511</v>
          </cell>
          <cell r="V2186">
            <v>269331</v>
          </cell>
          <cell r="W2186">
            <v>4126794</v>
          </cell>
          <cell r="X2186">
            <v>4396125</v>
          </cell>
          <cell r="Y2186">
            <v>487.97</v>
          </cell>
          <cell r="Z2186">
            <v>45329814</v>
          </cell>
          <cell r="AA2186">
            <v>375331670</v>
          </cell>
          <cell r="AB2186">
            <v>14607584</v>
          </cell>
          <cell r="AC2186">
            <v>163151837</v>
          </cell>
          <cell r="AD2186">
            <v>334.45</v>
          </cell>
          <cell r="AE2186">
            <v>0</v>
          </cell>
          <cell r="AF2186">
            <v>43.38</v>
          </cell>
          <cell r="AG2186">
            <v>9.07</v>
          </cell>
          <cell r="AH2186">
            <v>9.57</v>
          </cell>
          <cell r="AI2186">
            <v>9.07</v>
          </cell>
          <cell r="AJ2186">
            <v>9.5500000000000007</v>
          </cell>
          <cell r="AK2186">
            <v>9.07</v>
          </cell>
          <cell r="AL2186">
            <v>3851.13</v>
          </cell>
          <cell r="AM2186">
            <v>435.16</v>
          </cell>
          <cell r="AN2186">
            <v>8.85</v>
          </cell>
          <cell r="AO2186">
            <v>246.37</v>
          </cell>
          <cell r="AP2186">
            <v>69.594999999999999</v>
          </cell>
          <cell r="AQ2186">
            <v>0</v>
          </cell>
          <cell r="AR2186">
            <v>16.373000000000001</v>
          </cell>
          <cell r="AS2186">
            <v>32.43</v>
          </cell>
          <cell r="AT2186">
            <v>60.432000000000002</v>
          </cell>
          <cell r="AU2186">
            <v>0</v>
          </cell>
          <cell r="AV2186">
            <v>17.960999999999999</v>
          </cell>
          <cell r="AW2186">
            <v>343.6</v>
          </cell>
          <cell r="AX2186">
            <v>50.715000000000003</v>
          </cell>
          <cell r="AY2186">
            <v>0</v>
          </cell>
          <cell r="AZ2186">
            <v>32.207000000000001</v>
          </cell>
          <cell r="BA2186">
            <v>10.53</v>
          </cell>
          <cell r="BB2186">
            <v>66.611999999999995</v>
          </cell>
          <cell r="BC2186">
            <v>0</v>
          </cell>
          <cell r="BD2186">
            <v>19.722000000000001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</row>
        <row r="2187">
          <cell r="E2187">
            <v>5115.0302999999994</v>
          </cell>
          <cell r="F2187" t="str">
            <v>02V2</v>
          </cell>
          <cell r="G2187">
            <v>3.5000000000000003E-2</v>
          </cell>
          <cell r="H2187" t="str">
            <v>PensionAccounting</v>
          </cell>
          <cell r="I2187" t="str">
            <v>CP (Current Participant)</v>
          </cell>
          <cell r="J2187">
            <v>2018</v>
          </cell>
          <cell r="K2187" t="str">
            <v>CEG Qualified Plan</v>
          </cell>
          <cell r="L2187">
            <v>3</v>
          </cell>
          <cell r="M2187">
            <v>197105979</v>
          </cell>
          <cell r="N2187">
            <v>106597368</v>
          </cell>
          <cell r="O2187">
            <v>7667196</v>
          </cell>
          <cell r="P2187">
            <v>90092305</v>
          </cell>
          <cell r="Q2187">
            <v>8088742</v>
          </cell>
          <cell r="R2187">
            <v>92092463</v>
          </cell>
          <cell r="S2187">
            <v>8202381</v>
          </cell>
          <cell r="T2187">
            <v>27365100</v>
          </cell>
          <cell r="U2187">
            <v>5132956</v>
          </cell>
          <cell r="V2187">
            <v>5315555</v>
          </cell>
          <cell r="W2187">
            <v>2192321</v>
          </cell>
          <cell r="X2187">
            <v>7507876</v>
          </cell>
          <cell r="Y2187">
            <v>591.54999999999995</v>
          </cell>
          <cell r="Z2187">
            <v>83442520</v>
          </cell>
          <cell r="AA2187">
            <v>1045387143</v>
          </cell>
          <cell r="AB2187">
            <v>81153230</v>
          </cell>
          <cell r="AC2187">
            <v>546882584</v>
          </cell>
          <cell r="AD2187">
            <v>591.54999999999995</v>
          </cell>
          <cell r="AE2187">
            <v>0</v>
          </cell>
          <cell r="AF2187">
            <v>46.27</v>
          </cell>
          <cell r="AG2187">
            <v>12.72</v>
          </cell>
          <cell r="AH2187">
            <v>13.61</v>
          </cell>
          <cell r="AI2187">
            <v>12.72</v>
          </cell>
          <cell r="AJ2187">
            <v>13.56</v>
          </cell>
          <cell r="AK2187">
            <v>12.72</v>
          </cell>
          <cell r="AL2187">
            <v>7106.21</v>
          </cell>
          <cell r="AM2187">
            <v>586.11</v>
          </cell>
          <cell r="AN2187">
            <v>12.12</v>
          </cell>
          <cell r="AO2187">
            <v>67.37</v>
          </cell>
          <cell r="AP2187">
            <v>69.5</v>
          </cell>
          <cell r="AQ2187">
            <v>0</v>
          </cell>
          <cell r="AR2187">
            <v>16.312999999999999</v>
          </cell>
          <cell r="AS2187">
            <v>7.26</v>
          </cell>
          <cell r="AT2187">
            <v>60.57</v>
          </cell>
          <cell r="AU2187">
            <v>0</v>
          </cell>
          <cell r="AV2187">
            <v>19.010999999999999</v>
          </cell>
          <cell r="AW2187">
            <v>41.62</v>
          </cell>
          <cell r="AX2187">
            <v>51.72</v>
          </cell>
          <cell r="AY2187">
            <v>0</v>
          </cell>
          <cell r="AZ2187">
            <v>31.748999999999999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</row>
        <row r="2188">
          <cell r="E2188">
            <v>5115.0300200000001</v>
          </cell>
          <cell r="F2188" t="str">
            <v>02V2</v>
          </cell>
          <cell r="G2188">
            <v>3.5000000000000003E-2</v>
          </cell>
          <cell r="H2188" t="str">
            <v>PensionAccounting</v>
          </cell>
          <cell r="I2188" t="str">
            <v>NE (New Entrant)</v>
          </cell>
          <cell r="J2188">
            <v>2018</v>
          </cell>
          <cell r="K2188" t="str">
            <v>CEG Qualified Plan</v>
          </cell>
          <cell r="L2188">
            <v>3</v>
          </cell>
          <cell r="M2188">
            <v>39441395</v>
          </cell>
          <cell r="N2188">
            <v>7018934</v>
          </cell>
          <cell r="O2188">
            <v>2215205</v>
          </cell>
          <cell r="P2188">
            <v>5595599</v>
          </cell>
          <cell r="Q2188">
            <v>1835967</v>
          </cell>
          <cell r="R2188">
            <v>4305472</v>
          </cell>
          <cell r="S2188">
            <v>2026167</v>
          </cell>
          <cell r="V2188">
            <v>250116</v>
          </cell>
          <cell r="X2188">
            <v>250116</v>
          </cell>
          <cell r="Y2188">
            <v>262.43</v>
          </cell>
          <cell r="Z2188">
            <v>25573909</v>
          </cell>
          <cell r="AA2188">
            <v>346833134</v>
          </cell>
          <cell r="AB2188">
            <v>5550194</v>
          </cell>
          <cell r="AC2188">
            <v>226912440</v>
          </cell>
          <cell r="AD2188">
            <v>117.49</v>
          </cell>
          <cell r="AE2188">
            <v>0</v>
          </cell>
          <cell r="AF2188">
            <v>37.17</v>
          </cell>
          <cell r="AG2188">
            <v>2.81</v>
          </cell>
          <cell r="AH2188">
            <v>2.31</v>
          </cell>
          <cell r="AI2188">
            <v>2.81</v>
          </cell>
          <cell r="AJ2188">
            <v>2.31</v>
          </cell>
          <cell r="AK2188">
            <v>2.81</v>
          </cell>
          <cell r="AL2188">
            <v>3552.07</v>
          </cell>
          <cell r="AM2188">
            <v>235.65</v>
          </cell>
          <cell r="AN2188">
            <v>15.07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</row>
        <row r="2189">
          <cell r="E2189">
            <v>5115.0300029999999</v>
          </cell>
          <cell r="F2189" t="str">
            <v>02V2</v>
          </cell>
          <cell r="G2189">
            <v>3.5000000000000003E-2</v>
          </cell>
          <cell r="H2189" t="str">
            <v>PensionAccounting</v>
          </cell>
          <cell r="I2189" t="str">
            <v>CP - Emerging Inactive</v>
          </cell>
          <cell r="J2189">
            <v>2018</v>
          </cell>
          <cell r="K2189" t="str">
            <v>CEG Qualified Plan</v>
          </cell>
          <cell r="L2189">
            <v>3</v>
          </cell>
          <cell r="T2189">
            <v>21975606</v>
          </cell>
          <cell r="U2189">
            <v>1579094</v>
          </cell>
          <cell r="W2189">
            <v>1571814</v>
          </cell>
          <cell r="X2189">
            <v>1571814</v>
          </cell>
          <cell r="AO2189">
            <v>36.21</v>
          </cell>
          <cell r="AP2189">
            <v>65.174000000000007</v>
          </cell>
          <cell r="AQ2189">
            <v>0</v>
          </cell>
          <cell r="AR2189">
            <v>19.741</v>
          </cell>
          <cell r="AS2189">
            <v>9.7899999999999991</v>
          </cell>
          <cell r="AT2189">
            <v>56.3</v>
          </cell>
          <cell r="AU2189">
            <v>0</v>
          </cell>
          <cell r="AV2189">
            <v>19.376000000000001</v>
          </cell>
          <cell r="AW2189">
            <v>2.79</v>
          </cell>
          <cell r="AX2189">
            <v>56.451000000000001</v>
          </cell>
          <cell r="AY2189">
            <v>0</v>
          </cell>
          <cell r="AZ2189">
            <v>26.478999999999999</v>
          </cell>
          <cell r="BA2189">
            <v>0.22</v>
          </cell>
          <cell r="BB2189">
            <v>59.363999999999997</v>
          </cell>
          <cell r="BC2189">
            <v>0</v>
          </cell>
          <cell r="BD2189">
            <v>23.818999999999999</v>
          </cell>
        </row>
        <row r="2190">
          <cell r="E2190">
            <v>5115.0302999999994</v>
          </cell>
          <cell r="F2190" t="str">
            <v>02V2</v>
          </cell>
          <cell r="G2190">
            <v>3.5000000000000003E-2</v>
          </cell>
          <cell r="H2190" t="str">
            <v>PensionAccounting</v>
          </cell>
          <cell r="I2190" t="str">
            <v>NE - Emerging Inactive</v>
          </cell>
          <cell r="J2190">
            <v>2018</v>
          </cell>
          <cell r="K2190" t="str">
            <v>CEG Qualified Plan</v>
          </cell>
          <cell r="L2190">
            <v>3</v>
          </cell>
          <cell r="T2190">
            <v>0</v>
          </cell>
          <cell r="U2190">
            <v>0</v>
          </cell>
          <cell r="W2190">
            <v>0</v>
          </cell>
          <cell r="X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</row>
        <row r="2191">
          <cell r="E2191">
            <v>5115.0349999999999</v>
          </cell>
          <cell r="F2191" t="str">
            <v>02V2</v>
          </cell>
          <cell r="G2191">
            <v>3.5000000000000003E-2</v>
          </cell>
          <cell r="H2191" t="str">
            <v>PensionAccounting</v>
          </cell>
          <cell r="I2191" t="str">
            <v>ALL</v>
          </cell>
          <cell r="J2191">
            <v>2018</v>
          </cell>
          <cell r="K2191" t="str">
            <v>CEG Qualified Plan</v>
          </cell>
          <cell r="L2191">
            <v>3</v>
          </cell>
          <cell r="M2191">
            <v>236547374</v>
          </cell>
          <cell r="N2191">
            <v>113616302</v>
          </cell>
          <cell r="O2191">
            <v>9882401</v>
          </cell>
          <cell r="P2191">
            <v>95687904</v>
          </cell>
          <cell r="Q2191">
            <v>9924709</v>
          </cell>
          <cell r="R2191">
            <v>96397935</v>
          </cell>
          <cell r="S2191">
            <v>10228548</v>
          </cell>
          <cell r="T2191">
            <v>49340706</v>
          </cell>
          <cell r="U2191">
            <v>6712050</v>
          </cell>
          <cell r="V2191">
            <v>5565671</v>
          </cell>
          <cell r="W2191">
            <v>3764135</v>
          </cell>
          <cell r="X2191">
            <v>9329806</v>
          </cell>
          <cell r="Y2191">
            <v>853.98</v>
          </cell>
          <cell r="Z2191">
            <v>109016429</v>
          </cell>
          <cell r="AA2191">
            <v>1392220277</v>
          </cell>
          <cell r="AB2191">
            <v>86703424</v>
          </cell>
          <cell r="AC2191">
            <v>773795024</v>
          </cell>
          <cell r="AD2191">
            <v>709.04</v>
          </cell>
          <cell r="AE2191">
            <v>0</v>
          </cell>
          <cell r="AF2191">
            <v>43.47</v>
          </cell>
          <cell r="AG2191">
            <v>9.67</v>
          </cell>
          <cell r="AH2191">
            <v>10.14</v>
          </cell>
          <cell r="AI2191">
            <v>9.67</v>
          </cell>
          <cell r="AJ2191">
            <v>10.1</v>
          </cell>
          <cell r="AK2191">
            <v>9.67</v>
          </cell>
          <cell r="AL2191">
            <v>10658.28</v>
          </cell>
          <cell r="AM2191">
            <v>821.76</v>
          </cell>
          <cell r="AN2191">
            <v>12.97</v>
          </cell>
          <cell r="AO2191">
            <v>103.58</v>
          </cell>
          <cell r="AP2191">
            <v>67.988</v>
          </cell>
          <cell r="AQ2191">
            <v>0</v>
          </cell>
          <cell r="AR2191">
            <v>17.510999999999999</v>
          </cell>
          <cell r="AS2191">
            <v>17.05</v>
          </cell>
          <cell r="AT2191">
            <v>58.118000000000002</v>
          </cell>
          <cell r="AU2191">
            <v>0</v>
          </cell>
          <cell r="AV2191">
            <v>19.221</v>
          </cell>
          <cell r="AW2191">
            <v>44.41</v>
          </cell>
          <cell r="AX2191">
            <v>52.017000000000003</v>
          </cell>
          <cell r="AY2191">
            <v>0</v>
          </cell>
          <cell r="AZ2191">
            <v>31.417999999999999</v>
          </cell>
          <cell r="BA2191">
            <v>0.22</v>
          </cell>
          <cell r="BB2191">
            <v>59.363999999999997</v>
          </cell>
          <cell r="BC2191">
            <v>0</v>
          </cell>
          <cell r="BD2191">
            <v>23.818999999999999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</row>
        <row r="2192">
          <cell r="E2192">
            <v>5115.0403999999999</v>
          </cell>
          <cell r="F2192" t="str">
            <v>02V2</v>
          </cell>
          <cell r="G2192">
            <v>3.5000000000000003E-2</v>
          </cell>
          <cell r="H2192" t="str">
            <v>PensionAccounting</v>
          </cell>
          <cell r="I2192" t="str">
            <v>CP (Current Participant)</v>
          </cell>
          <cell r="J2192">
            <v>2018</v>
          </cell>
          <cell r="K2192" t="str">
            <v>CEG Qualified Plan</v>
          </cell>
          <cell r="L2192">
            <v>4</v>
          </cell>
          <cell r="M2192">
            <v>74074955</v>
          </cell>
          <cell r="N2192">
            <v>45568178</v>
          </cell>
          <cell r="O2192">
            <v>2970851</v>
          </cell>
          <cell r="P2192">
            <v>40422802</v>
          </cell>
          <cell r="Q2192">
            <v>3390635</v>
          </cell>
          <cell r="R2192">
            <v>41326269</v>
          </cell>
          <cell r="S2192">
            <v>3394444</v>
          </cell>
          <cell r="T2192">
            <v>6697846</v>
          </cell>
          <cell r="U2192">
            <v>1612424</v>
          </cell>
          <cell r="V2192">
            <v>3060144</v>
          </cell>
          <cell r="W2192">
            <v>522909</v>
          </cell>
          <cell r="X2192">
            <v>3583053</v>
          </cell>
          <cell r="Y2192">
            <v>173.77</v>
          </cell>
          <cell r="Z2192">
            <v>37318441</v>
          </cell>
          <cell r="AA2192">
            <v>438724709</v>
          </cell>
          <cell r="AB2192">
            <v>37008069</v>
          </cell>
          <cell r="AC2192">
            <v>234244369</v>
          </cell>
          <cell r="AD2192">
            <v>173.77</v>
          </cell>
          <cell r="AE2192">
            <v>0</v>
          </cell>
          <cell r="AF2192">
            <v>45.58</v>
          </cell>
          <cell r="AG2192">
            <v>13.25</v>
          </cell>
          <cell r="AH2192">
            <v>14.12</v>
          </cell>
          <cell r="AI2192">
            <v>13.25</v>
          </cell>
          <cell r="AJ2192">
            <v>14.06</v>
          </cell>
          <cell r="AK2192">
            <v>13.25</v>
          </cell>
          <cell r="AL2192">
            <v>1631.54</v>
          </cell>
          <cell r="AM2192">
            <v>172.18</v>
          </cell>
          <cell r="AN2192">
            <v>9.48</v>
          </cell>
          <cell r="AO2192">
            <v>12.17</v>
          </cell>
          <cell r="AP2192">
            <v>67.337000000000003</v>
          </cell>
          <cell r="AQ2192">
            <v>0</v>
          </cell>
          <cell r="AR2192">
            <v>17.792999999999999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17.850000000000001</v>
          </cell>
          <cell r="AX2192">
            <v>48.151000000000003</v>
          </cell>
          <cell r="AY2192">
            <v>0</v>
          </cell>
          <cell r="AZ2192">
            <v>34.906999999999996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</row>
        <row r="2193">
          <cell r="E2193">
            <v>5115.0400200000004</v>
          </cell>
          <cell r="F2193" t="str">
            <v>02V2</v>
          </cell>
          <cell r="G2193">
            <v>3.5000000000000003E-2</v>
          </cell>
          <cell r="H2193" t="str">
            <v>PensionAccounting</v>
          </cell>
          <cell r="I2193" t="str">
            <v>NE (New Entrant)</v>
          </cell>
          <cell r="J2193">
            <v>2018</v>
          </cell>
          <cell r="K2193" t="str">
            <v>CEG Qualified Plan</v>
          </cell>
          <cell r="L2193">
            <v>4</v>
          </cell>
          <cell r="M2193">
            <v>15032631</v>
          </cell>
          <cell r="N2193">
            <v>3435271</v>
          </cell>
          <cell r="O2193">
            <v>1100836</v>
          </cell>
          <cell r="P2193">
            <v>2982188</v>
          </cell>
          <cell r="Q2193">
            <v>990965</v>
          </cell>
          <cell r="R2193">
            <v>2204100</v>
          </cell>
          <cell r="S2193">
            <v>1110647</v>
          </cell>
          <cell r="V2193">
            <v>229116</v>
          </cell>
          <cell r="X2193">
            <v>229116</v>
          </cell>
          <cell r="Y2193">
            <v>160.22</v>
          </cell>
          <cell r="Z2193">
            <v>15562705</v>
          </cell>
          <cell r="AA2193">
            <v>132588054</v>
          </cell>
          <cell r="AB2193">
            <v>3089568</v>
          </cell>
          <cell r="AC2193">
            <v>138342166</v>
          </cell>
          <cell r="AD2193">
            <v>60.8</v>
          </cell>
          <cell r="AE2193">
            <v>0</v>
          </cell>
          <cell r="AF2193">
            <v>37.04</v>
          </cell>
          <cell r="AG2193">
            <v>2.5</v>
          </cell>
          <cell r="AH2193">
            <v>2</v>
          </cell>
          <cell r="AI2193">
            <v>2.5</v>
          </cell>
          <cell r="AJ2193">
            <v>2</v>
          </cell>
          <cell r="AK2193">
            <v>2.5</v>
          </cell>
          <cell r="AL2193">
            <v>1281.29</v>
          </cell>
          <cell r="AM2193">
            <v>128.31</v>
          </cell>
          <cell r="AN2193">
            <v>9.99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</row>
        <row r="2194">
          <cell r="E2194">
            <v>5115.0400040000004</v>
          </cell>
          <cell r="F2194" t="str">
            <v>02V2</v>
          </cell>
          <cell r="G2194">
            <v>3.5000000000000003E-2</v>
          </cell>
          <cell r="H2194" t="str">
            <v>PensionAccounting</v>
          </cell>
          <cell r="I2194" t="str">
            <v>CP - Emerging Inactive</v>
          </cell>
          <cell r="J2194">
            <v>2018</v>
          </cell>
          <cell r="K2194" t="str">
            <v>CEG Qualified Plan</v>
          </cell>
          <cell r="L2194">
            <v>4</v>
          </cell>
          <cell r="T2194">
            <v>5562697</v>
          </cell>
          <cell r="U2194">
            <v>958894</v>
          </cell>
          <cell r="W2194">
            <v>439982</v>
          </cell>
          <cell r="X2194">
            <v>439982</v>
          </cell>
          <cell r="AO2194">
            <v>6</v>
          </cell>
          <cell r="AP2194">
            <v>64.707999999999998</v>
          </cell>
          <cell r="AQ2194">
            <v>0</v>
          </cell>
          <cell r="AR2194">
            <v>19.891999999999999</v>
          </cell>
          <cell r="AS2194">
            <v>3.08</v>
          </cell>
          <cell r="AT2194">
            <v>53.481000000000002</v>
          </cell>
          <cell r="AU2194">
            <v>0</v>
          </cell>
          <cell r="AV2194">
            <v>19.649999999999999</v>
          </cell>
          <cell r="AW2194">
            <v>1.72</v>
          </cell>
          <cell r="AX2194">
            <v>56.966999999999999</v>
          </cell>
          <cell r="AY2194">
            <v>0</v>
          </cell>
          <cell r="AZ2194">
            <v>26.899000000000001</v>
          </cell>
          <cell r="BA2194">
            <v>0.05</v>
          </cell>
          <cell r="BB2194">
            <v>55.774000000000001</v>
          </cell>
          <cell r="BC2194">
            <v>0</v>
          </cell>
          <cell r="BD2194">
            <v>27.988</v>
          </cell>
        </row>
        <row r="2195">
          <cell r="E2195">
            <v>5115.0403999999999</v>
          </cell>
          <cell r="F2195" t="str">
            <v>02V2</v>
          </cell>
          <cell r="G2195">
            <v>3.5000000000000003E-2</v>
          </cell>
          <cell r="H2195" t="str">
            <v>PensionAccounting</v>
          </cell>
          <cell r="I2195" t="str">
            <v>NE - Emerging Inactive</v>
          </cell>
          <cell r="J2195">
            <v>2018</v>
          </cell>
          <cell r="K2195" t="str">
            <v>CEG Qualified Plan</v>
          </cell>
          <cell r="L2195">
            <v>4</v>
          </cell>
          <cell r="T2195">
            <v>0</v>
          </cell>
          <cell r="U2195">
            <v>0</v>
          </cell>
          <cell r="W2195">
            <v>0</v>
          </cell>
          <cell r="X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</row>
        <row r="2196">
          <cell r="E2196">
            <v>5115.0450000000001</v>
          </cell>
          <cell r="F2196" t="str">
            <v>02V2</v>
          </cell>
          <cell r="G2196">
            <v>3.5000000000000003E-2</v>
          </cell>
          <cell r="H2196" t="str">
            <v>PensionAccounting</v>
          </cell>
          <cell r="I2196" t="str">
            <v>ALL</v>
          </cell>
          <cell r="J2196">
            <v>2018</v>
          </cell>
          <cell r="K2196" t="str">
            <v>CEG Qualified Plan</v>
          </cell>
          <cell r="L2196">
            <v>4</v>
          </cell>
          <cell r="M2196">
            <v>89107586</v>
          </cell>
          <cell r="N2196">
            <v>49003449</v>
          </cell>
          <cell r="O2196">
            <v>4071687</v>
          </cell>
          <cell r="P2196">
            <v>43404990</v>
          </cell>
          <cell r="Q2196">
            <v>4381600</v>
          </cell>
          <cell r="R2196">
            <v>43530369</v>
          </cell>
          <cell r="S2196">
            <v>4505091</v>
          </cell>
          <cell r="T2196">
            <v>12260543</v>
          </cell>
          <cell r="U2196">
            <v>2571318</v>
          </cell>
          <cell r="V2196">
            <v>3289260</v>
          </cell>
          <cell r="W2196">
            <v>962891</v>
          </cell>
          <cell r="X2196">
            <v>4252151</v>
          </cell>
          <cell r="Y2196">
            <v>333.99</v>
          </cell>
          <cell r="Z2196">
            <v>52881146</v>
          </cell>
          <cell r="AA2196">
            <v>571312763</v>
          </cell>
          <cell r="AB2196">
            <v>40097637</v>
          </cell>
          <cell r="AC2196">
            <v>372586535</v>
          </cell>
          <cell r="AD2196">
            <v>234.57</v>
          </cell>
          <cell r="AE2196">
            <v>0</v>
          </cell>
          <cell r="AF2196">
            <v>41.48</v>
          </cell>
          <cell r="AG2196">
            <v>8.1</v>
          </cell>
          <cell r="AH2196">
            <v>8.31</v>
          </cell>
          <cell r="AI2196">
            <v>8.1</v>
          </cell>
          <cell r="AJ2196">
            <v>8.2799999999999994</v>
          </cell>
          <cell r="AK2196">
            <v>8.1</v>
          </cell>
          <cell r="AL2196">
            <v>2912.83</v>
          </cell>
          <cell r="AM2196">
            <v>300.49</v>
          </cell>
          <cell r="AN2196">
            <v>9.69</v>
          </cell>
          <cell r="AO2196">
            <v>18.170000000000002</v>
          </cell>
          <cell r="AP2196">
            <v>66.468999999999994</v>
          </cell>
          <cell r="AQ2196">
            <v>0</v>
          </cell>
          <cell r="AR2196">
            <v>18.486000000000001</v>
          </cell>
          <cell r="AS2196">
            <v>3.08</v>
          </cell>
          <cell r="AT2196">
            <v>53.481000000000002</v>
          </cell>
          <cell r="AU2196">
            <v>0</v>
          </cell>
          <cell r="AV2196">
            <v>19.649999999999999</v>
          </cell>
          <cell r="AW2196">
            <v>19.57</v>
          </cell>
          <cell r="AX2196">
            <v>48.927</v>
          </cell>
          <cell r="AY2196">
            <v>0</v>
          </cell>
          <cell r="AZ2196">
            <v>34.201999999999998</v>
          </cell>
          <cell r="BA2196">
            <v>0.05</v>
          </cell>
          <cell r="BB2196">
            <v>55.774000000000001</v>
          </cell>
          <cell r="BC2196">
            <v>0</v>
          </cell>
          <cell r="BD2196">
            <v>27.988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</row>
        <row r="2197">
          <cell r="E2197">
            <v>5115.0505000000003</v>
          </cell>
          <cell r="F2197" t="str">
            <v>02V2</v>
          </cell>
          <cell r="G2197">
            <v>3.5000000000000003E-2</v>
          </cell>
          <cell r="H2197" t="str">
            <v>PensionAccounting</v>
          </cell>
          <cell r="I2197" t="str">
            <v>CP (Current Participant)</v>
          </cell>
          <cell r="J2197">
            <v>2018</v>
          </cell>
          <cell r="K2197" t="str">
            <v>CEG Qualified Plan</v>
          </cell>
          <cell r="L2197">
            <v>5</v>
          </cell>
          <cell r="M2197">
            <v>55019266</v>
          </cell>
          <cell r="N2197">
            <v>39660198</v>
          </cell>
          <cell r="O2197">
            <v>1642013</v>
          </cell>
          <cell r="P2197">
            <v>35414524</v>
          </cell>
          <cell r="Q2197">
            <v>2026744</v>
          </cell>
          <cell r="R2197">
            <v>35928596</v>
          </cell>
          <cell r="S2197">
            <v>2054526</v>
          </cell>
          <cell r="T2197">
            <v>45310399</v>
          </cell>
          <cell r="U2197">
            <v>6565790</v>
          </cell>
          <cell r="V2197">
            <v>2691044</v>
          </cell>
          <cell r="W2197">
            <v>3813335</v>
          </cell>
          <cell r="X2197">
            <v>6504379</v>
          </cell>
          <cell r="Y2197">
            <v>163.66</v>
          </cell>
          <cell r="Z2197">
            <v>18879980</v>
          </cell>
          <cell r="AA2197">
            <v>181814758</v>
          </cell>
          <cell r="AB2197">
            <v>28673604</v>
          </cell>
          <cell r="AC2197">
            <v>117959337</v>
          </cell>
          <cell r="AD2197">
            <v>163.66</v>
          </cell>
          <cell r="AE2197">
            <v>0</v>
          </cell>
          <cell r="AF2197">
            <v>49.92</v>
          </cell>
          <cell r="AG2197">
            <v>20.09</v>
          </cell>
          <cell r="AH2197">
            <v>20.52</v>
          </cell>
          <cell r="AI2197">
            <v>20.09</v>
          </cell>
          <cell r="AJ2197">
            <v>20.49</v>
          </cell>
          <cell r="AK2197">
            <v>20.09</v>
          </cell>
          <cell r="AL2197">
            <v>1559.68</v>
          </cell>
          <cell r="AM2197">
            <v>161.51</v>
          </cell>
          <cell r="AN2197">
            <v>9.66</v>
          </cell>
          <cell r="AO2197">
            <v>135.69</v>
          </cell>
          <cell r="AP2197">
            <v>71.183000000000007</v>
          </cell>
          <cell r="AQ2197">
            <v>0</v>
          </cell>
          <cell r="AR2197">
            <v>14.32</v>
          </cell>
          <cell r="AS2197">
            <v>27.59</v>
          </cell>
          <cell r="AT2197">
            <v>65.242000000000004</v>
          </cell>
          <cell r="AU2197">
            <v>0</v>
          </cell>
          <cell r="AV2197">
            <v>16.818000000000001</v>
          </cell>
          <cell r="AW2197">
            <v>25.66</v>
          </cell>
          <cell r="AX2197">
            <v>55.316000000000003</v>
          </cell>
          <cell r="AY2197">
            <v>0</v>
          </cell>
          <cell r="AZ2197">
            <v>27.931000000000001</v>
          </cell>
          <cell r="BA2197">
            <v>9.5</v>
          </cell>
          <cell r="BB2197">
            <v>65.141999999999996</v>
          </cell>
          <cell r="BC2197">
            <v>0</v>
          </cell>
          <cell r="BD2197">
            <v>20.341000000000001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</row>
        <row r="2198">
          <cell r="E2198">
            <v>5115.0500200000006</v>
          </cell>
          <cell r="F2198" t="str">
            <v>02V2</v>
          </cell>
          <cell r="G2198">
            <v>3.5000000000000003E-2</v>
          </cell>
          <cell r="H2198" t="str">
            <v>PensionAccounting</v>
          </cell>
          <cell r="I2198" t="str">
            <v>NE (New Entrant)</v>
          </cell>
          <cell r="J2198">
            <v>2018</v>
          </cell>
          <cell r="K2198" t="str">
            <v>CEG Qualified Plan</v>
          </cell>
          <cell r="L2198">
            <v>5</v>
          </cell>
          <cell r="M2198">
            <v>13255144</v>
          </cell>
          <cell r="N2198">
            <v>2350556</v>
          </cell>
          <cell r="O2198">
            <v>744583</v>
          </cell>
          <cell r="P2198">
            <v>1874400</v>
          </cell>
          <cell r="Q2198">
            <v>616582</v>
          </cell>
          <cell r="R2198">
            <v>1437588</v>
          </cell>
          <cell r="S2198">
            <v>671179</v>
          </cell>
          <cell r="V2198">
            <v>83090</v>
          </cell>
          <cell r="X2198">
            <v>83090</v>
          </cell>
          <cell r="Y2198">
            <v>88.3</v>
          </cell>
          <cell r="Z2198">
            <v>8601802</v>
          </cell>
          <cell r="AA2198">
            <v>116669002</v>
          </cell>
          <cell r="AB2198">
            <v>1860364</v>
          </cell>
          <cell r="AC2198">
            <v>76406042</v>
          </cell>
          <cell r="AD2198">
            <v>38.93</v>
          </cell>
          <cell r="AE2198">
            <v>0</v>
          </cell>
          <cell r="AF2198">
            <v>37.14</v>
          </cell>
          <cell r="AG2198">
            <v>2.79</v>
          </cell>
          <cell r="AH2198">
            <v>2.29</v>
          </cell>
          <cell r="AI2198">
            <v>2.79</v>
          </cell>
          <cell r="AJ2198">
            <v>2.29</v>
          </cell>
          <cell r="AK2198">
            <v>2.79</v>
          </cell>
          <cell r="AL2198">
            <v>1194.77</v>
          </cell>
          <cell r="AM2198">
            <v>79.16</v>
          </cell>
          <cell r="AN2198">
            <v>15.09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</row>
        <row r="2199">
          <cell r="E2199">
            <v>5115.0500050000001</v>
          </cell>
          <cell r="F2199" t="str">
            <v>02V2</v>
          </cell>
          <cell r="G2199">
            <v>3.5000000000000003E-2</v>
          </cell>
          <cell r="H2199" t="str">
            <v>PensionAccounting</v>
          </cell>
          <cell r="I2199" t="str">
            <v>CP - Emerging Inactive</v>
          </cell>
          <cell r="J2199">
            <v>2018</v>
          </cell>
          <cell r="K2199" t="str">
            <v>CEG Qualified Plan</v>
          </cell>
          <cell r="L2199">
            <v>5</v>
          </cell>
          <cell r="T2199">
            <v>42037486</v>
          </cell>
          <cell r="U2199">
            <v>19861346</v>
          </cell>
          <cell r="W2199">
            <v>3112276</v>
          </cell>
          <cell r="X2199">
            <v>3112276</v>
          </cell>
          <cell r="AO2199">
            <v>90.35</v>
          </cell>
          <cell r="AP2199">
            <v>64.400000000000006</v>
          </cell>
          <cell r="AQ2199">
            <v>0</v>
          </cell>
          <cell r="AR2199">
            <v>19.643999999999998</v>
          </cell>
          <cell r="AS2199">
            <v>7.81</v>
          </cell>
          <cell r="AT2199">
            <v>59.389000000000003</v>
          </cell>
          <cell r="AU2199">
            <v>0</v>
          </cell>
          <cell r="AV2199">
            <v>18.37</v>
          </cell>
          <cell r="AW2199">
            <v>61.18</v>
          </cell>
          <cell r="AX2199">
            <v>56.651000000000003</v>
          </cell>
          <cell r="AY2199">
            <v>0</v>
          </cell>
          <cell r="AZ2199">
            <v>26.376999999999999</v>
          </cell>
          <cell r="BA2199">
            <v>0.21</v>
          </cell>
          <cell r="BB2199">
            <v>58.234999999999999</v>
          </cell>
          <cell r="BC2199">
            <v>0</v>
          </cell>
          <cell r="BD2199">
            <v>25.559000000000001</v>
          </cell>
        </row>
        <row r="2200">
          <cell r="E2200">
            <v>5115.0505000000003</v>
          </cell>
          <cell r="F2200" t="str">
            <v>02V2</v>
          </cell>
          <cell r="G2200">
            <v>3.5000000000000003E-2</v>
          </cell>
          <cell r="H2200" t="str">
            <v>PensionAccounting</v>
          </cell>
          <cell r="I2200" t="str">
            <v>NE - Emerging Inactive</v>
          </cell>
          <cell r="J2200">
            <v>2018</v>
          </cell>
          <cell r="K2200" t="str">
            <v>CEG Qualified Plan</v>
          </cell>
          <cell r="L2200">
            <v>5</v>
          </cell>
          <cell r="T2200">
            <v>0</v>
          </cell>
          <cell r="U2200">
            <v>0</v>
          </cell>
          <cell r="W2200">
            <v>0</v>
          </cell>
          <cell r="X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</row>
        <row r="2201">
          <cell r="E2201">
            <v>5115.0550000000003</v>
          </cell>
          <cell r="F2201" t="str">
            <v>02V2</v>
          </cell>
          <cell r="G2201">
            <v>3.5000000000000003E-2</v>
          </cell>
          <cell r="H2201" t="str">
            <v>PensionAccounting</v>
          </cell>
          <cell r="I2201" t="str">
            <v>ALL</v>
          </cell>
          <cell r="J2201">
            <v>2018</v>
          </cell>
          <cell r="K2201" t="str">
            <v>CEG Qualified Plan</v>
          </cell>
          <cell r="L2201">
            <v>5</v>
          </cell>
          <cell r="M2201">
            <v>68274410</v>
          </cell>
          <cell r="N2201">
            <v>42010754</v>
          </cell>
          <cell r="O2201">
            <v>2386596</v>
          </cell>
          <cell r="P2201">
            <v>37288924</v>
          </cell>
          <cell r="Q2201">
            <v>2643326</v>
          </cell>
          <cell r="R2201">
            <v>37366184</v>
          </cell>
          <cell r="S2201">
            <v>2725705</v>
          </cell>
          <cell r="T2201">
            <v>87347885</v>
          </cell>
          <cell r="U2201">
            <v>26427136</v>
          </cell>
          <cell r="V2201">
            <v>2774134</v>
          </cell>
          <cell r="W2201">
            <v>6925611</v>
          </cell>
          <cell r="X2201">
            <v>9699745</v>
          </cell>
          <cell r="Y2201">
            <v>251.96</v>
          </cell>
          <cell r="Z2201">
            <v>27481782</v>
          </cell>
          <cell r="AA2201">
            <v>298483760</v>
          </cell>
          <cell r="AB2201">
            <v>30533968</v>
          </cell>
          <cell r="AC2201">
            <v>194365379</v>
          </cell>
          <cell r="AD2201">
            <v>202.59</v>
          </cell>
          <cell r="AE2201">
            <v>0</v>
          </cell>
          <cell r="AF2201">
            <v>45.44</v>
          </cell>
          <cell r="AG2201">
            <v>14.03</v>
          </cell>
          <cell r="AH2201">
            <v>14.14</v>
          </cell>
          <cell r="AI2201">
            <v>14.03</v>
          </cell>
          <cell r="AJ2201">
            <v>14.11</v>
          </cell>
          <cell r="AK2201">
            <v>14.03</v>
          </cell>
          <cell r="AL2201">
            <v>2754.45</v>
          </cell>
          <cell r="AM2201">
            <v>240.66</v>
          </cell>
          <cell r="AN2201">
            <v>11.45</v>
          </cell>
          <cell r="AO2201">
            <v>226.04</v>
          </cell>
          <cell r="AP2201">
            <v>68.471999999999994</v>
          </cell>
          <cell r="AQ2201">
            <v>0</v>
          </cell>
          <cell r="AR2201">
            <v>16.448</v>
          </cell>
          <cell r="AS2201">
            <v>35.4</v>
          </cell>
          <cell r="AT2201">
            <v>63.951000000000001</v>
          </cell>
          <cell r="AU2201">
            <v>0</v>
          </cell>
          <cell r="AV2201">
            <v>17.161000000000001</v>
          </cell>
          <cell r="AW2201">
            <v>86.84</v>
          </cell>
          <cell r="AX2201">
            <v>56.256999999999998</v>
          </cell>
          <cell r="AY2201">
            <v>0</v>
          </cell>
          <cell r="AZ2201">
            <v>26.835999999999999</v>
          </cell>
          <cell r="BA2201">
            <v>9.7100000000000009</v>
          </cell>
          <cell r="BB2201">
            <v>64.992999999999995</v>
          </cell>
          <cell r="BC2201">
            <v>0</v>
          </cell>
          <cell r="BD2201">
            <v>20.452999999999999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</row>
        <row r="2202">
          <cell r="E2202">
            <v>5115.0606000000007</v>
          </cell>
          <cell r="F2202" t="str">
            <v>02V2</v>
          </cell>
          <cell r="G2202">
            <v>3.5000000000000003E-2</v>
          </cell>
          <cell r="H2202" t="str">
            <v>PensionAccounting</v>
          </cell>
          <cell r="I2202" t="str">
            <v>CP (Current Participant)</v>
          </cell>
          <cell r="J2202">
            <v>2018</v>
          </cell>
          <cell r="K2202" t="str">
            <v>CEG Qualified Plan</v>
          </cell>
          <cell r="L2202">
            <v>6</v>
          </cell>
          <cell r="M2202">
            <v>13071188</v>
          </cell>
          <cell r="N2202">
            <v>8153763</v>
          </cell>
          <cell r="O2202">
            <v>596263</v>
          </cell>
          <cell r="P2202">
            <v>7402936</v>
          </cell>
          <cell r="Q2202">
            <v>662999</v>
          </cell>
          <cell r="R2202">
            <v>7536987</v>
          </cell>
          <cell r="S2202">
            <v>659568</v>
          </cell>
          <cell r="T2202">
            <v>5252991</v>
          </cell>
          <cell r="U2202">
            <v>1263459</v>
          </cell>
          <cell r="V2202">
            <v>697015</v>
          </cell>
          <cell r="W2202">
            <v>445115</v>
          </cell>
          <cell r="X2202">
            <v>1142130</v>
          </cell>
          <cell r="Y2202">
            <v>54.42</v>
          </cell>
          <cell r="Z2202">
            <v>6658672</v>
          </cell>
          <cell r="AA2202">
            <v>54028359</v>
          </cell>
          <cell r="AB2202">
            <v>6867753</v>
          </cell>
          <cell r="AC2202">
            <v>39025200</v>
          </cell>
          <cell r="AD2202">
            <v>54.42</v>
          </cell>
          <cell r="AE2202">
            <v>0</v>
          </cell>
          <cell r="AF2202">
            <v>49.74</v>
          </cell>
          <cell r="AG2202">
            <v>10.74</v>
          </cell>
          <cell r="AH2202">
            <v>11.59</v>
          </cell>
          <cell r="AI2202">
            <v>10.74</v>
          </cell>
          <cell r="AJ2202">
            <v>11.56</v>
          </cell>
          <cell r="AK2202">
            <v>10.74</v>
          </cell>
          <cell r="AL2202">
            <v>430.48</v>
          </cell>
          <cell r="AM2202">
            <v>52.46</v>
          </cell>
          <cell r="AN2202">
            <v>8.2100000000000009</v>
          </cell>
          <cell r="AO2202">
            <v>10.83</v>
          </cell>
          <cell r="AP2202">
            <v>69.873000000000005</v>
          </cell>
          <cell r="AQ2202">
            <v>0</v>
          </cell>
          <cell r="AR2202">
            <v>16.122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9.91</v>
          </cell>
          <cell r="AX2202">
            <v>51.972000000000001</v>
          </cell>
          <cell r="AY2202">
            <v>0</v>
          </cell>
          <cell r="AZ2202">
            <v>30.981000000000002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</row>
        <row r="2203">
          <cell r="E2203">
            <v>5115.0600200000008</v>
          </cell>
          <cell r="F2203" t="str">
            <v>02V2</v>
          </cell>
          <cell r="G2203">
            <v>3.5000000000000003E-2</v>
          </cell>
          <cell r="H2203" t="str">
            <v>PensionAccounting</v>
          </cell>
          <cell r="I2203" t="str">
            <v>NE (New Entrant)</v>
          </cell>
          <cell r="J2203">
            <v>2018</v>
          </cell>
          <cell r="K2203" t="str">
            <v>CEG Qualified Plan</v>
          </cell>
          <cell r="L2203">
            <v>6</v>
          </cell>
          <cell r="M2203">
            <v>5372303</v>
          </cell>
          <cell r="N2203">
            <v>1251110</v>
          </cell>
          <cell r="O2203">
            <v>391981</v>
          </cell>
          <cell r="P2203">
            <v>1086350</v>
          </cell>
          <cell r="Q2203">
            <v>353191</v>
          </cell>
          <cell r="R2203">
            <v>813340</v>
          </cell>
          <cell r="S2203">
            <v>395690</v>
          </cell>
          <cell r="V2203">
            <v>83758</v>
          </cell>
          <cell r="X2203">
            <v>83758</v>
          </cell>
          <cell r="Y2203">
            <v>56.58</v>
          </cell>
          <cell r="Z2203">
            <v>5502862</v>
          </cell>
          <cell r="AA2203">
            <v>47043978</v>
          </cell>
          <cell r="AB2203">
            <v>1122628</v>
          </cell>
          <cell r="AC2203">
            <v>48766255</v>
          </cell>
          <cell r="AD2203">
            <v>22.1</v>
          </cell>
          <cell r="AE2203">
            <v>0</v>
          </cell>
          <cell r="AF2203">
            <v>37.119999999999997</v>
          </cell>
          <cell r="AG2203">
            <v>2.57</v>
          </cell>
          <cell r="AH2203">
            <v>2.0699999999999998</v>
          </cell>
          <cell r="AI2203">
            <v>2.57</v>
          </cell>
          <cell r="AJ2203">
            <v>2.0699999999999998</v>
          </cell>
          <cell r="AK2203">
            <v>2.57</v>
          </cell>
          <cell r="AL2203">
            <v>454.79</v>
          </cell>
          <cell r="AM2203">
            <v>45.62</v>
          </cell>
          <cell r="AN2203">
            <v>9.9700000000000006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</row>
        <row r="2204">
          <cell r="E2204">
            <v>5115.0600060000006</v>
          </cell>
          <cell r="F2204" t="str">
            <v>02V2</v>
          </cell>
          <cell r="G2204">
            <v>3.5000000000000003E-2</v>
          </cell>
          <cell r="H2204" t="str">
            <v>PensionAccounting</v>
          </cell>
          <cell r="I2204" t="str">
            <v>CP - Emerging Inactive</v>
          </cell>
          <cell r="J2204">
            <v>2018</v>
          </cell>
          <cell r="K2204" t="str">
            <v>CEG Qualified Plan</v>
          </cell>
          <cell r="L2204">
            <v>6</v>
          </cell>
          <cell r="T2204">
            <v>2613933</v>
          </cell>
          <cell r="U2204">
            <v>54401</v>
          </cell>
          <cell r="W2204">
            <v>193039</v>
          </cell>
          <cell r="X2204">
            <v>193039</v>
          </cell>
          <cell r="AO2204">
            <v>3.52</v>
          </cell>
          <cell r="AP2204">
            <v>65.918999999999997</v>
          </cell>
          <cell r="AQ2204">
            <v>0</v>
          </cell>
          <cell r="AR2204">
            <v>18.363</v>
          </cell>
          <cell r="AS2204">
            <v>0.88</v>
          </cell>
          <cell r="AT2204">
            <v>57.11</v>
          </cell>
          <cell r="AU2204">
            <v>0</v>
          </cell>
          <cell r="AV2204">
            <v>18.82</v>
          </cell>
          <cell r="AW2204">
            <v>0.05</v>
          </cell>
          <cell r="AX2204">
            <v>59</v>
          </cell>
          <cell r="AY2204">
            <v>0</v>
          </cell>
          <cell r="AZ2204">
            <v>24.143000000000001</v>
          </cell>
          <cell r="BA2204">
            <v>0.02</v>
          </cell>
          <cell r="BB2204">
            <v>59.746000000000002</v>
          </cell>
          <cell r="BC2204">
            <v>0</v>
          </cell>
          <cell r="BD2204">
            <v>24.131</v>
          </cell>
        </row>
        <row r="2205">
          <cell r="E2205">
            <v>5115.0606000000007</v>
          </cell>
          <cell r="F2205" t="str">
            <v>02V2</v>
          </cell>
          <cell r="G2205">
            <v>3.5000000000000003E-2</v>
          </cell>
          <cell r="H2205" t="str">
            <v>PensionAccounting</v>
          </cell>
          <cell r="I2205" t="str">
            <v>NE - Emerging Inactive</v>
          </cell>
          <cell r="J2205">
            <v>2018</v>
          </cell>
          <cell r="K2205" t="str">
            <v>CEG Qualified Plan</v>
          </cell>
          <cell r="L2205">
            <v>6</v>
          </cell>
          <cell r="T2205">
            <v>0</v>
          </cell>
          <cell r="U2205">
            <v>0</v>
          </cell>
          <cell r="W2205">
            <v>0</v>
          </cell>
          <cell r="X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</row>
        <row r="2206">
          <cell r="E2206">
            <v>5115.0650000000005</v>
          </cell>
          <cell r="F2206" t="str">
            <v>02V2</v>
          </cell>
          <cell r="G2206">
            <v>3.5000000000000003E-2</v>
          </cell>
          <cell r="H2206" t="str">
            <v>PensionAccounting</v>
          </cell>
          <cell r="I2206" t="str">
            <v>ALL</v>
          </cell>
          <cell r="J2206">
            <v>2018</v>
          </cell>
          <cell r="K2206" t="str">
            <v>CEG Qualified Plan</v>
          </cell>
          <cell r="L2206">
            <v>6</v>
          </cell>
          <cell r="M2206">
            <v>18443491</v>
          </cell>
          <cell r="N2206">
            <v>9404873</v>
          </cell>
          <cell r="O2206">
            <v>988244</v>
          </cell>
          <cell r="P2206">
            <v>8489286</v>
          </cell>
          <cell r="Q2206">
            <v>1016190</v>
          </cell>
          <cell r="R2206">
            <v>8350327</v>
          </cell>
          <cell r="S2206">
            <v>1055258</v>
          </cell>
          <cell r="T2206">
            <v>7866924</v>
          </cell>
          <cell r="U2206">
            <v>1317860</v>
          </cell>
          <cell r="V2206">
            <v>780773</v>
          </cell>
          <cell r="W2206">
            <v>638154</v>
          </cell>
          <cell r="X2206">
            <v>1418927</v>
          </cell>
          <cell r="Y2206">
            <v>111</v>
          </cell>
          <cell r="Z2206">
            <v>12161534</v>
          </cell>
          <cell r="AA2206">
            <v>101072337</v>
          </cell>
          <cell r="AB2206">
            <v>7990381</v>
          </cell>
          <cell r="AC2206">
            <v>87791455</v>
          </cell>
          <cell r="AD2206">
            <v>76.52</v>
          </cell>
          <cell r="AE2206">
            <v>0</v>
          </cell>
          <cell r="AF2206">
            <v>43.31</v>
          </cell>
          <cell r="AG2206">
            <v>6.57</v>
          </cell>
          <cell r="AH2206">
            <v>6.73</v>
          </cell>
          <cell r="AI2206">
            <v>6.57</v>
          </cell>
          <cell r="AJ2206">
            <v>6.72</v>
          </cell>
          <cell r="AK2206">
            <v>6.57</v>
          </cell>
          <cell r="AL2206">
            <v>885.28</v>
          </cell>
          <cell r="AM2206">
            <v>98.08</v>
          </cell>
          <cell r="AN2206">
            <v>9.0299999999999994</v>
          </cell>
          <cell r="AO2206">
            <v>14.35</v>
          </cell>
          <cell r="AP2206">
            <v>68.903000000000006</v>
          </cell>
          <cell r="AQ2206">
            <v>0</v>
          </cell>
          <cell r="AR2206">
            <v>16.670999999999999</v>
          </cell>
          <cell r="AS2206">
            <v>0.88</v>
          </cell>
          <cell r="AT2206">
            <v>57.11</v>
          </cell>
          <cell r="AU2206">
            <v>0</v>
          </cell>
          <cell r="AV2206">
            <v>18.82</v>
          </cell>
          <cell r="AW2206">
            <v>9.9600000000000009</v>
          </cell>
          <cell r="AX2206">
            <v>52.006999999999998</v>
          </cell>
          <cell r="AY2206">
            <v>0</v>
          </cell>
          <cell r="AZ2206">
            <v>30.946999999999999</v>
          </cell>
          <cell r="BA2206">
            <v>0.02</v>
          </cell>
          <cell r="BB2206">
            <v>59.746000000000002</v>
          </cell>
          <cell r="BC2206">
            <v>0</v>
          </cell>
          <cell r="BD2206">
            <v>24.131</v>
          </cell>
          <cell r="BE2206">
            <v>0</v>
          </cell>
          <cell r="BF2206">
            <v>0</v>
          </cell>
          <cell r="BG2206">
            <v>0</v>
          </cell>
          <cell r="BH2206">
            <v>0</v>
          </cell>
          <cell r="BI2206">
            <v>0</v>
          </cell>
          <cell r="BJ2206">
            <v>0</v>
          </cell>
          <cell r="BK2206">
            <v>0</v>
          </cell>
          <cell r="BL2206">
            <v>0</v>
          </cell>
          <cell r="BM2206">
            <v>0</v>
          </cell>
        </row>
        <row r="2207">
          <cell r="E2207">
            <v>5115.0909000000001</v>
          </cell>
          <cell r="F2207" t="str">
            <v>02V2</v>
          </cell>
          <cell r="G2207">
            <v>3.5000000000000003E-2</v>
          </cell>
          <cell r="H2207" t="str">
            <v>PensionAccounting</v>
          </cell>
          <cell r="I2207" t="str">
            <v>CP (Current Participant)</v>
          </cell>
          <cell r="J2207">
            <v>2018</v>
          </cell>
          <cell r="K2207" t="str">
            <v>CEG Qualified Plan</v>
          </cell>
          <cell r="L2207">
            <v>9</v>
          </cell>
          <cell r="M2207">
            <v>3719867</v>
          </cell>
          <cell r="N2207">
            <v>2456382</v>
          </cell>
          <cell r="O2207">
            <v>195343</v>
          </cell>
          <cell r="P2207">
            <v>2299108</v>
          </cell>
          <cell r="Q2207">
            <v>206497</v>
          </cell>
          <cell r="R2207">
            <v>2339216</v>
          </cell>
          <cell r="S2207">
            <v>205290</v>
          </cell>
          <cell r="T2207">
            <v>0</v>
          </cell>
          <cell r="U2207">
            <v>0</v>
          </cell>
          <cell r="V2207">
            <v>161952</v>
          </cell>
          <cell r="W2207">
            <v>0</v>
          </cell>
          <cell r="X2207">
            <v>161952</v>
          </cell>
          <cell r="Y2207">
            <v>11.53</v>
          </cell>
          <cell r="Z2207">
            <v>1839592</v>
          </cell>
          <cell r="AA2207">
            <v>12453680</v>
          </cell>
          <cell r="AB2207">
            <v>2270608</v>
          </cell>
          <cell r="AC2207">
            <v>7583587</v>
          </cell>
          <cell r="AD2207">
            <v>11.53</v>
          </cell>
          <cell r="AE2207">
            <v>0</v>
          </cell>
          <cell r="AF2207">
            <v>53.35</v>
          </cell>
          <cell r="AG2207">
            <v>11.94</v>
          </cell>
          <cell r="AH2207">
            <v>15.34</v>
          </cell>
          <cell r="AI2207">
            <v>11.94</v>
          </cell>
          <cell r="AJ2207">
            <v>15.31</v>
          </cell>
          <cell r="AK2207">
            <v>11.94</v>
          </cell>
          <cell r="AL2207">
            <v>82.69</v>
          </cell>
          <cell r="AM2207">
            <v>11.51</v>
          </cell>
          <cell r="AN2207">
            <v>7.19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</row>
        <row r="2208">
          <cell r="E2208">
            <v>5115.0900200000005</v>
          </cell>
          <cell r="F2208" t="str">
            <v>02V2</v>
          </cell>
          <cell r="G2208">
            <v>3.5000000000000003E-2</v>
          </cell>
          <cell r="H2208" t="str">
            <v>PensionAccounting</v>
          </cell>
          <cell r="I2208" t="str">
            <v>NE (New Entrant)</v>
          </cell>
          <cell r="J2208">
            <v>2018</v>
          </cell>
          <cell r="K2208" t="str">
            <v>CEG Qualified Plan</v>
          </cell>
          <cell r="L2208">
            <v>9</v>
          </cell>
          <cell r="M2208">
            <v>778801</v>
          </cell>
          <cell r="N2208">
            <v>170193</v>
          </cell>
          <cell r="O2208">
            <v>57572</v>
          </cell>
          <cell r="P2208">
            <v>147759</v>
          </cell>
          <cell r="Q2208">
            <v>51460</v>
          </cell>
          <cell r="R2208">
            <v>100848</v>
          </cell>
          <cell r="S2208">
            <v>61468</v>
          </cell>
          <cell r="V2208">
            <v>10493</v>
          </cell>
          <cell r="X2208">
            <v>10493</v>
          </cell>
          <cell r="Y2208">
            <v>8.4499999999999993</v>
          </cell>
          <cell r="Z2208">
            <v>817513</v>
          </cell>
          <cell r="AA2208">
            <v>6976331</v>
          </cell>
          <cell r="AB2208">
            <v>154668</v>
          </cell>
          <cell r="AC2208">
            <v>7357758</v>
          </cell>
          <cell r="AD2208">
            <v>2.76</v>
          </cell>
          <cell r="AE2208">
            <v>0</v>
          </cell>
          <cell r="AF2208">
            <v>36.770000000000003</v>
          </cell>
          <cell r="AG2208">
            <v>2.38</v>
          </cell>
          <cell r="AH2208">
            <v>1.88</v>
          </cell>
          <cell r="AI2208">
            <v>2.38</v>
          </cell>
          <cell r="AJ2208">
            <v>1.88</v>
          </cell>
          <cell r="AK2208">
            <v>2.38</v>
          </cell>
          <cell r="AL2208">
            <v>67.400000000000006</v>
          </cell>
          <cell r="AM2208">
            <v>6.7</v>
          </cell>
          <cell r="AN2208">
            <v>10.050000000000001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</row>
        <row r="2209">
          <cell r="E2209">
            <v>5115.0900090000005</v>
          </cell>
          <cell r="F2209" t="str">
            <v>02V2</v>
          </cell>
          <cell r="G2209">
            <v>3.5000000000000003E-2</v>
          </cell>
          <cell r="H2209" t="str">
            <v>PensionAccounting</v>
          </cell>
          <cell r="I2209" t="str">
            <v>CP - Emerging Inactive</v>
          </cell>
          <cell r="J2209">
            <v>2018</v>
          </cell>
          <cell r="K2209" t="str">
            <v>CEG Qualified Plan</v>
          </cell>
          <cell r="L2209">
            <v>9</v>
          </cell>
          <cell r="T2209">
            <v>68266</v>
          </cell>
          <cell r="U2209">
            <v>5577</v>
          </cell>
          <cell r="W2209">
            <v>2749</v>
          </cell>
          <cell r="X2209">
            <v>2749</v>
          </cell>
          <cell r="AO2209">
            <v>0.1</v>
          </cell>
          <cell r="AP2209">
            <v>64.578999999999994</v>
          </cell>
          <cell r="AQ2209">
            <v>0</v>
          </cell>
          <cell r="AR2209">
            <v>20.100999999999999</v>
          </cell>
          <cell r="AS2209">
            <v>0.4</v>
          </cell>
          <cell r="AT2209">
            <v>57.494</v>
          </cell>
          <cell r="AU2209">
            <v>0</v>
          </cell>
          <cell r="AV2209">
            <v>18.751000000000001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</row>
        <row r="2210">
          <cell r="E2210">
            <v>5115.0909000000001</v>
          </cell>
          <cell r="F2210" t="str">
            <v>02V2</v>
          </cell>
          <cell r="G2210">
            <v>3.5000000000000003E-2</v>
          </cell>
          <cell r="H2210" t="str">
            <v>PensionAccounting</v>
          </cell>
          <cell r="I2210" t="str">
            <v>NE - Emerging Inactive</v>
          </cell>
          <cell r="J2210">
            <v>2018</v>
          </cell>
          <cell r="K2210" t="str">
            <v>CEG Qualified Plan</v>
          </cell>
          <cell r="L2210">
            <v>9</v>
          </cell>
          <cell r="T2210">
            <v>0</v>
          </cell>
          <cell r="U2210">
            <v>0</v>
          </cell>
          <cell r="W2210">
            <v>0</v>
          </cell>
          <cell r="X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</row>
        <row r="2211">
          <cell r="E2211">
            <v>5115.0950000000003</v>
          </cell>
          <cell r="F2211" t="str">
            <v>02V2</v>
          </cell>
          <cell r="G2211">
            <v>3.5000000000000003E-2</v>
          </cell>
          <cell r="H2211" t="str">
            <v>PensionAccounting</v>
          </cell>
          <cell r="I2211" t="str">
            <v>ALL</v>
          </cell>
          <cell r="J2211">
            <v>2018</v>
          </cell>
          <cell r="K2211" t="str">
            <v>CEG Qualified Plan</v>
          </cell>
          <cell r="L2211">
            <v>9</v>
          </cell>
          <cell r="M2211">
            <v>4498668</v>
          </cell>
          <cell r="N2211">
            <v>2626575</v>
          </cell>
          <cell r="O2211">
            <v>252915</v>
          </cell>
          <cell r="P2211">
            <v>2446867</v>
          </cell>
          <cell r="Q2211">
            <v>257957</v>
          </cell>
          <cell r="R2211">
            <v>2440064</v>
          </cell>
          <cell r="S2211">
            <v>266758</v>
          </cell>
          <cell r="T2211">
            <v>68266</v>
          </cell>
          <cell r="U2211">
            <v>5577</v>
          </cell>
          <cell r="V2211">
            <v>172445</v>
          </cell>
          <cell r="W2211">
            <v>2749</v>
          </cell>
          <cell r="X2211">
            <v>175194</v>
          </cell>
          <cell r="Y2211">
            <v>19.98</v>
          </cell>
          <cell r="Z2211">
            <v>2657105</v>
          </cell>
          <cell r="AA2211">
            <v>19430011</v>
          </cell>
          <cell r="AB2211">
            <v>2425276</v>
          </cell>
          <cell r="AC2211">
            <v>14941345</v>
          </cell>
          <cell r="AD2211">
            <v>14.29</v>
          </cell>
          <cell r="AE2211">
            <v>0</v>
          </cell>
          <cell r="AF2211">
            <v>46.34</v>
          </cell>
          <cell r="AG2211">
            <v>7.89</v>
          </cell>
          <cell r="AH2211">
            <v>9.65</v>
          </cell>
          <cell r="AI2211">
            <v>7.89</v>
          </cell>
          <cell r="AJ2211">
            <v>9.6300000000000008</v>
          </cell>
          <cell r="AK2211">
            <v>7.89</v>
          </cell>
          <cell r="AL2211">
            <v>150.09</v>
          </cell>
          <cell r="AM2211">
            <v>18.21</v>
          </cell>
          <cell r="AN2211">
            <v>8.24</v>
          </cell>
          <cell r="AO2211">
            <v>0.1</v>
          </cell>
          <cell r="AP2211">
            <v>64.578999999999994</v>
          </cell>
          <cell r="AQ2211">
            <v>0</v>
          </cell>
          <cell r="AR2211">
            <v>20.100999999999999</v>
          </cell>
          <cell r="AS2211">
            <v>0.4</v>
          </cell>
          <cell r="AT2211">
            <v>57.494</v>
          </cell>
          <cell r="AU2211">
            <v>0</v>
          </cell>
          <cell r="AV2211">
            <v>18.751000000000001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</row>
        <row r="2212">
          <cell r="E2212">
            <v>5115.1010000000006</v>
          </cell>
          <cell r="F2212" t="str">
            <v>02V2</v>
          </cell>
          <cell r="G2212">
            <v>3.5000000000000003E-2</v>
          </cell>
          <cell r="H2212" t="str">
            <v>PensionAccounting</v>
          </cell>
          <cell r="I2212" t="str">
            <v>CP (Current Participant)</v>
          </cell>
          <cell r="J2212">
            <v>2018</v>
          </cell>
          <cell r="K2212" t="str">
            <v>CEG Qualified Plan</v>
          </cell>
          <cell r="L2212">
            <v>10</v>
          </cell>
          <cell r="M2212">
            <v>5372146</v>
          </cell>
          <cell r="N2212">
            <v>3886257</v>
          </cell>
          <cell r="O2212">
            <v>249955</v>
          </cell>
          <cell r="P2212">
            <v>3674998</v>
          </cell>
          <cell r="Q2212">
            <v>269536</v>
          </cell>
          <cell r="R2212">
            <v>3733994</v>
          </cell>
          <cell r="S2212">
            <v>265995</v>
          </cell>
          <cell r="T2212">
            <v>660438</v>
          </cell>
          <cell r="U2212">
            <v>1409689</v>
          </cell>
          <cell r="V2212">
            <v>327777</v>
          </cell>
          <cell r="W2212">
            <v>56638</v>
          </cell>
          <cell r="X2212">
            <v>384415</v>
          </cell>
          <cell r="Y2212">
            <v>23.99</v>
          </cell>
          <cell r="Z2212">
            <v>2460173</v>
          </cell>
          <cell r="AA2212">
            <v>15491737</v>
          </cell>
          <cell r="AB2212">
            <v>3633868</v>
          </cell>
          <cell r="AC2212">
            <v>10787202</v>
          </cell>
          <cell r="AD2212">
            <v>23.99</v>
          </cell>
          <cell r="AE2212">
            <v>0</v>
          </cell>
          <cell r="AF2212">
            <v>53.96</v>
          </cell>
          <cell r="AG2212">
            <v>13.55</v>
          </cell>
          <cell r="AH2212">
            <v>18.91</v>
          </cell>
          <cell r="AI2212">
            <v>13.55</v>
          </cell>
          <cell r="AJ2212">
            <v>18.87</v>
          </cell>
          <cell r="AK2212">
            <v>13.55</v>
          </cell>
          <cell r="AL2212">
            <v>156.43</v>
          </cell>
          <cell r="AM2212">
            <v>23.96</v>
          </cell>
          <cell r="AN2212">
            <v>6.53</v>
          </cell>
          <cell r="AO2212">
            <v>7.64</v>
          </cell>
          <cell r="AP2212">
            <v>57.414999999999999</v>
          </cell>
          <cell r="AQ2212">
            <v>0</v>
          </cell>
          <cell r="AR2212">
            <v>26.143999999999998</v>
          </cell>
          <cell r="AS2212">
            <v>5.55</v>
          </cell>
          <cell r="AT2212">
            <v>60.177</v>
          </cell>
          <cell r="AU2212">
            <v>0</v>
          </cell>
          <cell r="AV2212">
            <v>17.962</v>
          </cell>
          <cell r="AW2212">
            <v>20.79</v>
          </cell>
          <cell r="AX2212">
            <v>53.023000000000003</v>
          </cell>
          <cell r="AY2212">
            <v>0</v>
          </cell>
          <cell r="AZ2212">
            <v>29.832999999999998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</row>
        <row r="2213">
          <cell r="E2213">
            <v>5115.1000200000008</v>
          </cell>
          <cell r="F2213" t="str">
            <v>02V2</v>
          </cell>
          <cell r="G2213">
            <v>3.5000000000000003E-2</v>
          </cell>
          <cell r="H2213" t="str">
            <v>PensionAccounting</v>
          </cell>
          <cell r="I2213" t="str">
            <v>NE (New Entrant)</v>
          </cell>
          <cell r="J2213">
            <v>2018</v>
          </cell>
          <cell r="K2213" t="str">
            <v>CEG Qualified Plan</v>
          </cell>
          <cell r="L2213">
            <v>10</v>
          </cell>
          <cell r="M2213">
            <v>2343472</v>
          </cell>
          <cell r="N2213">
            <v>539766</v>
          </cell>
          <cell r="O2213">
            <v>170901</v>
          </cell>
          <cell r="P2213">
            <v>469100</v>
          </cell>
          <cell r="Q2213">
            <v>153656</v>
          </cell>
          <cell r="R2213">
            <v>352433</v>
          </cell>
          <cell r="S2213">
            <v>162893</v>
          </cell>
          <cell r="V2213">
            <v>35462</v>
          </cell>
          <cell r="X2213">
            <v>35462</v>
          </cell>
          <cell r="Y2213">
            <v>25.02</v>
          </cell>
          <cell r="Z2213">
            <v>2430845</v>
          </cell>
          <cell r="AA2213">
            <v>20643235</v>
          </cell>
          <cell r="AB2213">
            <v>485994</v>
          </cell>
          <cell r="AC2213">
            <v>21592750</v>
          </cell>
          <cell r="AD2213">
            <v>9.26</v>
          </cell>
          <cell r="AE2213">
            <v>0</v>
          </cell>
          <cell r="AF2213">
            <v>37.04</v>
          </cell>
          <cell r="AG2213">
            <v>2.5</v>
          </cell>
          <cell r="AH2213">
            <v>2</v>
          </cell>
          <cell r="AI2213">
            <v>2.5</v>
          </cell>
          <cell r="AJ2213">
            <v>2</v>
          </cell>
          <cell r="AK2213">
            <v>2.5</v>
          </cell>
          <cell r="AL2213">
            <v>199.06</v>
          </cell>
          <cell r="AM2213">
            <v>19.78</v>
          </cell>
          <cell r="AN2213">
            <v>10.06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</row>
        <row r="2214">
          <cell r="E2214">
            <v>5115.1000100000001</v>
          </cell>
          <cell r="F2214" t="str">
            <v>02V2</v>
          </cell>
          <cell r="G2214">
            <v>3.5000000000000003E-2</v>
          </cell>
          <cell r="H2214" t="str">
            <v>PensionAccounting</v>
          </cell>
          <cell r="I2214" t="str">
            <v>CP - Emerging Inactive</v>
          </cell>
          <cell r="J2214">
            <v>2018</v>
          </cell>
          <cell r="K2214" t="str">
            <v>CEG Qualified Plan</v>
          </cell>
          <cell r="L2214">
            <v>10</v>
          </cell>
          <cell r="T2214">
            <v>421152</v>
          </cell>
          <cell r="U2214">
            <v>56027</v>
          </cell>
          <cell r="W2214">
            <v>21996</v>
          </cell>
          <cell r="X2214">
            <v>21996</v>
          </cell>
          <cell r="AO2214">
            <v>1.97</v>
          </cell>
          <cell r="AP2214">
            <v>65.290000000000006</v>
          </cell>
          <cell r="AQ2214">
            <v>0</v>
          </cell>
          <cell r="AR2214">
            <v>18.992999999999999</v>
          </cell>
          <cell r="AS2214">
            <v>1.37</v>
          </cell>
          <cell r="AT2214">
            <v>58.902000000000001</v>
          </cell>
          <cell r="AU2214">
            <v>0</v>
          </cell>
          <cell r="AV2214">
            <v>18.538</v>
          </cell>
          <cell r="AW2214">
            <v>0.99</v>
          </cell>
          <cell r="AX2214">
            <v>51</v>
          </cell>
          <cell r="AY2214">
            <v>0</v>
          </cell>
          <cell r="AZ2214">
            <v>31.297999999999998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</row>
        <row r="2215">
          <cell r="E2215">
            <v>5115.1010000000006</v>
          </cell>
          <cell r="F2215" t="str">
            <v>02V2</v>
          </cell>
          <cell r="G2215">
            <v>3.5000000000000003E-2</v>
          </cell>
          <cell r="H2215" t="str">
            <v>PensionAccounting</v>
          </cell>
          <cell r="I2215" t="str">
            <v>NE - Emerging Inactive</v>
          </cell>
          <cell r="J2215">
            <v>2018</v>
          </cell>
          <cell r="K2215" t="str">
            <v>CEG Qualified Plan</v>
          </cell>
          <cell r="L2215">
            <v>10</v>
          </cell>
          <cell r="T2215">
            <v>0</v>
          </cell>
          <cell r="U2215">
            <v>0</v>
          </cell>
          <cell r="W2215">
            <v>0</v>
          </cell>
          <cell r="X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</row>
        <row r="2216">
          <cell r="E2216">
            <v>5115.1050000000005</v>
          </cell>
          <cell r="F2216" t="str">
            <v>02V2</v>
          </cell>
          <cell r="G2216">
            <v>3.5000000000000003E-2</v>
          </cell>
          <cell r="H2216" t="str">
            <v>PensionAccounting</v>
          </cell>
          <cell r="I2216" t="str">
            <v>ALL</v>
          </cell>
          <cell r="J2216">
            <v>2018</v>
          </cell>
          <cell r="K2216" t="str">
            <v>CEG Qualified Plan</v>
          </cell>
          <cell r="L2216">
            <v>10</v>
          </cell>
          <cell r="M2216">
            <v>7715618</v>
          </cell>
          <cell r="N2216">
            <v>4426023</v>
          </cell>
          <cell r="O2216">
            <v>420856</v>
          </cell>
          <cell r="P2216">
            <v>4144098</v>
          </cell>
          <cell r="Q2216">
            <v>423192</v>
          </cell>
          <cell r="R2216">
            <v>4086427</v>
          </cell>
          <cell r="S2216">
            <v>428888</v>
          </cell>
          <cell r="T2216">
            <v>1081590</v>
          </cell>
          <cell r="U2216">
            <v>1465716</v>
          </cell>
          <cell r="V2216">
            <v>363239</v>
          </cell>
          <cell r="W2216">
            <v>78634</v>
          </cell>
          <cell r="X2216">
            <v>441873</v>
          </cell>
          <cell r="Y2216">
            <v>49.01</v>
          </cell>
          <cell r="Z2216">
            <v>4891018</v>
          </cell>
          <cell r="AA2216">
            <v>36134972</v>
          </cell>
          <cell r="AB2216">
            <v>4119862</v>
          </cell>
          <cell r="AC2216">
            <v>32379952</v>
          </cell>
          <cell r="AD2216">
            <v>33.25</v>
          </cell>
          <cell r="AE2216">
            <v>0</v>
          </cell>
          <cell r="AF2216">
            <v>45.33</v>
          </cell>
          <cell r="AG2216">
            <v>7.91</v>
          </cell>
          <cell r="AH2216">
            <v>10.28</v>
          </cell>
          <cell r="AI2216">
            <v>7.91</v>
          </cell>
          <cell r="AJ2216">
            <v>10.26</v>
          </cell>
          <cell r="AK2216">
            <v>7.91</v>
          </cell>
          <cell r="AL2216">
            <v>355.49</v>
          </cell>
          <cell r="AM2216">
            <v>43.74</v>
          </cell>
          <cell r="AN2216">
            <v>8.1300000000000008</v>
          </cell>
          <cell r="AO2216">
            <v>9.61</v>
          </cell>
          <cell r="AP2216">
            <v>59.027000000000001</v>
          </cell>
          <cell r="AQ2216">
            <v>0</v>
          </cell>
          <cell r="AR2216">
            <v>24.68</v>
          </cell>
          <cell r="AS2216">
            <v>6.92</v>
          </cell>
          <cell r="AT2216">
            <v>59.923999999999999</v>
          </cell>
          <cell r="AU2216">
            <v>0</v>
          </cell>
          <cell r="AV2216">
            <v>18.076000000000001</v>
          </cell>
          <cell r="AW2216">
            <v>21.78</v>
          </cell>
          <cell r="AX2216">
            <v>52.93</v>
          </cell>
          <cell r="AY2216">
            <v>0</v>
          </cell>
          <cell r="AZ2216">
            <v>29.9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</row>
        <row r="2217">
          <cell r="E2217">
            <v>5115.1111000000001</v>
          </cell>
          <cell r="F2217" t="str">
            <v>02V2</v>
          </cell>
          <cell r="G2217">
            <v>3.5000000000000003E-2</v>
          </cell>
          <cell r="H2217" t="str">
            <v>PensionAccounting</v>
          </cell>
          <cell r="I2217" t="str">
            <v>CP (Current Participant)</v>
          </cell>
          <cell r="J2217">
            <v>2018</v>
          </cell>
          <cell r="K2217" t="str">
            <v>CEG Qualified Plan</v>
          </cell>
          <cell r="L2217">
            <v>11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</row>
        <row r="2218">
          <cell r="E2218">
            <v>5115.1100200000001</v>
          </cell>
          <cell r="F2218" t="str">
            <v>02V2</v>
          </cell>
          <cell r="G2218">
            <v>3.5000000000000003E-2</v>
          </cell>
          <cell r="H2218" t="str">
            <v>PensionAccounting</v>
          </cell>
          <cell r="I2218" t="str">
            <v>NE (New Entrant)</v>
          </cell>
          <cell r="J2218">
            <v>2018</v>
          </cell>
          <cell r="K2218" t="str">
            <v>CEG Qualified Plan</v>
          </cell>
          <cell r="L2218">
            <v>11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V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</row>
        <row r="2219">
          <cell r="E2219">
            <v>5115.1100109999998</v>
          </cell>
          <cell r="F2219" t="str">
            <v>02V2</v>
          </cell>
          <cell r="G2219">
            <v>3.5000000000000003E-2</v>
          </cell>
          <cell r="H2219" t="str">
            <v>PensionAccounting</v>
          </cell>
          <cell r="I2219" t="str">
            <v>CP - Emerging Inactive</v>
          </cell>
          <cell r="J2219">
            <v>2018</v>
          </cell>
          <cell r="K2219" t="str">
            <v>CEG Qualified Plan</v>
          </cell>
          <cell r="L2219">
            <v>11</v>
          </cell>
          <cell r="T2219">
            <v>0</v>
          </cell>
          <cell r="U2219">
            <v>0</v>
          </cell>
          <cell r="W2219">
            <v>0</v>
          </cell>
          <cell r="X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</row>
        <row r="2220">
          <cell r="E2220">
            <v>5115.1111000000001</v>
          </cell>
          <cell r="F2220" t="str">
            <v>02V2</v>
          </cell>
          <cell r="G2220">
            <v>3.5000000000000003E-2</v>
          </cell>
          <cell r="H2220" t="str">
            <v>PensionAccounting</v>
          </cell>
          <cell r="I2220" t="str">
            <v>NE - Emerging Inactive</v>
          </cell>
          <cell r="J2220">
            <v>2018</v>
          </cell>
          <cell r="K2220" t="str">
            <v>CEG Qualified Plan</v>
          </cell>
          <cell r="L2220">
            <v>11</v>
          </cell>
          <cell r="T2220">
            <v>0</v>
          </cell>
          <cell r="U2220">
            <v>0</v>
          </cell>
          <cell r="W2220">
            <v>0</v>
          </cell>
          <cell r="X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</row>
        <row r="2221">
          <cell r="E2221">
            <v>5115.1149999999998</v>
          </cell>
          <cell r="F2221" t="str">
            <v>02V2</v>
          </cell>
          <cell r="G2221">
            <v>3.5000000000000003E-2</v>
          </cell>
          <cell r="H2221" t="str">
            <v>PensionAccounting</v>
          </cell>
          <cell r="I2221" t="str">
            <v>ALL</v>
          </cell>
          <cell r="J2221">
            <v>2018</v>
          </cell>
          <cell r="K2221" t="str">
            <v>CEG Qualified Plan</v>
          </cell>
          <cell r="L2221">
            <v>11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</row>
        <row r="2222">
          <cell r="E2222">
            <v>5115.1414000000004</v>
          </cell>
          <cell r="F2222" t="str">
            <v>02V2</v>
          </cell>
          <cell r="G2222">
            <v>3.5000000000000003E-2</v>
          </cell>
          <cell r="H2222" t="str">
            <v>PensionAccounting</v>
          </cell>
          <cell r="I2222" t="str">
            <v>CP (Current Participant)</v>
          </cell>
          <cell r="J2222">
            <v>2018</v>
          </cell>
          <cell r="K2222" t="str">
            <v>CEG Qualified Plan</v>
          </cell>
          <cell r="L2222">
            <v>14</v>
          </cell>
          <cell r="M2222">
            <v>144185953</v>
          </cell>
          <cell r="N2222">
            <v>63409677</v>
          </cell>
          <cell r="O2222">
            <v>7001277</v>
          </cell>
          <cell r="P2222">
            <v>54181383</v>
          </cell>
          <cell r="Q2222">
            <v>6875148</v>
          </cell>
          <cell r="R2222">
            <v>55644965</v>
          </cell>
          <cell r="S2222">
            <v>6938717</v>
          </cell>
          <cell r="T2222">
            <v>3672614</v>
          </cell>
          <cell r="U2222">
            <v>2840976</v>
          </cell>
          <cell r="V2222">
            <v>3045447</v>
          </cell>
          <cell r="W2222">
            <v>321812</v>
          </cell>
          <cell r="X2222">
            <v>3367259</v>
          </cell>
          <cell r="Y2222">
            <v>510.25</v>
          </cell>
          <cell r="Z2222">
            <v>71012760</v>
          </cell>
          <cell r="AA2222">
            <v>909947809</v>
          </cell>
          <cell r="AB2222">
            <v>52640488</v>
          </cell>
          <cell r="AC2222">
            <v>431391572</v>
          </cell>
          <cell r="AD2222">
            <v>510.25</v>
          </cell>
          <cell r="AE2222">
            <v>0</v>
          </cell>
          <cell r="AF2222">
            <v>45.64</v>
          </cell>
          <cell r="AG2222">
            <v>8.3800000000000008</v>
          </cell>
          <cell r="AH2222">
            <v>11.32</v>
          </cell>
          <cell r="AI2222">
            <v>8.3800000000000008</v>
          </cell>
          <cell r="AJ2222">
            <v>11.15</v>
          </cell>
          <cell r="AK2222">
            <v>8.3800000000000008</v>
          </cell>
          <cell r="AL2222">
            <v>6307.7</v>
          </cell>
          <cell r="AM2222">
            <v>505.13</v>
          </cell>
          <cell r="AN2222">
            <v>12.49</v>
          </cell>
          <cell r="AO2222">
            <v>43.59</v>
          </cell>
          <cell r="AP2222">
            <v>62.968000000000004</v>
          </cell>
          <cell r="AQ2222">
            <v>0</v>
          </cell>
          <cell r="AR2222">
            <v>21.533999999999999</v>
          </cell>
          <cell r="AS2222">
            <v>2.5099999999999998</v>
          </cell>
          <cell r="AT2222">
            <v>68.789000000000001</v>
          </cell>
          <cell r="AU2222">
            <v>0</v>
          </cell>
          <cell r="AV2222">
            <v>15.281000000000001</v>
          </cell>
          <cell r="AW2222">
            <v>71.14</v>
          </cell>
          <cell r="AX2222">
            <v>53.697000000000003</v>
          </cell>
          <cell r="AY2222">
            <v>0</v>
          </cell>
          <cell r="AZ2222">
            <v>29.404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</row>
        <row r="2223">
          <cell r="E2223">
            <v>5115.1400200000007</v>
          </cell>
          <cell r="F2223" t="str">
            <v>02V2</v>
          </cell>
          <cell r="G2223">
            <v>3.5000000000000003E-2</v>
          </cell>
          <cell r="H2223" t="str">
            <v>PensionAccounting</v>
          </cell>
          <cell r="I2223" t="str">
            <v>NE (New Entrant)</v>
          </cell>
          <cell r="J2223">
            <v>2018</v>
          </cell>
          <cell r="K2223" t="str">
            <v>CEG Qualified Plan</v>
          </cell>
          <cell r="L2223">
            <v>14</v>
          </cell>
          <cell r="M2223">
            <v>45026042</v>
          </cell>
          <cell r="N2223">
            <v>8444454</v>
          </cell>
          <cell r="O2223">
            <v>2585552</v>
          </cell>
          <cell r="P2223">
            <v>6759074</v>
          </cell>
          <cell r="Q2223">
            <v>2157219</v>
          </cell>
          <cell r="R2223">
            <v>5257979</v>
          </cell>
          <cell r="S2223">
            <v>2497216</v>
          </cell>
          <cell r="V2223">
            <v>345922</v>
          </cell>
          <cell r="X2223">
            <v>345922</v>
          </cell>
          <cell r="Y2223">
            <v>277.77</v>
          </cell>
          <cell r="Z2223">
            <v>28632203</v>
          </cell>
          <cell r="AA2223">
            <v>381060940</v>
          </cell>
          <cell r="AB2223">
            <v>6684868</v>
          </cell>
          <cell r="AC2223">
            <v>230310791</v>
          </cell>
          <cell r="AD2223">
            <v>131.55000000000001</v>
          </cell>
          <cell r="AE2223">
            <v>0</v>
          </cell>
          <cell r="AF2223">
            <v>39.39</v>
          </cell>
          <cell r="AG2223">
            <v>2.91</v>
          </cell>
          <cell r="AH2223">
            <v>2.41</v>
          </cell>
          <cell r="AI2223">
            <v>2.91</v>
          </cell>
          <cell r="AJ2223">
            <v>2.41</v>
          </cell>
          <cell r="AK2223">
            <v>2.91</v>
          </cell>
          <cell r="AL2223">
            <v>3706.15</v>
          </cell>
          <cell r="AM2223">
            <v>252.82</v>
          </cell>
          <cell r="AN2223">
            <v>14.66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</row>
        <row r="2224">
          <cell r="E2224">
            <v>5115.1400140000005</v>
          </cell>
          <cell r="F2224" t="str">
            <v>02V2</v>
          </cell>
          <cell r="G2224">
            <v>3.5000000000000003E-2</v>
          </cell>
          <cell r="H2224" t="str">
            <v>PensionAccounting</v>
          </cell>
          <cell r="I2224" t="str">
            <v>CP - Emerging Inactive</v>
          </cell>
          <cell r="J2224">
            <v>2018</v>
          </cell>
          <cell r="K2224" t="str">
            <v>CEG Qualified Plan</v>
          </cell>
          <cell r="L2224">
            <v>14</v>
          </cell>
          <cell r="T2224">
            <v>1047020</v>
          </cell>
          <cell r="U2224">
            <v>610085</v>
          </cell>
          <cell r="W2224">
            <v>80552</v>
          </cell>
          <cell r="X2224">
            <v>80552</v>
          </cell>
          <cell r="AO2224">
            <v>2.15</v>
          </cell>
          <cell r="AP2224">
            <v>65.965999999999994</v>
          </cell>
          <cell r="AQ2224">
            <v>0</v>
          </cell>
          <cell r="AR2224">
            <v>18.794</v>
          </cell>
          <cell r="AS2224">
            <v>5.7</v>
          </cell>
          <cell r="AT2224">
            <v>55.128</v>
          </cell>
          <cell r="AU2224">
            <v>0</v>
          </cell>
          <cell r="AV2224">
            <v>19.448</v>
          </cell>
          <cell r="AW2224">
            <v>2.11</v>
          </cell>
          <cell r="AX2224">
            <v>48.307000000000002</v>
          </cell>
          <cell r="AY2224">
            <v>0</v>
          </cell>
          <cell r="AZ2224">
            <v>35.819000000000003</v>
          </cell>
          <cell r="BA2224">
            <v>0.02</v>
          </cell>
          <cell r="BB2224">
            <v>59.567999999999998</v>
          </cell>
          <cell r="BC2224">
            <v>0</v>
          </cell>
          <cell r="BD2224">
            <v>22.295999999999999</v>
          </cell>
        </row>
        <row r="2225">
          <cell r="E2225">
            <v>5115.1414000000004</v>
          </cell>
          <cell r="F2225" t="str">
            <v>02V2</v>
          </cell>
          <cell r="G2225">
            <v>3.5000000000000003E-2</v>
          </cell>
          <cell r="H2225" t="str">
            <v>PensionAccounting</v>
          </cell>
          <cell r="I2225" t="str">
            <v>NE - Emerging Inactive</v>
          </cell>
          <cell r="J2225">
            <v>2018</v>
          </cell>
          <cell r="K2225" t="str">
            <v>CEG Qualified Plan</v>
          </cell>
          <cell r="L2225">
            <v>14</v>
          </cell>
          <cell r="T2225">
            <v>0</v>
          </cell>
          <cell r="U2225">
            <v>0</v>
          </cell>
          <cell r="W2225">
            <v>0</v>
          </cell>
          <cell r="X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</row>
        <row r="2226">
          <cell r="E2226">
            <v>5115.1450000000004</v>
          </cell>
          <cell r="F2226" t="str">
            <v>02V2</v>
          </cell>
          <cell r="G2226">
            <v>3.5000000000000003E-2</v>
          </cell>
          <cell r="H2226" t="str">
            <v>PensionAccounting</v>
          </cell>
          <cell r="I2226" t="str">
            <v>ALL</v>
          </cell>
          <cell r="J2226">
            <v>2018</v>
          </cell>
          <cell r="K2226" t="str">
            <v>CEG Qualified Plan</v>
          </cell>
          <cell r="L2226">
            <v>14</v>
          </cell>
          <cell r="M2226">
            <v>189211995</v>
          </cell>
          <cell r="N2226">
            <v>71854131</v>
          </cell>
          <cell r="O2226">
            <v>9586829</v>
          </cell>
          <cell r="P2226">
            <v>60940457</v>
          </cell>
          <cell r="Q2226">
            <v>9032367</v>
          </cell>
          <cell r="R2226">
            <v>60902944</v>
          </cell>
          <cell r="S2226">
            <v>9435933</v>
          </cell>
          <cell r="T2226">
            <v>4719634</v>
          </cell>
          <cell r="U2226">
            <v>3451061</v>
          </cell>
          <cell r="V2226">
            <v>3391369</v>
          </cell>
          <cell r="W2226">
            <v>402364</v>
          </cell>
          <cell r="X2226">
            <v>3793733</v>
          </cell>
          <cell r="Y2226">
            <v>788.02</v>
          </cell>
          <cell r="Z2226">
            <v>99644963</v>
          </cell>
          <cell r="AA2226">
            <v>1291008749</v>
          </cell>
          <cell r="AB2226">
            <v>59325356</v>
          </cell>
          <cell r="AC2226">
            <v>661702363</v>
          </cell>
          <cell r="AD2226">
            <v>641.79999999999995</v>
          </cell>
          <cell r="AE2226">
            <v>0</v>
          </cell>
          <cell r="AF2226">
            <v>43.43</v>
          </cell>
          <cell r="AG2226">
            <v>6.46</v>
          </cell>
          <cell r="AH2226">
            <v>8.18</v>
          </cell>
          <cell r="AI2226">
            <v>6.46</v>
          </cell>
          <cell r="AJ2226">
            <v>8.07</v>
          </cell>
          <cell r="AK2226">
            <v>6.46</v>
          </cell>
          <cell r="AL2226">
            <v>10013.86</v>
          </cell>
          <cell r="AM2226">
            <v>757.96</v>
          </cell>
          <cell r="AN2226">
            <v>13.21</v>
          </cell>
          <cell r="AO2226">
            <v>45.74</v>
          </cell>
          <cell r="AP2226">
            <v>63.109000000000002</v>
          </cell>
          <cell r="AQ2226">
            <v>0</v>
          </cell>
          <cell r="AR2226">
            <v>21.405000000000001</v>
          </cell>
          <cell r="AS2226">
            <v>8.2100000000000009</v>
          </cell>
          <cell r="AT2226">
            <v>59.305</v>
          </cell>
          <cell r="AU2226">
            <v>0</v>
          </cell>
          <cell r="AV2226">
            <v>18.173999999999999</v>
          </cell>
          <cell r="AW2226">
            <v>73.25</v>
          </cell>
          <cell r="AX2226">
            <v>53.542000000000002</v>
          </cell>
          <cell r="AY2226">
            <v>0</v>
          </cell>
          <cell r="AZ2226">
            <v>29.588999999999999</v>
          </cell>
          <cell r="BA2226">
            <v>0.02</v>
          </cell>
          <cell r="BB2226">
            <v>59.567999999999998</v>
          </cell>
          <cell r="BC2226">
            <v>0</v>
          </cell>
          <cell r="BD2226">
            <v>22.295999999999999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</row>
        <row r="2227">
          <cell r="E2227">
            <v>5115.1514999999999</v>
          </cell>
          <cell r="F2227" t="str">
            <v>02V2</v>
          </cell>
          <cell r="G2227">
            <v>3.5000000000000003E-2</v>
          </cell>
          <cell r="H2227" t="str">
            <v>PensionAccounting</v>
          </cell>
          <cell r="I2227" t="str">
            <v>CP (Current Participant)</v>
          </cell>
          <cell r="J2227">
            <v>2018</v>
          </cell>
          <cell r="K2227" t="str">
            <v>CEG Qualified Plan</v>
          </cell>
          <cell r="L2227">
            <v>15</v>
          </cell>
          <cell r="M2227">
            <v>41018981</v>
          </cell>
          <cell r="N2227">
            <v>16348598</v>
          </cell>
          <cell r="O2227">
            <v>2292076</v>
          </cell>
          <cell r="P2227">
            <v>14097207</v>
          </cell>
          <cell r="Q2227">
            <v>2205346</v>
          </cell>
          <cell r="R2227">
            <v>14484358</v>
          </cell>
          <cell r="S2227">
            <v>2219212</v>
          </cell>
          <cell r="T2227">
            <v>0</v>
          </cell>
          <cell r="U2227">
            <v>66335</v>
          </cell>
          <cell r="V2227">
            <v>877638</v>
          </cell>
          <cell r="W2227">
            <v>0</v>
          </cell>
          <cell r="X2227">
            <v>877638</v>
          </cell>
          <cell r="Y2227">
            <v>194.38</v>
          </cell>
          <cell r="Z2227">
            <v>21931588</v>
          </cell>
          <cell r="AA2227">
            <v>258575345</v>
          </cell>
          <cell r="AB2227">
            <v>13851792</v>
          </cell>
          <cell r="AC2227">
            <v>119021900</v>
          </cell>
          <cell r="AD2227">
            <v>194.38</v>
          </cell>
          <cell r="AE2227">
            <v>0</v>
          </cell>
          <cell r="AF2227">
            <v>46.84</v>
          </cell>
          <cell r="AG2227">
            <v>6.61</v>
          </cell>
          <cell r="AH2227">
            <v>12.15</v>
          </cell>
          <cell r="AI2227">
            <v>6.61</v>
          </cell>
          <cell r="AJ2227">
            <v>12</v>
          </cell>
          <cell r="AK2227">
            <v>6.61</v>
          </cell>
          <cell r="AL2227">
            <v>2309.77</v>
          </cell>
          <cell r="AM2227">
            <v>191.85</v>
          </cell>
          <cell r="AN2227">
            <v>12.04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.83</v>
          </cell>
          <cell r="AT2227">
            <v>48</v>
          </cell>
          <cell r="AU2227">
            <v>0</v>
          </cell>
          <cell r="AV2227">
            <v>20.536000000000001</v>
          </cell>
          <cell r="AW2227">
            <v>7.95</v>
          </cell>
          <cell r="AX2227">
            <v>48.23</v>
          </cell>
          <cell r="AY2227">
            <v>0</v>
          </cell>
          <cell r="AZ2227">
            <v>34.734000000000002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</row>
        <row r="2228">
          <cell r="E2228">
            <v>5115.15002</v>
          </cell>
          <cell r="F2228" t="str">
            <v>02V2</v>
          </cell>
          <cell r="G2228">
            <v>3.5000000000000003E-2</v>
          </cell>
          <cell r="H2228" t="str">
            <v>PensionAccounting</v>
          </cell>
          <cell r="I2228" t="str">
            <v>NE (New Entrant)</v>
          </cell>
          <cell r="J2228">
            <v>2018</v>
          </cell>
          <cell r="K2228" t="str">
            <v>CEG Qualified Plan</v>
          </cell>
          <cell r="L2228">
            <v>15</v>
          </cell>
          <cell r="M2228">
            <v>17786477</v>
          </cell>
          <cell r="N2228">
            <v>3300613</v>
          </cell>
          <cell r="O2228">
            <v>994921</v>
          </cell>
          <cell r="P2228">
            <v>2632074</v>
          </cell>
          <cell r="Q2228">
            <v>827047</v>
          </cell>
          <cell r="R2228">
            <v>2071518</v>
          </cell>
          <cell r="S2228">
            <v>951308</v>
          </cell>
          <cell r="V2228">
            <v>119920</v>
          </cell>
          <cell r="X2228">
            <v>119920</v>
          </cell>
          <cell r="Y2228">
            <v>116.58</v>
          </cell>
          <cell r="Z2228">
            <v>11390695</v>
          </cell>
          <cell r="AA2228">
            <v>154812499</v>
          </cell>
          <cell r="AB2228">
            <v>2603416</v>
          </cell>
          <cell r="AC2228">
            <v>100444250</v>
          </cell>
          <cell r="AD2228">
            <v>55.75</v>
          </cell>
          <cell r="AE2228">
            <v>0</v>
          </cell>
          <cell r="AF2228">
            <v>37.340000000000003</v>
          </cell>
          <cell r="AG2228">
            <v>2.95</v>
          </cell>
          <cell r="AH2228">
            <v>2.4500000000000002</v>
          </cell>
          <cell r="AI2228">
            <v>2.95</v>
          </cell>
          <cell r="AJ2228">
            <v>2.4500000000000002</v>
          </cell>
          <cell r="AK2228">
            <v>2.95</v>
          </cell>
          <cell r="AL2228">
            <v>1585.11</v>
          </cell>
          <cell r="AM2228">
            <v>105.68</v>
          </cell>
          <cell r="AN2228">
            <v>15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</row>
        <row r="2229">
          <cell r="E2229">
            <v>5115.1500149999993</v>
          </cell>
          <cell r="F2229" t="str">
            <v>02V2</v>
          </cell>
          <cell r="G2229">
            <v>3.5000000000000003E-2</v>
          </cell>
          <cell r="H2229" t="str">
            <v>PensionAccounting</v>
          </cell>
          <cell r="I2229" t="str">
            <v>CP - Emerging Inactive</v>
          </cell>
          <cell r="J2229">
            <v>2018</v>
          </cell>
          <cell r="K2229" t="str">
            <v>CEG Qualified Plan</v>
          </cell>
          <cell r="L2229">
            <v>15</v>
          </cell>
          <cell r="T2229">
            <v>147516</v>
          </cell>
          <cell r="U2229">
            <v>1206</v>
          </cell>
          <cell r="W2229">
            <v>10237</v>
          </cell>
          <cell r="X2229">
            <v>10237</v>
          </cell>
          <cell r="AO2229">
            <v>1.2</v>
          </cell>
          <cell r="AP2229">
            <v>66.570999999999998</v>
          </cell>
          <cell r="AQ2229">
            <v>0</v>
          </cell>
          <cell r="AR2229">
            <v>18.923999999999999</v>
          </cell>
          <cell r="AS2229">
            <v>2.56</v>
          </cell>
          <cell r="AT2229">
            <v>54.41</v>
          </cell>
          <cell r="AU2229">
            <v>0</v>
          </cell>
          <cell r="AV2229">
            <v>20.003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</row>
        <row r="2230">
          <cell r="E2230">
            <v>5115.1514999999999</v>
          </cell>
          <cell r="F2230" t="str">
            <v>02V2</v>
          </cell>
          <cell r="G2230">
            <v>3.5000000000000003E-2</v>
          </cell>
          <cell r="H2230" t="str">
            <v>PensionAccounting</v>
          </cell>
          <cell r="I2230" t="str">
            <v>NE - Emerging Inactive</v>
          </cell>
          <cell r="J2230">
            <v>2018</v>
          </cell>
          <cell r="K2230" t="str">
            <v>CEG Qualified Plan</v>
          </cell>
          <cell r="L2230">
            <v>15</v>
          </cell>
          <cell r="T2230">
            <v>0</v>
          </cell>
          <cell r="U2230">
            <v>0</v>
          </cell>
          <cell r="W2230">
            <v>0</v>
          </cell>
          <cell r="X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</row>
        <row r="2231">
          <cell r="E2231">
            <v>5115.1549999999997</v>
          </cell>
          <cell r="F2231" t="str">
            <v>02V2</v>
          </cell>
          <cell r="G2231">
            <v>3.5000000000000003E-2</v>
          </cell>
          <cell r="H2231" t="str">
            <v>PensionAccounting</v>
          </cell>
          <cell r="I2231" t="str">
            <v>ALL</v>
          </cell>
          <cell r="J2231">
            <v>2018</v>
          </cell>
          <cell r="K2231" t="str">
            <v>CEG Qualified Plan</v>
          </cell>
          <cell r="L2231">
            <v>15</v>
          </cell>
          <cell r="M2231">
            <v>58805458</v>
          </cell>
          <cell r="N2231">
            <v>19649211</v>
          </cell>
          <cell r="O2231">
            <v>3286997</v>
          </cell>
          <cell r="P2231">
            <v>16729281</v>
          </cell>
          <cell r="Q2231">
            <v>3032393</v>
          </cell>
          <cell r="R2231">
            <v>16555876</v>
          </cell>
          <cell r="S2231">
            <v>3170520</v>
          </cell>
          <cell r="T2231">
            <v>147516</v>
          </cell>
          <cell r="U2231">
            <v>67541</v>
          </cell>
          <cell r="V2231">
            <v>997558</v>
          </cell>
          <cell r="W2231">
            <v>10237</v>
          </cell>
          <cell r="X2231">
            <v>1007795</v>
          </cell>
          <cell r="Y2231">
            <v>310.95999999999998</v>
          </cell>
          <cell r="Z2231">
            <v>33322283</v>
          </cell>
          <cell r="AA2231">
            <v>413387844</v>
          </cell>
          <cell r="AB2231">
            <v>16455208</v>
          </cell>
          <cell r="AC2231">
            <v>219466150</v>
          </cell>
          <cell r="AD2231">
            <v>250.13</v>
          </cell>
          <cell r="AE2231">
            <v>0</v>
          </cell>
          <cell r="AF2231">
            <v>43.28</v>
          </cell>
          <cell r="AG2231">
            <v>5.24</v>
          </cell>
          <cell r="AH2231">
            <v>8.52</v>
          </cell>
          <cell r="AI2231">
            <v>5.24</v>
          </cell>
          <cell r="AJ2231">
            <v>8.42</v>
          </cell>
          <cell r="AK2231">
            <v>5.24</v>
          </cell>
          <cell r="AL2231">
            <v>3894.88</v>
          </cell>
          <cell r="AM2231">
            <v>297.52999999999997</v>
          </cell>
          <cell r="AN2231">
            <v>13.09</v>
          </cell>
          <cell r="AO2231">
            <v>1.2</v>
          </cell>
          <cell r="AP2231">
            <v>66.570999999999998</v>
          </cell>
          <cell r="AQ2231">
            <v>0</v>
          </cell>
          <cell r="AR2231">
            <v>18.923999999999999</v>
          </cell>
          <cell r="AS2231">
            <v>3.39</v>
          </cell>
          <cell r="AT2231">
            <v>52.84</v>
          </cell>
          <cell r="AU2231">
            <v>0</v>
          </cell>
          <cell r="AV2231">
            <v>20.132999999999999</v>
          </cell>
          <cell r="AW2231">
            <v>7.95</v>
          </cell>
          <cell r="AX2231">
            <v>48.23</v>
          </cell>
          <cell r="AY2231">
            <v>0</v>
          </cell>
          <cell r="AZ2231">
            <v>34.734000000000002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</row>
        <row r="2232">
          <cell r="E2232" t="e">
            <v>#VALUE!</v>
          </cell>
          <cell r="F2232" t="str">
            <v>02V2</v>
          </cell>
          <cell r="G2232">
            <v>3.5000000000000003E-2</v>
          </cell>
          <cell r="H2232" t="str">
            <v>PensionAccounting</v>
          </cell>
          <cell r="I2232" t="str">
            <v>CP (Current Participant)</v>
          </cell>
          <cell r="J2232">
            <v>2018</v>
          </cell>
          <cell r="K2232" t="str">
            <v>CEG Qualified Plan</v>
          </cell>
          <cell r="L2232" t="str">
            <v>ALL</v>
          </cell>
          <cell r="M2232">
            <v>1274662890</v>
          </cell>
          <cell r="N2232">
            <v>832380801</v>
          </cell>
          <cell r="O2232">
            <v>41783172</v>
          </cell>
          <cell r="P2232">
            <v>729143921</v>
          </cell>
          <cell r="Q2232">
            <v>49365357</v>
          </cell>
          <cell r="R2232">
            <v>738153323</v>
          </cell>
          <cell r="S2232">
            <v>50109841</v>
          </cell>
          <cell r="T2232">
            <v>557989016</v>
          </cell>
          <cell r="U2232">
            <v>124674520</v>
          </cell>
          <cell r="V2232">
            <v>42831175</v>
          </cell>
          <cell r="W2232">
            <v>56380254</v>
          </cell>
          <cell r="X2232">
            <v>99211429</v>
          </cell>
          <cell r="Y2232">
            <v>4071.76</v>
          </cell>
          <cell r="Z2232">
            <v>486104638</v>
          </cell>
          <cell r="AA2232">
            <v>5359011448</v>
          </cell>
          <cell r="AB2232">
            <v>541533395</v>
          </cell>
          <cell r="AC2232">
            <v>2972291313</v>
          </cell>
          <cell r="AD2232">
            <v>4071.76</v>
          </cell>
          <cell r="AE2232">
            <v>0</v>
          </cell>
          <cell r="AF2232">
            <v>47.9</v>
          </cell>
          <cell r="AG2232">
            <v>16.54</v>
          </cell>
          <cell r="AH2232">
            <v>17.7</v>
          </cell>
          <cell r="AI2232">
            <v>16.54</v>
          </cell>
          <cell r="AJ2232">
            <v>17.559999999999999</v>
          </cell>
          <cell r="AK2232">
            <v>16.54</v>
          </cell>
          <cell r="AL2232">
            <v>43010.57</v>
          </cell>
          <cell r="AM2232">
            <v>4019.08</v>
          </cell>
          <cell r="AN2232">
            <v>10.7</v>
          </cell>
          <cell r="AO2232">
            <v>2603.7600000000002</v>
          </cell>
          <cell r="AP2232">
            <v>76.521000000000001</v>
          </cell>
          <cell r="AQ2232">
            <v>0</v>
          </cell>
          <cell r="AR2232">
            <v>11.366</v>
          </cell>
          <cell r="AS2232">
            <v>265.31</v>
          </cell>
          <cell r="AT2232">
            <v>64.453000000000003</v>
          </cell>
          <cell r="AU2232">
            <v>0</v>
          </cell>
          <cell r="AV2232">
            <v>17.152000000000001</v>
          </cell>
          <cell r="AW2232">
            <v>1769.55</v>
          </cell>
          <cell r="AX2232">
            <v>58.863999999999997</v>
          </cell>
          <cell r="AY2232">
            <v>0</v>
          </cell>
          <cell r="AZ2232">
            <v>24.952999999999999</v>
          </cell>
          <cell r="BA2232">
            <v>434.22</v>
          </cell>
          <cell r="BB2232">
            <v>81.082999999999998</v>
          </cell>
          <cell r="BC2232">
            <v>0</v>
          </cell>
          <cell r="BD2232">
            <v>9.9169999999999998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</row>
        <row r="2233">
          <cell r="E2233">
            <v>5115.5000200000004</v>
          </cell>
          <cell r="F2233" t="str">
            <v>02V2</v>
          </cell>
          <cell r="G2233">
            <v>3.5000000000000003E-2</v>
          </cell>
          <cell r="H2233" t="str">
            <v>PensionAccounting</v>
          </cell>
          <cell r="I2233" t="str">
            <v>NE (New Entrant)</v>
          </cell>
          <cell r="J2233">
            <v>2018</v>
          </cell>
          <cell r="K2233" t="str">
            <v>CEG Qualified Plan</v>
          </cell>
          <cell r="L2233" t="str">
            <v>ALL</v>
          </cell>
          <cell r="M2233">
            <v>350732574</v>
          </cell>
          <cell r="N2233">
            <v>64015118</v>
          </cell>
          <cell r="O2233">
            <v>20380644</v>
          </cell>
          <cell r="P2233">
            <v>51630692</v>
          </cell>
          <cell r="Q2233">
            <v>17075562</v>
          </cell>
          <cell r="R2233">
            <v>39298546</v>
          </cell>
          <cell r="S2233">
            <v>18804059</v>
          </cell>
          <cell r="T2233">
            <v>0</v>
          </cell>
          <cell r="U2233">
            <v>0</v>
          </cell>
          <cell r="V2233">
            <v>2391008</v>
          </cell>
          <cell r="W2233">
            <v>0</v>
          </cell>
          <cell r="X2233">
            <v>2391008</v>
          </cell>
          <cell r="Y2233">
            <v>2573.09</v>
          </cell>
          <cell r="Z2233">
            <v>252009310</v>
          </cell>
          <cell r="AA2233">
            <v>3167722315</v>
          </cell>
          <cell r="AB2233">
            <v>51336668</v>
          </cell>
          <cell r="AC2233">
            <v>2111087509</v>
          </cell>
          <cell r="AD2233">
            <v>1105.73</v>
          </cell>
          <cell r="AE2233">
            <v>0</v>
          </cell>
          <cell r="AF2233">
            <v>37.340000000000003</v>
          </cell>
          <cell r="AG2233">
            <v>2.73</v>
          </cell>
          <cell r="AH2233">
            <v>2.23</v>
          </cell>
          <cell r="AI2233">
            <v>2.73</v>
          </cell>
          <cell r="AJ2233">
            <v>2.23</v>
          </cell>
          <cell r="AK2233">
            <v>2.73</v>
          </cell>
          <cell r="AL2233">
            <v>32010.52</v>
          </cell>
          <cell r="AM2233">
            <v>2261.35</v>
          </cell>
          <cell r="AN2233">
            <v>14.16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</row>
        <row r="2234">
          <cell r="E2234" t="e">
            <v>#VALUE!</v>
          </cell>
          <cell r="F2234" t="str">
            <v>02V2</v>
          </cell>
          <cell r="G2234">
            <v>3.5000000000000003E-2</v>
          </cell>
          <cell r="H2234" t="str">
            <v>PensionAccounting</v>
          </cell>
          <cell r="I2234" t="str">
            <v>CP - Emerging Inactive</v>
          </cell>
          <cell r="J2234">
            <v>2018</v>
          </cell>
          <cell r="K2234" t="str">
            <v>CEG Qualified Plan</v>
          </cell>
          <cell r="L2234" t="str">
            <v>ALL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289700010</v>
          </cell>
          <cell r="U2234">
            <v>46905881</v>
          </cell>
          <cell r="V2234">
            <v>0</v>
          </cell>
          <cell r="W2234">
            <v>21621074</v>
          </cell>
          <cell r="X2234">
            <v>21621074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517.80999999999995</v>
          </cell>
          <cell r="AP2234">
            <v>65.188000000000002</v>
          </cell>
          <cell r="AQ2234">
            <v>0</v>
          </cell>
          <cell r="AR2234">
            <v>19.228999999999999</v>
          </cell>
          <cell r="AS2234">
            <v>145.91</v>
          </cell>
          <cell r="AT2234">
            <v>58.295000000000002</v>
          </cell>
          <cell r="AU2234">
            <v>0</v>
          </cell>
          <cell r="AV2234">
            <v>18.792999999999999</v>
          </cell>
          <cell r="AW2234">
            <v>201.82</v>
          </cell>
          <cell r="AX2234">
            <v>48.671999999999997</v>
          </cell>
          <cell r="AY2234">
            <v>0</v>
          </cell>
          <cell r="AZ2234">
            <v>33.908999999999999</v>
          </cell>
          <cell r="BA2234">
            <v>8.5399999999999991</v>
          </cell>
          <cell r="BB2234">
            <v>58.408000000000001</v>
          </cell>
          <cell r="BC2234">
            <v>0</v>
          </cell>
          <cell r="BD2234">
            <v>25.14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</row>
        <row r="2235">
          <cell r="E2235" t="e">
            <v>#VALUE!</v>
          </cell>
          <cell r="F2235" t="str">
            <v>02V2</v>
          </cell>
          <cell r="G2235">
            <v>3.5000000000000003E-2</v>
          </cell>
          <cell r="H2235" t="str">
            <v>PensionAccounting</v>
          </cell>
          <cell r="I2235" t="str">
            <v>NE - Emerging Inactive</v>
          </cell>
          <cell r="J2235">
            <v>2018</v>
          </cell>
          <cell r="K2235" t="str">
            <v>CEG Qualified Plan</v>
          </cell>
          <cell r="L2235" t="str">
            <v>ALL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173963</v>
          </cell>
          <cell r="U2235">
            <v>529</v>
          </cell>
          <cell r="V2235">
            <v>0</v>
          </cell>
          <cell r="W2235">
            <v>8564</v>
          </cell>
          <cell r="X2235">
            <v>8564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.45</v>
          </cell>
          <cell r="AT2235">
            <v>51.606999999999999</v>
          </cell>
          <cell r="AU2235">
            <v>0</v>
          </cell>
          <cell r="AV2235">
            <v>20.204000000000001</v>
          </cell>
          <cell r="AW2235">
            <v>13.48</v>
          </cell>
          <cell r="AX2235">
            <v>37.283000000000001</v>
          </cell>
          <cell r="AY2235">
            <v>0</v>
          </cell>
          <cell r="AZ2235">
            <v>44.912999999999997</v>
          </cell>
          <cell r="BA2235">
            <v>7.0000000000000007E-2</v>
          </cell>
          <cell r="BB2235">
            <v>47.430999999999997</v>
          </cell>
          <cell r="BC2235">
            <v>0</v>
          </cell>
          <cell r="BD2235">
            <v>35.908000000000001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</row>
        <row r="2236">
          <cell r="E2236">
            <v>5115.5050000000001</v>
          </cell>
          <cell r="F2236" t="str">
            <v>02V2</v>
          </cell>
          <cell r="G2236">
            <v>3.5000000000000003E-2</v>
          </cell>
          <cell r="H2236" t="str">
            <v>PensionAccounting</v>
          </cell>
          <cell r="I2236" t="str">
            <v>ALL</v>
          </cell>
          <cell r="J2236">
            <v>2018</v>
          </cell>
          <cell r="K2236" t="str">
            <v>CEG Qualified Plan</v>
          </cell>
          <cell r="L2236" t="str">
            <v>ALL</v>
          </cell>
          <cell r="M2236">
            <v>1625395464</v>
          </cell>
          <cell r="N2236">
            <v>896395919</v>
          </cell>
          <cell r="O2236">
            <v>62163816</v>
          </cell>
          <cell r="P2236">
            <v>780774613</v>
          </cell>
          <cell r="Q2236">
            <v>66440919</v>
          </cell>
          <cell r="R2236">
            <v>777451869</v>
          </cell>
          <cell r="S2236">
            <v>68913900</v>
          </cell>
          <cell r="T2236">
            <v>847862989</v>
          </cell>
          <cell r="U2236">
            <v>171580930</v>
          </cell>
          <cell r="V2236">
            <v>45222183</v>
          </cell>
          <cell r="W2236">
            <v>78009892</v>
          </cell>
          <cell r="X2236">
            <v>123232075</v>
          </cell>
          <cell r="Y2236">
            <v>6644.85</v>
          </cell>
          <cell r="Z2236">
            <v>738113948</v>
          </cell>
          <cell r="AA2236">
            <v>8526733763</v>
          </cell>
          <cell r="AB2236">
            <v>592870063</v>
          </cell>
          <cell r="AC2236">
            <v>5083378822</v>
          </cell>
          <cell r="AD2236">
            <v>5177.49</v>
          </cell>
          <cell r="AE2236">
            <v>0</v>
          </cell>
          <cell r="AF2236">
            <v>43.81</v>
          </cell>
          <cell r="AG2236">
            <v>11.19</v>
          </cell>
          <cell r="AH2236">
            <v>11.71</v>
          </cell>
          <cell r="AI2236">
            <v>11.19</v>
          </cell>
          <cell r="AJ2236">
            <v>11.63</v>
          </cell>
          <cell r="AK2236">
            <v>11.19</v>
          </cell>
          <cell r="AL2236">
            <v>75021.09</v>
          </cell>
          <cell r="AM2236">
            <v>6280.43</v>
          </cell>
          <cell r="AN2236">
            <v>11.95</v>
          </cell>
          <cell r="AO2236">
            <v>3121.57</v>
          </cell>
          <cell r="AP2236">
            <v>74.641000000000005</v>
          </cell>
          <cell r="AQ2236">
            <v>0</v>
          </cell>
          <cell r="AR2236">
            <v>12.670999999999999</v>
          </cell>
          <cell r="AS2236">
            <v>411.68</v>
          </cell>
          <cell r="AT2236">
            <v>62.256</v>
          </cell>
          <cell r="AU2236">
            <v>0</v>
          </cell>
          <cell r="AV2236">
            <v>17.736999999999998</v>
          </cell>
          <cell r="AW2236">
            <v>1984.86</v>
          </cell>
          <cell r="AX2236">
            <v>57.680999999999997</v>
          </cell>
          <cell r="AY2236">
            <v>0</v>
          </cell>
          <cell r="AZ2236">
            <v>25.998999999999999</v>
          </cell>
          <cell r="BA2236">
            <v>442.82</v>
          </cell>
          <cell r="BB2236">
            <v>80.641000000000005</v>
          </cell>
          <cell r="BC2236">
            <v>0</v>
          </cell>
          <cell r="BD2236">
            <v>10.214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</row>
        <row r="2237">
          <cell r="E2237">
            <v>309.01499999999999</v>
          </cell>
          <cell r="F2237">
            <v>3</v>
          </cell>
          <cell r="G2237">
            <v>4.4999999999999998E-2</v>
          </cell>
          <cell r="H2237" t="str">
            <v>PensionAccounting</v>
          </cell>
          <cell r="I2237" t="str">
            <v>ALL</v>
          </cell>
          <cell r="J2237">
            <v>2012</v>
          </cell>
          <cell r="K2237" t="str">
            <v>CEG Qualified Plan</v>
          </cell>
          <cell r="L2237">
            <v>1</v>
          </cell>
          <cell r="M2237">
            <v>781957821</v>
          </cell>
          <cell r="N2237">
            <v>563795118</v>
          </cell>
          <cell r="O2237">
            <v>19914855</v>
          </cell>
          <cell r="P2237">
            <v>496912831</v>
          </cell>
          <cell r="Q2237">
            <v>23733698</v>
          </cell>
          <cell r="R2237">
            <v>493878608</v>
          </cell>
          <cell r="S2237">
            <v>26007381</v>
          </cell>
          <cell r="T2237">
            <v>520084221</v>
          </cell>
          <cell r="U2237">
            <v>120320879</v>
          </cell>
          <cell r="V2237">
            <v>27825022</v>
          </cell>
          <cell r="W2237">
            <v>53980839</v>
          </cell>
          <cell r="X2237">
            <v>81805861</v>
          </cell>
          <cell r="Y2237">
            <v>3482</v>
          </cell>
          <cell r="Z2237">
            <v>287747725</v>
          </cell>
          <cell r="AA2237">
            <v>2988321285</v>
          </cell>
          <cell r="AB2237">
            <v>297612006</v>
          </cell>
          <cell r="AC2237">
            <v>2128103253</v>
          </cell>
          <cell r="AD2237">
            <v>2935</v>
          </cell>
          <cell r="AE2237">
            <v>0</v>
          </cell>
          <cell r="AF2237">
            <v>44.92</v>
          </cell>
          <cell r="AG2237">
            <v>17.489999999999998</v>
          </cell>
          <cell r="AH2237">
            <v>17.87</v>
          </cell>
          <cell r="AI2237">
            <v>17.489999999999998</v>
          </cell>
          <cell r="AJ2237">
            <v>17.690000000000001</v>
          </cell>
          <cell r="AK2237">
            <v>17.489999999999998</v>
          </cell>
          <cell r="AL2237">
            <v>38069.699999999997</v>
          </cell>
          <cell r="AM2237">
            <v>3280.24</v>
          </cell>
          <cell r="AN2237">
            <v>11.61</v>
          </cell>
          <cell r="AO2237">
            <v>2899</v>
          </cell>
          <cell r="AP2237">
            <v>74.286000000000001</v>
          </cell>
          <cell r="AQ2237">
            <v>49981568</v>
          </cell>
          <cell r="AR2237">
            <v>12.56</v>
          </cell>
          <cell r="AS2237">
            <v>260</v>
          </cell>
          <cell r="AT2237">
            <v>58.585000000000001</v>
          </cell>
          <cell r="AU2237">
            <v>5608513</v>
          </cell>
          <cell r="AV2237">
            <v>18.651</v>
          </cell>
          <cell r="AW2237">
            <v>1383</v>
          </cell>
          <cell r="AX2237">
            <v>54.353999999999999</v>
          </cell>
          <cell r="AY2237">
            <v>9358354</v>
          </cell>
          <cell r="AZ2237">
            <v>28.451000000000001</v>
          </cell>
          <cell r="BA2237">
            <v>630</v>
          </cell>
          <cell r="BB2237">
            <v>78.843000000000004</v>
          </cell>
          <cell r="BC2237">
            <v>4501601</v>
          </cell>
          <cell r="BD2237">
            <v>10.965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</row>
        <row r="2238">
          <cell r="E2238">
            <v>309.02499999999998</v>
          </cell>
          <cell r="F2238">
            <v>3</v>
          </cell>
          <cell r="G2238">
            <v>4.4999999999999998E-2</v>
          </cell>
          <cell r="H2238" t="str">
            <v>PensionAccounting</v>
          </cell>
          <cell r="I2238" t="str">
            <v>ALL</v>
          </cell>
          <cell r="J2238">
            <v>2012</v>
          </cell>
          <cell r="K2238" t="str">
            <v>CEG Qualified Plan</v>
          </cell>
          <cell r="L2238">
            <v>2</v>
          </cell>
          <cell r="M2238">
            <v>50729691</v>
          </cell>
          <cell r="N2238">
            <v>38257008</v>
          </cell>
          <cell r="O2238">
            <v>1719072</v>
          </cell>
          <cell r="P2238">
            <v>32126765</v>
          </cell>
          <cell r="Q2238">
            <v>2718115</v>
          </cell>
          <cell r="R2238">
            <v>30381467</v>
          </cell>
          <cell r="S2238">
            <v>2769623</v>
          </cell>
          <cell r="T2238">
            <v>29761400</v>
          </cell>
          <cell r="U2238">
            <v>12015213</v>
          </cell>
          <cell r="V2238">
            <v>284554</v>
          </cell>
          <cell r="W2238">
            <v>2555469</v>
          </cell>
          <cell r="X2238">
            <v>2840023</v>
          </cell>
          <cell r="Y2238">
            <v>488</v>
          </cell>
          <cell r="Z2238">
            <v>33731911</v>
          </cell>
          <cell r="AA2238">
            <v>282964626</v>
          </cell>
          <cell r="AB2238">
            <v>9898017</v>
          </cell>
          <cell r="AC2238">
            <v>117670544</v>
          </cell>
          <cell r="AD2238">
            <v>375</v>
          </cell>
          <cell r="AE2238">
            <v>0</v>
          </cell>
          <cell r="AF2238">
            <v>44.05</v>
          </cell>
          <cell r="AG2238">
            <v>10.19</v>
          </cell>
          <cell r="AH2238">
            <v>11.55</v>
          </cell>
          <cell r="AI2238">
            <v>10.19</v>
          </cell>
          <cell r="AJ2238">
            <v>11.51</v>
          </cell>
          <cell r="AK2238">
            <v>10.19</v>
          </cell>
          <cell r="AL2238">
            <v>3990.34</v>
          </cell>
          <cell r="AM2238">
            <v>439.68</v>
          </cell>
          <cell r="AN2238">
            <v>9.08</v>
          </cell>
          <cell r="AO2238">
            <v>209</v>
          </cell>
          <cell r="AP2238">
            <v>66.923000000000002</v>
          </cell>
          <cell r="AQ2238">
            <v>2477859</v>
          </cell>
          <cell r="AR2238">
            <v>18.353999999999999</v>
          </cell>
          <cell r="AS2238">
            <v>21</v>
          </cell>
          <cell r="AT2238">
            <v>57.094999999999999</v>
          </cell>
          <cell r="AU2238">
            <v>315183</v>
          </cell>
          <cell r="AV2238">
            <v>19.047999999999998</v>
          </cell>
          <cell r="AW2238">
            <v>218</v>
          </cell>
          <cell r="AX2238">
            <v>49.55</v>
          </cell>
          <cell r="AY2238">
            <v>1245884</v>
          </cell>
          <cell r="AZ2238">
            <v>32.665999999999997</v>
          </cell>
          <cell r="BA2238">
            <v>9</v>
          </cell>
          <cell r="BB2238">
            <v>64.667000000000002</v>
          </cell>
          <cell r="BC2238">
            <v>98062</v>
          </cell>
          <cell r="BD2238">
            <v>21.099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</row>
        <row r="2239">
          <cell r="E2239">
            <v>309.03499999999997</v>
          </cell>
          <cell r="F2239">
            <v>3</v>
          </cell>
          <cell r="G2239">
            <v>4.4999999999999998E-2</v>
          </cell>
          <cell r="H2239" t="str">
            <v>PensionAccounting</v>
          </cell>
          <cell r="I2239" t="str">
            <v>ALL</v>
          </cell>
          <cell r="J2239">
            <v>2012</v>
          </cell>
          <cell r="K2239" t="str">
            <v>CEG Qualified Plan</v>
          </cell>
          <cell r="L2239">
            <v>3</v>
          </cell>
          <cell r="M2239">
            <v>207583321</v>
          </cell>
          <cell r="N2239">
            <v>111490398</v>
          </cell>
          <cell r="O2239">
            <v>7559164</v>
          </cell>
          <cell r="P2239">
            <v>101742103</v>
          </cell>
          <cell r="Q2239">
            <v>8992527</v>
          </cell>
          <cell r="R2239">
            <v>101313732</v>
          </cell>
          <cell r="S2239">
            <v>9153283</v>
          </cell>
          <cell r="T2239">
            <v>29414980</v>
          </cell>
          <cell r="U2239">
            <v>4660929</v>
          </cell>
          <cell r="V2239">
            <v>30986658</v>
          </cell>
          <cell r="W2239">
            <v>2385922</v>
          </cell>
          <cell r="X2239">
            <v>33372580</v>
          </cell>
          <cell r="Y2239">
            <v>1132</v>
          </cell>
          <cell r="Z2239">
            <v>138974724</v>
          </cell>
          <cell r="AA2239">
            <v>1279504687</v>
          </cell>
          <cell r="AB2239">
            <v>83568703</v>
          </cell>
          <cell r="AC2239">
            <v>777373031</v>
          </cell>
          <cell r="AD2239">
            <v>900</v>
          </cell>
          <cell r="AE2239">
            <v>0</v>
          </cell>
          <cell r="AF2239">
            <v>42.46</v>
          </cell>
          <cell r="AG2239">
            <v>8.76</v>
          </cell>
          <cell r="AH2239">
            <v>9.76</v>
          </cell>
          <cell r="AI2239">
            <v>8.76</v>
          </cell>
          <cell r="AJ2239">
            <v>9.6999999999999993</v>
          </cell>
          <cell r="AK2239">
            <v>8.76</v>
          </cell>
          <cell r="AL2239">
            <v>11457.12</v>
          </cell>
          <cell r="AM2239">
            <v>870.89</v>
          </cell>
          <cell r="AN2239">
            <v>13.16</v>
          </cell>
          <cell r="AO2239">
            <v>73</v>
          </cell>
          <cell r="AP2239">
            <v>63.780999999999999</v>
          </cell>
          <cell r="AQ2239">
            <v>2393894</v>
          </cell>
          <cell r="AR2239">
            <v>20.462</v>
          </cell>
          <cell r="AS2239">
            <v>9</v>
          </cell>
          <cell r="AT2239">
            <v>54.555999999999997</v>
          </cell>
          <cell r="AU2239">
            <v>164596</v>
          </cell>
          <cell r="AV2239">
            <v>20.591999999999999</v>
          </cell>
          <cell r="AW2239">
            <v>42</v>
          </cell>
          <cell r="AX2239">
            <v>45.762</v>
          </cell>
          <cell r="AY2239">
            <v>490892</v>
          </cell>
          <cell r="AZ2239">
            <v>36.829000000000001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</row>
        <row r="2240">
          <cell r="E2240">
            <v>309.04500000000002</v>
          </cell>
          <cell r="F2240">
            <v>3</v>
          </cell>
          <cell r="G2240">
            <v>4.4999999999999998E-2</v>
          </cell>
          <cell r="H2240" t="str">
            <v>PensionAccounting</v>
          </cell>
          <cell r="I2240" t="str">
            <v>ALL</v>
          </cell>
          <cell r="J2240">
            <v>2012</v>
          </cell>
          <cell r="K2240" t="str">
            <v>CEG Qualified Plan</v>
          </cell>
          <cell r="L2240">
            <v>4</v>
          </cell>
          <cell r="M2240">
            <v>74808417</v>
          </cell>
          <cell r="N2240">
            <v>39546007</v>
          </cell>
          <cell r="O2240">
            <v>3429464</v>
          </cell>
          <cell r="P2240">
            <v>36428908</v>
          </cell>
          <cell r="Q2240">
            <v>3050093</v>
          </cell>
          <cell r="R2240">
            <v>36477429</v>
          </cell>
          <cell r="S2240">
            <v>3005818</v>
          </cell>
          <cell r="T2240">
            <v>6666431</v>
          </cell>
          <cell r="U2240">
            <v>1617856</v>
          </cell>
          <cell r="V2240">
            <v>6444398</v>
          </cell>
          <cell r="W2240">
            <v>490172</v>
          </cell>
          <cell r="X2240">
            <v>6934570</v>
          </cell>
          <cell r="Y2240">
            <v>362</v>
          </cell>
          <cell r="Z2240">
            <v>60194965</v>
          </cell>
          <cell r="AA2240">
            <v>631372892</v>
          </cell>
          <cell r="AB2240">
            <v>31687033</v>
          </cell>
          <cell r="AC2240">
            <v>459581570</v>
          </cell>
          <cell r="AD2240">
            <v>300</v>
          </cell>
          <cell r="AE2240">
            <v>0</v>
          </cell>
          <cell r="AF2240">
            <v>39.340000000000003</v>
          </cell>
          <cell r="AG2240">
            <v>7.55</v>
          </cell>
          <cell r="AH2240">
            <v>8.51</v>
          </cell>
          <cell r="AI2240">
            <v>7.55</v>
          </cell>
          <cell r="AJ2240">
            <v>8.4499999999999993</v>
          </cell>
          <cell r="AK2240">
            <v>7.55</v>
          </cell>
          <cell r="AL2240">
            <v>3115.55</v>
          </cell>
          <cell r="AM2240">
            <v>317.08999999999997</v>
          </cell>
          <cell r="AN2240">
            <v>9.83</v>
          </cell>
          <cell r="AO2240">
            <v>13</v>
          </cell>
          <cell r="AP2240">
            <v>61.537999999999997</v>
          </cell>
          <cell r="AQ2240">
            <v>491774</v>
          </cell>
          <cell r="AR2240">
            <v>22.068999999999999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18</v>
          </cell>
          <cell r="AX2240">
            <v>42.222000000000001</v>
          </cell>
          <cell r="AY2240">
            <v>270768</v>
          </cell>
          <cell r="AZ2240">
            <v>39.941000000000003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</row>
        <row r="2241">
          <cell r="E2241">
            <v>309.05500000000001</v>
          </cell>
          <cell r="F2241">
            <v>3</v>
          </cell>
          <cell r="G2241">
            <v>4.4999999999999998E-2</v>
          </cell>
          <cell r="H2241" t="str">
            <v>PensionAccounting</v>
          </cell>
          <cell r="I2241" t="str">
            <v>ALL</v>
          </cell>
          <cell r="J2241">
            <v>2012</v>
          </cell>
          <cell r="K2241" t="str">
            <v>CEG Qualified Plan</v>
          </cell>
          <cell r="L2241">
            <v>5</v>
          </cell>
          <cell r="M2241">
            <v>142287651</v>
          </cell>
          <cell r="N2241">
            <v>123650094</v>
          </cell>
          <cell r="O2241">
            <v>1680914</v>
          </cell>
          <cell r="P2241">
            <v>119288986</v>
          </cell>
          <cell r="Q2241">
            <v>2082089</v>
          </cell>
          <cell r="R2241">
            <v>119356220</v>
          </cell>
          <cell r="S2241">
            <v>2439464</v>
          </cell>
          <cell r="T2241">
            <v>45596606</v>
          </cell>
          <cell r="U2241">
            <v>10049112</v>
          </cell>
          <cell r="V2241">
            <v>43009267</v>
          </cell>
          <cell r="W2241">
            <v>3560472</v>
          </cell>
          <cell r="X2241">
            <v>46569739</v>
          </cell>
          <cell r="Y2241">
            <v>704</v>
          </cell>
          <cell r="Z2241">
            <v>63031669</v>
          </cell>
          <cell r="AA2241">
            <v>242206950</v>
          </cell>
          <cell r="AB2241">
            <v>69199244</v>
          </cell>
          <cell r="AC2241">
            <v>174961688</v>
          </cell>
          <cell r="AD2241">
            <v>655</v>
          </cell>
          <cell r="AE2241">
            <v>0</v>
          </cell>
          <cell r="AF2241">
            <v>47.79</v>
          </cell>
          <cell r="AG2241">
            <v>18.77</v>
          </cell>
          <cell r="AH2241">
            <v>19.170000000000002</v>
          </cell>
          <cell r="AI2241">
            <v>18.77</v>
          </cell>
          <cell r="AJ2241">
            <v>19.14</v>
          </cell>
          <cell r="AK2241">
            <v>18.77</v>
          </cell>
          <cell r="AL2241">
            <v>2798.87</v>
          </cell>
          <cell r="AM2241">
            <v>241.28</v>
          </cell>
          <cell r="AN2241">
            <v>11.6</v>
          </cell>
          <cell r="AO2241">
            <v>148</v>
          </cell>
          <cell r="AP2241">
            <v>65.311000000000007</v>
          </cell>
          <cell r="AQ2241">
            <v>3477695</v>
          </cell>
          <cell r="AR2241">
            <v>18.489000000000001</v>
          </cell>
          <cell r="AS2241">
            <v>35</v>
          </cell>
          <cell r="AT2241">
            <v>59.085999999999999</v>
          </cell>
          <cell r="AU2241">
            <v>888778</v>
          </cell>
          <cell r="AV2241">
            <v>18.425000000000001</v>
          </cell>
          <cell r="AW2241">
            <v>26</v>
          </cell>
          <cell r="AX2241">
            <v>49.384999999999998</v>
          </cell>
          <cell r="AY2241">
            <v>281083</v>
          </cell>
          <cell r="AZ2241">
            <v>32.706000000000003</v>
          </cell>
          <cell r="BA2241">
            <v>10</v>
          </cell>
          <cell r="BB2241">
            <v>59.3</v>
          </cell>
          <cell r="BC2241">
            <v>97573</v>
          </cell>
          <cell r="BD2241">
            <v>24.835999999999999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</row>
        <row r="2242">
          <cell r="E2242">
            <v>309.065</v>
          </cell>
          <cell r="F2242">
            <v>3</v>
          </cell>
          <cell r="G2242">
            <v>4.4999999999999998E-2</v>
          </cell>
          <cell r="H2242" t="str">
            <v>PensionAccounting</v>
          </cell>
          <cell r="I2242" t="str">
            <v>ALL</v>
          </cell>
          <cell r="J2242">
            <v>2012</v>
          </cell>
          <cell r="K2242" t="str">
            <v>CEG Qualified Plan</v>
          </cell>
          <cell r="L2242">
            <v>6</v>
          </cell>
          <cell r="M2242">
            <v>17892734</v>
          </cell>
          <cell r="N2242">
            <v>10895505</v>
          </cell>
          <cell r="O2242">
            <v>772189</v>
          </cell>
          <cell r="P2242">
            <v>10204172</v>
          </cell>
          <cell r="Q2242">
            <v>826860</v>
          </cell>
          <cell r="R2242">
            <v>9866226</v>
          </cell>
          <cell r="S2242">
            <v>720536</v>
          </cell>
          <cell r="T2242">
            <v>6119959</v>
          </cell>
          <cell r="U2242">
            <v>790620</v>
          </cell>
          <cell r="V2242">
            <v>3605712</v>
          </cell>
          <cell r="W2242">
            <v>475756</v>
          </cell>
          <cell r="X2242">
            <v>4081468</v>
          </cell>
          <cell r="Y2242">
            <v>131</v>
          </cell>
          <cell r="Z2242">
            <v>13951032</v>
          </cell>
          <cell r="AA2242">
            <v>85282668</v>
          </cell>
          <cell r="AB2242">
            <v>7945909</v>
          </cell>
          <cell r="AC2242">
            <v>84032908</v>
          </cell>
          <cell r="AD2242">
            <v>63</v>
          </cell>
          <cell r="AE2242">
            <v>0</v>
          </cell>
          <cell r="AF2242">
            <v>44.72</v>
          </cell>
          <cell r="AG2242">
            <v>5.54</v>
          </cell>
          <cell r="AH2242">
            <v>6.37</v>
          </cell>
          <cell r="AI2242">
            <v>5.54</v>
          </cell>
          <cell r="AJ2242">
            <v>6.34</v>
          </cell>
          <cell r="AK2242">
            <v>5.54</v>
          </cell>
          <cell r="AL2242">
            <v>885.14</v>
          </cell>
          <cell r="AM2242">
            <v>92.05</v>
          </cell>
          <cell r="AN2242">
            <v>9.6199999999999992</v>
          </cell>
          <cell r="AO2242">
            <v>12</v>
          </cell>
          <cell r="AP2242">
            <v>64.5</v>
          </cell>
          <cell r="AQ2242">
            <v>477540</v>
          </cell>
          <cell r="AR2242">
            <v>19.905999999999999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10</v>
          </cell>
          <cell r="AX2242">
            <v>46</v>
          </cell>
          <cell r="AY2242">
            <v>135128</v>
          </cell>
          <cell r="AZ2242">
            <v>35.93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</row>
        <row r="2243">
          <cell r="E2243">
            <v>309.09499999999997</v>
          </cell>
          <cell r="F2243">
            <v>3</v>
          </cell>
          <cell r="G2243">
            <v>4.4999999999999998E-2</v>
          </cell>
          <cell r="H2243" t="str">
            <v>PensionAccounting</v>
          </cell>
          <cell r="I2243" t="str">
            <v>ALL</v>
          </cell>
          <cell r="J2243">
            <v>2012</v>
          </cell>
          <cell r="K2243" t="str">
            <v>CEG Qualified Plan</v>
          </cell>
          <cell r="L2243">
            <v>9</v>
          </cell>
          <cell r="M2243">
            <v>3323119</v>
          </cell>
          <cell r="N2243">
            <v>1318470</v>
          </cell>
          <cell r="O2243">
            <v>212818</v>
          </cell>
          <cell r="P2243">
            <v>1182351</v>
          </cell>
          <cell r="Q2243">
            <v>205903</v>
          </cell>
          <cell r="R2243">
            <v>1186164</v>
          </cell>
          <cell r="S2243">
            <v>229828</v>
          </cell>
          <cell r="T2243">
            <v>0</v>
          </cell>
          <cell r="U2243">
            <v>0</v>
          </cell>
          <cell r="V2243">
            <v>83113</v>
          </cell>
          <cell r="W2243">
            <v>0</v>
          </cell>
          <cell r="X2243">
            <v>83113</v>
          </cell>
          <cell r="Y2243">
            <v>20</v>
          </cell>
          <cell r="Z2243">
            <v>2462792</v>
          </cell>
          <cell r="AA2243">
            <v>21017233</v>
          </cell>
          <cell r="AB2243">
            <v>1268747</v>
          </cell>
          <cell r="AC2243">
            <v>12835930</v>
          </cell>
          <cell r="AD2243">
            <v>18</v>
          </cell>
          <cell r="AE2243">
            <v>0</v>
          </cell>
          <cell r="AF2243">
            <v>47.55</v>
          </cell>
          <cell r="AG2243">
            <v>5.47</v>
          </cell>
          <cell r="AH2243">
            <v>8.9700000000000006</v>
          </cell>
          <cell r="AI2243">
            <v>5.47</v>
          </cell>
          <cell r="AJ2243">
            <v>8.94</v>
          </cell>
          <cell r="AK2243">
            <v>5.47</v>
          </cell>
          <cell r="AL2243">
            <v>177.03</v>
          </cell>
          <cell r="AM2243">
            <v>19.63</v>
          </cell>
          <cell r="AN2243">
            <v>9.02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</row>
        <row r="2244">
          <cell r="E2244">
            <v>309.10500000000002</v>
          </cell>
          <cell r="F2244">
            <v>3</v>
          </cell>
          <cell r="G2244">
            <v>4.4999999999999998E-2</v>
          </cell>
          <cell r="H2244" t="str">
            <v>PensionAccounting</v>
          </cell>
          <cell r="I2244" t="str">
            <v>ALL</v>
          </cell>
          <cell r="J2244">
            <v>2012</v>
          </cell>
          <cell r="K2244" t="str">
            <v>CEG Qualified Plan</v>
          </cell>
          <cell r="L2244">
            <v>10</v>
          </cell>
          <cell r="M2244">
            <v>15704196</v>
          </cell>
          <cell r="N2244">
            <v>13086379</v>
          </cell>
          <cell r="O2244">
            <v>333205</v>
          </cell>
          <cell r="P2244">
            <v>12879645</v>
          </cell>
          <cell r="Q2244">
            <v>334167</v>
          </cell>
          <cell r="R2244">
            <v>12940078</v>
          </cell>
          <cell r="S2244">
            <v>334585</v>
          </cell>
          <cell r="T2244">
            <v>559471</v>
          </cell>
          <cell r="U2244">
            <v>1121980</v>
          </cell>
          <cell r="V2244">
            <v>10154808</v>
          </cell>
          <cell r="W2244">
            <v>114643</v>
          </cell>
          <cell r="X2244">
            <v>10269451</v>
          </cell>
          <cell r="Y2244">
            <v>239</v>
          </cell>
          <cell r="Z2244">
            <v>19217850</v>
          </cell>
          <cell r="AA2244">
            <v>28310003</v>
          </cell>
          <cell r="AB2244">
            <v>13282707</v>
          </cell>
          <cell r="AC2244">
            <v>19696567</v>
          </cell>
          <cell r="AD2244">
            <v>205</v>
          </cell>
          <cell r="AE2244">
            <v>0</v>
          </cell>
          <cell r="AF2244">
            <v>45.97</v>
          </cell>
          <cell r="AG2244">
            <v>6.86</v>
          </cell>
          <cell r="AH2244">
            <v>11.15</v>
          </cell>
          <cell r="AI2244">
            <v>6.86</v>
          </cell>
          <cell r="AJ2244">
            <v>11.11</v>
          </cell>
          <cell r="AK2244">
            <v>6.86</v>
          </cell>
          <cell r="AL2244">
            <v>364.22</v>
          </cell>
          <cell r="AM2244">
            <v>42.62</v>
          </cell>
          <cell r="AN2244">
            <v>8.5500000000000007</v>
          </cell>
          <cell r="AO2244">
            <v>8</v>
          </cell>
          <cell r="AP2244">
            <v>52</v>
          </cell>
          <cell r="AQ2244">
            <v>114875</v>
          </cell>
          <cell r="AR2244">
            <v>30.315999999999999</v>
          </cell>
          <cell r="AS2244">
            <v>7</v>
          </cell>
          <cell r="AT2244">
            <v>54.286000000000001</v>
          </cell>
          <cell r="AU2244">
            <v>37924</v>
          </cell>
          <cell r="AV2244">
            <v>19.442</v>
          </cell>
          <cell r="AW2244">
            <v>21</v>
          </cell>
          <cell r="AX2244">
            <v>47.094999999999999</v>
          </cell>
          <cell r="AY2244">
            <v>124238</v>
          </cell>
          <cell r="AZ2244">
            <v>34.725000000000001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</row>
        <row r="2245">
          <cell r="E2245">
            <v>309.11500000000001</v>
          </cell>
          <cell r="F2245">
            <v>3</v>
          </cell>
          <cell r="G2245">
            <v>4.4999999999999998E-2</v>
          </cell>
          <cell r="H2245" t="str">
            <v>PensionAccounting</v>
          </cell>
          <cell r="I2245" t="str">
            <v>ALL</v>
          </cell>
          <cell r="J2245">
            <v>2012</v>
          </cell>
          <cell r="K2245" t="str">
            <v>CEG Qualified Plan</v>
          </cell>
          <cell r="L2245">
            <v>11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</row>
        <row r="2246">
          <cell r="E2246">
            <v>309.14499999999998</v>
          </cell>
          <cell r="F2246">
            <v>3</v>
          </cell>
          <cell r="G2246">
            <v>4.4999999999999998E-2</v>
          </cell>
          <cell r="H2246" t="str">
            <v>PensionAccounting</v>
          </cell>
          <cell r="I2246" t="str">
            <v>ALL</v>
          </cell>
          <cell r="J2246">
            <v>2012</v>
          </cell>
          <cell r="K2246" t="str">
            <v>CEG Qualified Plan</v>
          </cell>
          <cell r="L2246">
            <v>14</v>
          </cell>
          <cell r="M2246">
            <v>107719887</v>
          </cell>
          <cell r="N2246">
            <v>20533062</v>
          </cell>
          <cell r="O2246">
            <v>6570525</v>
          </cell>
          <cell r="P2246">
            <v>17751658</v>
          </cell>
          <cell r="Q2246">
            <v>5513941</v>
          </cell>
          <cell r="R2246">
            <v>17102735</v>
          </cell>
          <cell r="S2246">
            <v>5104726</v>
          </cell>
          <cell r="T2246">
            <v>3021044</v>
          </cell>
          <cell r="U2246">
            <v>2852207</v>
          </cell>
          <cell r="V2246">
            <v>2085507</v>
          </cell>
          <cell r="W2246">
            <v>281755</v>
          </cell>
          <cell r="X2246">
            <v>2367262</v>
          </cell>
          <cell r="Y2246">
            <v>820</v>
          </cell>
          <cell r="Z2246">
            <v>83908476</v>
          </cell>
          <cell r="AA2246">
            <v>1090621317</v>
          </cell>
          <cell r="AB2246">
            <v>18612422</v>
          </cell>
          <cell r="AC2246">
            <v>646898115</v>
          </cell>
          <cell r="AD2246">
            <v>552</v>
          </cell>
          <cell r="AE2246">
            <v>0</v>
          </cell>
          <cell r="AF2246">
            <v>40.14</v>
          </cell>
          <cell r="AG2246">
            <v>2.2799999999999998</v>
          </cell>
          <cell r="AH2246">
            <v>5.22</v>
          </cell>
          <cell r="AI2246">
            <v>2.2799999999999998</v>
          </cell>
          <cell r="AJ2246">
            <v>5.05</v>
          </cell>
          <cell r="AK2246">
            <v>2.2799999999999998</v>
          </cell>
          <cell r="AL2246">
            <v>10107.83</v>
          </cell>
          <cell r="AM2246">
            <v>736.7</v>
          </cell>
          <cell r="AN2246">
            <v>13.72</v>
          </cell>
          <cell r="AO2246">
            <v>47</v>
          </cell>
          <cell r="AP2246">
            <v>57.850999999999999</v>
          </cell>
          <cell r="AQ2246">
            <v>274697</v>
          </cell>
          <cell r="AR2246">
            <v>25.302</v>
          </cell>
          <cell r="AS2246">
            <v>3</v>
          </cell>
          <cell r="AT2246">
            <v>62.667000000000002</v>
          </cell>
          <cell r="AU2246">
            <v>10204</v>
          </cell>
          <cell r="AV2246">
            <v>18.088999999999999</v>
          </cell>
          <cell r="AW2246">
            <v>72</v>
          </cell>
          <cell r="AX2246">
            <v>47.764000000000003</v>
          </cell>
          <cell r="AY2246">
            <v>390002</v>
          </cell>
          <cell r="AZ2246">
            <v>34.25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</row>
        <row r="2247">
          <cell r="E2247">
            <v>309.15499999999997</v>
          </cell>
          <cell r="F2247">
            <v>3</v>
          </cell>
          <cell r="G2247">
            <v>4.4999999999999998E-2</v>
          </cell>
          <cell r="H2247" t="str">
            <v>PensionAccounting</v>
          </cell>
          <cell r="I2247" t="str">
            <v>ALL</v>
          </cell>
          <cell r="J2247">
            <v>2012</v>
          </cell>
          <cell r="K2247" t="str">
            <v>CEG Qualified Plan</v>
          </cell>
          <cell r="L2247">
            <v>15</v>
          </cell>
          <cell r="M2247">
            <v>30002920</v>
          </cell>
          <cell r="N2247">
            <v>2054505</v>
          </cell>
          <cell r="O2247">
            <v>2263167</v>
          </cell>
          <cell r="P2247">
            <v>1751627</v>
          </cell>
          <cell r="Q2247">
            <v>1856235</v>
          </cell>
          <cell r="R2247">
            <v>1687708</v>
          </cell>
          <cell r="S2247">
            <v>1660384</v>
          </cell>
          <cell r="T2247">
            <v>0</v>
          </cell>
          <cell r="U2247">
            <v>40064</v>
          </cell>
          <cell r="V2247">
            <v>388577</v>
          </cell>
          <cell r="W2247">
            <v>0</v>
          </cell>
          <cell r="X2247">
            <v>388577</v>
          </cell>
          <cell r="Y2247">
            <v>328</v>
          </cell>
          <cell r="Z2247">
            <v>27995455</v>
          </cell>
          <cell r="AA2247">
            <v>322420384</v>
          </cell>
          <cell r="AB2247">
            <v>1902303</v>
          </cell>
          <cell r="AC2247">
            <v>183874232</v>
          </cell>
          <cell r="AD2247">
            <v>243</v>
          </cell>
          <cell r="AE2247">
            <v>0</v>
          </cell>
          <cell r="AF2247">
            <v>41.99</v>
          </cell>
          <cell r="AG2247">
            <v>0.62</v>
          </cell>
          <cell r="AH2247">
            <v>6.71</v>
          </cell>
          <cell r="AI2247">
            <v>0.62</v>
          </cell>
          <cell r="AJ2247">
            <v>6.54</v>
          </cell>
          <cell r="AK2247">
            <v>0.62</v>
          </cell>
          <cell r="AL2247">
            <v>3775.18</v>
          </cell>
          <cell r="AM2247">
            <v>290.79000000000002</v>
          </cell>
          <cell r="AN2247">
            <v>12.98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1</v>
          </cell>
          <cell r="AT2247">
            <v>42</v>
          </cell>
          <cell r="AU2247">
            <v>1808</v>
          </cell>
          <cell r="AV2247">
            <v>22.422999999999998</v>
          </cell>
          <cell r="AW2247">
            <v>8</v>
          </cell>
          <cell r="AX2247">
            <v>42.25</v>
          </cell>
          <cell r="AY2247">
            <v>6044</v>
          </cell>
          <cell r="AZ2247">
            <v>39.847000000000001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</row>
        <row r="2248">
          <cell r="E2248">
            <v>309.505</v>
          </cell>
          <cell r="F2248">
            <v>3</v>
          </cell>
          <cell r="G2248">
            <v>4.4999999999999998E-2</v>
          </cell>
          <cell r="H2248" t="str">
            <v>PensionAccounting</v>
          </cell>
          <cell r="I2248" t="str">
            <v>ALL</v>
          </cell>
          <cell r="J2248">
            <v>2012</v>
          </cell>
          <cell r="K2248" t="str">
            <v>CEG Qualified Plan</v>
          </cell>
          <cell r="L2248" t="str">
            <v>ALL</v>
          </cell>
          <cell r="M2248">
            <v>1432009757</v>
          </cell>
          <cell r="N2248">
            <v>924626546</v>
          </cell>
          <cell r="O2248">
            <v>44455373</v>
          </cell>
          <cell r="P2248">
            <v>830269046</v>
          </cell>
          <cell r="Q2248">
            <v>49313628</v>
          </cell>
          <cell r="R2248">
            <v>824190367</v>
          </cell>
          <cell r="S2248">
            <v>51425628</v>
          </cell>
          <cell r="T2248">
            <v>641224112</v>
          </cell>
          <cell r="U2248">
            <v>153468860</v>
          </cell>
          <cell r="V2248">
            <v>124867616</v>
          </cell>
          <cell r="W2248">
            <v>63845028</v>
          </cell>
          <cell r="X2248">
            <v>188712644</v>
          </cell>
          <cell r="Y2248">
            <v>7706</v>
          </cell>
          <cell r="Z2248">
            <v>731216599</v>
          </cell>
          <cell r="AA2248">
            <v>6972022045</v>
          </cell>
          <cell r="AB2248">
            <v>534977091</v>
          </cell>
          <cell r="AC2248">
            <v>4605027838</v>
          </cell>
          <cell r="AD2248">
            <v>6246</v>
          </cell>
          <cell r="AE2248">
            <v>0</v>
          </cell>
          <cell r="AF2248">
            <v>43.91</v>
          </cell>
          <cell r="AG2248">
            <v>12.5</v>
          </cell>
          <cell r="AH2248">
            <v>13.71</v>
          </cell>
          <cell r="AI2248">
            <v>12.5</v>
          </cell>
          <cell r="AJ2248">
            <v>13.58</v>
          </cell>
          <cell r="AK2248">
            <v>12.5</v>
          </cell>
          <cell r="AL2248">
            <v>74740.97</v>
          </cell>
          <cell r="AM2248">
            <v>6330.97</v>
          </cell>
          <cell r="AN2248">
            <v>11.81</v>
          </cell>
          <cell r="AO2248">
            <v>3409</v>
          </cell>
          <cell r="AP2248">
            <v>72.858000000000004</v>
          </cell>
          <cell r="AQ2248">
            <v>59689902</v>
          </cell>
          <cell r="AR2248">
            <v>13.621</v>
          </cell>
          <cell r="AS2248">
            <v>336</v>
          </cell>
          <cell r="AT2248">
            <v>58.332999999999998</v>
          </cell>
          <cell r="AU2248">
            <v>7027006</v>
          </cell>
          <cell r="AV2248">
            <v>18.727</v>
          </cell>
          <cell r="AW2248">
            <v>1798</v>
          </cell>
          <cell r="AX2248">
            <v>52.927999999999997</v>
          </cell>
          <cell r="AY2248">
            <v>12302393</v>
          </cell>
          <cell r="AZ2248">
            <v>29.731999999999999</v>
          </cell>
          <cell r="BA2248">
            <v>649</v>
          </cell>
          <cell r="BB2248">
            <v>78.344999999999999</v>
          </cell>
          <cell r="BC2248">
            <v>4697236</v>
          </cell>
          <cell r="BD2248">
            <v>11.319000000000001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</row>
        <row r="2249">
          <cell r="E2249">
            <v>310.01009999999997</v>
          </cell>
          <cell r="F2249">
            <v>3</v>
          </cell>
          <cell r="G2249">
            <v>4.4999999999999998E-2</v>
          </cell>
          <cell r="H2249" t="str">
            <v>PensionAccounting</v>
          </cell>
          <cell r="I2249" t="str">
            <v>CP (Current Participant)</v>
          </cell>
          <cell r="J2249">
            <v>2013</v>
          </cell>
          <cell r="K2249" t="str">
            <v>CEG Qualified Plan</v>
          </cell>
          <cell r="L2249">
            <v>1</v>
          </cell>
          <cell r="M2249">
            <v>738941974</v>
          </cell>
          <cell r="N2249">
            <v>531679333</v>
          </cell>
          <cell r="O2249">
            <v>18967615</v>
          </cell>
          <cell r="P2249">
            <v>465960865</v>
          </cell>
          <cell r="Q2249">
            <v>22145694</v>
          </cell>
          <cell r="R2249">
            <v>464877379</v>
          </cell>
          <cell r="S2249">
            <v>25054599</v>
          </cell>
          <cell r="T2249">
            <v>499652619</v>
          </cell>
          <cell r="U2249">
            <v>115720550</v>
          </cell>
          <cell r="V2249">
            <v>21582935</v>
          </cell>
          <cell r="W2249">
            <v>52717422</v>
          </cell>
          <cell r="X2249">
            <v>74300357</v>
          </cell>
          <cell r="Y2249">
            <v>3142.88</v>
          </cell>
          <cell r="Z2249">
            <v>270652288</v>
          </cell>
          <cell r="AA2249">
            <v>2830578130</v>
          </cell>
          <cell r="AB2249">
            <v>295196954</v>
          </cell>
          <cell r="AC2249">
            <v>1959275210</v>
          </cell>
          <cell r="AD2249">
            <v>2792.7</v>
          </cell>
          <cell r="AE2249">
            <v>0</v>
          </cell>
          <cell r="AF2249">
            <v>45.57</v>
          </cell>
          <cell r="AG2249">
            <v>18.12</v>
          </cell>
          <cell r="AH2249">
            <v>18.489999999999998</v>
          </cell>
          <cell r="AI2249">
            <v>18.12</v>
          </cell>
          <cell r="AJ2249">
            <v>18.32</v>
          </cell>
          <cell r="AK2249">
            <v>18.12</v>
          </cell>
          <cell r="AL2249">
            <v>34794.04</v>
          </cell>
          <cell r="AM2249">
            <v>3066.87</v>
          </cell>
          <cell r="AN2249">
            <v>11.35</v>
          </cell>
          <cell r="AO2249">
            <v>2771.87</v>
          </cell>
          <cell r="AP2249">
            <v>74.918000000000006</v>
          </cell>
          <cell r="AQ2249">
            <v>0</v>
          </cell>
          <cell r="AR2249">
            <v>12.180999999999999</v>
          </cell>
          <cell r="AS2249">
            <v>247.88</v>
          </cell>
          <cell r="AT2249">
            <v>59.557000000000002</v>
          </cell>
          <cell r="AU2249">
            <v>0</v>
          </cell>
          <cell r="AV2249">
            <v>18.562999999999999</v>
          </cell>
          <cell r="AW2249">
            <v>1382.73</v>
          </cell>
          <cell r="AX2249">
            <v>55.351999999999997</v>
          </cell>
          <cell r="AY2249">
            <v>0</v>
          </cell>
          <cell r="AZ2249">
            <v>27.587</v>
          </cell>
          <cell r="BA2249">
            <v>592.1</v>
          </cell>
          <cell r="BB2249">
            <v>79.352999999999994</v>
          </cell>
          <cell r="BC2249">
            <v>0</v>
          </cell>
          <cell r="BD2249">
            <v>10.695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</row>
        <row r="2250">
          <cell r="E2250">
            <v>310.01002</v>
          </cell>
          <cell r="F2250">
            <v>3</v>
          </cell>
          <cell r="G2250">
            <v>4.4999999999999998E-2</v>
          </cell>
          <cell r="H2250" t="str">
            <v>PensionAccounting</v>
          </cell>
          <cell r="I2250" t="str">
            <v>NE (New Entrant)</v>
          </cell>
          <cell r="J2250">
            <v>2013</v>
          </cell>
          <cell r="K2250" t="str">
            <v>CEG Qualified Plan</v>
          </cell>
          <cell r="L2250">
            <v>1</v>
          </cell>
          <cell r="M2250">
            <v>25216005</v>
          </cell>
          <cell r="N2250">
            <v>831054</v>
          </cell>
          <cell r="O2250">
            <v>1589001</v>
          </cell>
          <cell r="P2250">
            <v>695377</v>
          </cell>
          <cell r="Q2250">
            <v>1281309</v>
          </cell>
          <cell r="R2250">
            <v>0</v>
          </cell>
          <cell r="S2250">
            <v>0</v>
          </cell>
          <cell r="V2250">
            <v>0</v>
          </cell>
          <cell r="X2250">
            <v>0</v>
          </cell>
          <cell r="Y2250">
            <v>308.12</v>
          </cell>
          <cell r="Z2250">
            <v>25355474</v>
          </cell>
          <cell r="AA2250">
            <v>301108980</v>
          </cell>
          <cell r="AB2250">
            <v>969638</v>
          </cell>
          <cell r="AC2250">
            <v>252387150</v>
          </cell>
          <cell r="AD2250">
            <v>0</v>
          </cell>
          <cell r="AE2250">
            <v>0</v>
          </cell>
          <cell r="AF2250">
            <v>34.22</v>
          </cell>
          <cell r="AG2250">
            <v>0.5</v>
          </cell>
          <cell r="AH2250">
            <v>0</v>
          </cell>
          <cell r="AI2250">
            <v>0.5</v>
          </cell>
          <cell r="AJ2250">
            <v>0</v>
          </cell>
          <cell r="AK2250">
            <v>0.5</v>
          </cell>
          <cell r="AL2250">
            <v>3833.31</v>
          </cell>
          <cell r="AM2250">
            <v>225.79</v>
          </cell>
          <cell r="AN2250">
            <v>16.98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</row>
        <row r="2251">
          <cell r="E2251">
            <v>310.01000099999999</v>
          </cell>
          <cell r="F2251">
            <v>3</v>
          </cell>
          <cell r="G2251">
            <v>4.4999999999999998E-2</v>
          </cell>
          <cell r="H2251" t="str">
            <v>PensionAccounting</v>
          </cell>
          <cell r="I2251" t="str">
            <v>CP - Emerging Inactive</v>
          </cell>
          <cell r="J2251">
            <v>2013</v>
          </cell>
          <cell r="K2251" t="str">
            <v>CEG Qualified Plan</v>
          </cell>
          <cell r="L2251">
            <v>1</v>
          </cell>
          <cell r="T2251">
            <v>42668941</v>
          </cell>
          <cell r="U2251">
            <v>7312007</v>
          </cell>
          <cell r="W2251">
            <v>3285396</v>
          </cell>
          <cell r="X2251">
            <v>3285396</v>
          </cell>
          <cell r="AO2251">
            <v>76.7</v>
          </cell>
          <cell r="AP2251">
            <v>62.444000000000003</v>
          </cell>
          <cell r="AQ2251">
            <v>0</v>
          </cell>
          <cell r="AR2251">
            <v>21.17</v>
          </cell>
          <cell r="AS2251">
            <v>26.6</v>
          </cell>
          <cell r="AT2251">
            <v>55.593000000000004</v>
          </cell>
          <cell r="AU2251">
            <v>0</v>
          </cell>
          <cell r="AV2251">
            <v>19.114999999999998</v>
          </cell>
          <cell r="AW2251">
            <v>6.34</v>
          </cell>
          <cell r="AX2251">
            <v>50.076000000000001</v>
          </cell>
          <cell r="AY2251">
            <v>0</v>
          </cell>
          <cell r="AZ2251">
            <v>31.876000000000001</v>
          </cell>
          <cell r="BA2251">
            <v>1.26</v>
          </cell>
          <cell r="BB2251">
            <v>56.146999999999998</v>
          </cell>
          <cell r="BC2251">
            <v>0</v>
          </cell>
          <cell r="BD2251">
            <v>26.952999999999999</v>
          </cell>
        </row>
        <row r="2252">
          <cell r="E2252">
            <v>310.01009999999997</v>
          </cell>
          <cell r="F2252">
            <v>3</v>
          </cell>
          <cell r="G2252">
            <v>4.4999999999999998E-2</v>
          </cell>
          <cell r="H2252" t="str">
            <v>PensionAccounting</v>
          </cell>
          <cell r="I2252" t="str">
            <v>NE - Emerging Inactive</v>
          </cell>
          <cell r="J2252">
            <v>2013</v>
          </cell>
          <cell r="K2252" t="str">
            <v>CEG Qualified Plan</v>
          </cell>
          <cell r="L2252">
            <v>1</v>
          </cell>
          <cell r="T2252">
            <v>0</v>
          </cell>
          <cell r="U2252">
            <v>0</v>
          </cell>
          <cell r="W2252">
            <v>0</v>
          </cell>
          <cell r="X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</row>
        <row r="2253">
          <cell r="E2253">
            <v>310.01499999999999</v>
          </cell>
          <cell r="F2253">
            <v>3</v>
          </cell>
          <cell r="G2253">
            <v>4.4999999999999998E-2</v>
          </cell>
          <cell r="H2253" t="str">
            <v>PensionAccounting</v>
          </cell>
          <cell r="I2253" t="str">
            <v>ALL</v>
          </cell>
          <cell r="J2253">
            <v>2013</v>
          </cell>
          <cell r="K2253" t="str">
            <v>CEG Qualified Plan</v>
          </cell>
          <cell r="L2253">
            <v>1</v>
          </cell>
          <cell r="M2253">
            <v>764157979</v>
          </cell>
          <cell r="N2253">
            <v>532510387</v>
          </cell>
          <cell r="O2253">
            <v>20556616</v>
          </cell>
          <cell r="P2253">
            <v>466656242</v>
          </cell>
          <cell r="Q2253">
            <v>23427003</v>
          </cell>
          <cell r="R2253">
            <v>464877379</v>
          </cell>
          <cell r="S2253">
            <v>25054599</v>
          </cell>
          <cell r="T2253">
            <v>542321560</v>
          </cell>
          <cell r="U2253">
            <v>123032557</v>
          </cell>
          <cell r="V2253">
            <v>21582935</v>
          </cell>
          <cell r="W2253">
            <v>56002818</v>
          </cell>
          <cell r="X2253">
            <v>77585753</v>
          </cell>
          <cell r="Y2253">
            <v>3451</v>
          </cell>
          <cell r="Z2253">
            <v>296007762</v>
          </cell>
          <cell r="AA2253">
            <v>3131687110</v>
          </cell>
          <cell r="AB2253">
            <v>296166592</v>
          </cell>
          <cell r="AC2253">
            <v>2211662360</v>
          </cell>
          <cell r="AD2253">
            <v>2792.7</v>
          </cell>
          <cell r="AE2253">
            <v>0</v>
          </cell>
          <cell r="AF2253">
            <v>44.56</v>
          </cell>
          <cell r="AG2253">
            <v>16.55</v>
          </cell>
          <cell r="AH2253">
            <v>16.84</v>
          </cell>
          <cell r="AI2253">
            <v>16.55</v>
          </cell>
          <cell r="AJ2253">
            <v>16.68</v>
          </cell>
          <cell r="AK2253">
            <v>16.55</v>
          </cell>
          <cell r="AL2253">
            <v>38627.35</v>
          </cell>
          <cell r="AM2253">
            <v>3292.67</v>
          </cell>
          <cell r="AN2253">
            <v>11.73</v>
          </cell>
          <cell r="AO2253">
            <v>2848.57</v>
          </cell>
          <cell r="AP2253">
            <v>74.581999999999994</v>
          </cell>
          <cell r="AQ2253">
            <v>0</v>
          </cell>
          <cell r="AR2253">
            <v>12.423</v>
          </cell>
          <cell r="AS2253">
            <v>274.48</v>
          </cell>
          <cell r="AT2253">
            <v>59.173000000000002</v>
          </cell>
          <cell r="AU2253">
            <v>0</v>
          </cell>
          <cell r="AV2253">
            <v>18.616</v>
          </cell>
          <cell r="AW2253">
            <v>1389.07</v>
          </cell>
          <cell r="AX2253">
            <v>55.326999999999998</v>
          </cell>
          <cell r="AY2253">
            <v>0</v>
          </cell>
          <cell r="AZ2253">
            <v>27.606999999999999</v>
          </cell>
          <cell r="BA2253">
            <v>593.36</v>
          </cell>
          <cell r="BB2253">
            <v>79.302999999999997</v>
          </cell>
          <cell r="BC2253">
            <v>0</v>
          </cell>
          <cell r="BD2253">
            <v>10.728999999999999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</row>
        <row r="2254">
          <cell r="E2254">
            <v>310.02019999999999</v>
          </cell>
          <cell r="F2254">
            <v>3</v>
          </cell>
          <cell r="G2254">
            <v>4.4999999999999998E-2</v>
          </cell>
          <cell r="H2254" t="str">
            <v>PensionAccounting</v>
          </cell>
          <cell r="I2254" t="str">
            <v>CP (Current Participant)</v>
          </cell>
          <cell r="J2254">
            <v>2013</v>
          </cell>
          <cell r="K2254" t="str">
            <v>CEG Qualified Plan</v>
          </cell>
          <cell r="L2254">
            <v>2</v>
          </cell>
          <cell r="M2254">
            <v>48208793</v>
          </cell>
          <cell r="N2254">
            <v>36945064</v>
          </cell>
          <cell r="O2254">
            <v>1328084</v>
          </cell>
          <cell r="P2254">
            <v>31570510</v>
          </cell>
          <cell r="Q2254">
            <v>2246953</v>
          </cell>
          <cell r="R2254">
            <v>29799065</v>
          </cell>
          <cell r="S2254">
            <v>2897247</v>
          </cell>
          <cell r="T2254">
            <v>28890867</v>
          </cell>
          <cell r="U2254">
            <v>12238092</v>
          </cell>
          <cell r="V2254">
            <v>215235</v>
          </cell>
          <cell r="W2254">
            <v>2528880</v>
          </cell>
          <cell r="X2254">
            <v>2744115</v>
          </cell>
          <cell r="Y2254">
            <v>422.37</v>
          </cell>
          <cell r="Z2254">
            <v>30144127</v>
          </cell>
          <cell r="AA2254">
            <v>259738849</v>
          </cell>
          <cell r="AB2254">
            <v>10487083</v>
          </cell>
          <cell r="AC2254">
            <v>100373686</v>
          </cell>
          <cell r="AD2254">
            <v>348.31</v>
          </cell>
          <cell r="AE2254">
            <v>0</v>
          </cell>
          <cell r="AF2254">
            <v>45.2</v>
          </cell>
          <cell r="AG2254">
            <v>11.22</v>
          </cell>
          <cell r="AH2254">
            <v>12.66</v>
          </cell>
          <cell r="AI2254">
            <v>11.22</v>
          </cell>
          <cell r="AJ2254">
            <v>12.62</v>
          </cell>
          <cell r="AK2254">
            <v>11.22</v>
          </cell>
          <cell r="AL2254">
            <v>3551.1</v>
          </cell>
          <cell r="AM2254">
            <v>400.39</v>
          </cell>
          <cell r="AN2254">
            <v>8.8699999999999992</v>
          </cell>
          <cell r="AO2254">
            <v>204.04</v>
          </cell>
          <cell r="AP2254">
            <v>67.603999999999999</v>
          </cell>
          <cell r="AQ2254">
            <v>0</v>
          </cell>
          <cell r="AR2254">
            <v>17.86</v>
          </cell>
          <cell r="AS2254">
            <v>20.07</v>
          </cell>
          <cell r="AT2254">
            <v>58.042000000000002</v>
          </cell>
          <cell r="AU2254">
            <v>0</v>
          </cell>
          <cell r="AV2254">
            <v>18.931000000000001</v>
          </cell>
          <cell r="AW2254">
            <v>218</v>
          </cell>
          <cell r="AX2254">
            <v>50.55</v>
          </cell>
          <cell r="AY2254">
            <v>0</v>
          </cell>
          <cell r="AZ2254">
            <v>31.797000000000001</v>
          </cell>
          <cell r="BA2254">
            <v>8.8800000000000008</v>
          </cell>
          <cell r="BB2254">
            <v>65.572999999999993</v>
          </cell>
          <cell r="BC2254">
            <v>0</v>
          </cell>
          <cell r="BD2254">
            <v>20.425999999999998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</row>
        <row r="2255">
          <cell r="E2255">
            <v>310.02001999999999</v>
          </cell>
          <cell r="F2255">
            <v>3</v>
          </cell>
          <cell r="G2255">
            <v>4.4999999999999998E-2</v>
          </cell>
          <cell r="H2255" t="str">
            <v>PensionAccounting</v>
          </cell>
          <cell r="I2255" t="str">
            <v>NE (New Entrant)</v>
          </cell>
          <cell r="J2255">
            <v>2013</v>
          </cell>
          <cell r="K2255" t="str">
            <v>CEG Qualified Plan</v>
          </cell>
          <cell r="L2255">
            <v>2</v>
          </cell>
          <cell r="M2255">
            <v>1407517</v>
          </cell>
          <cell r="N2255">
            <v>61489</v>
          </cell>
          <cell r="O2255">
            <v>116898</v>
          </cell>
          <cell r="P2255">
            <v>54893</v>
          </cell>
          <cell r="Q2255">
            <v>101536</v>
          </cell>
          <cell r="R2255">
            <v>0</v>
          </cell>
          <cell r="S2255">
            <v>0</v>
          </cell>
          <cell r="V2255">
            <v>0</v>
          </cell>
          <cell r="X2255">
            <v>0</v>
          </cell>
          <cell r="Y2255">
            <v>65.61</v>
          </cell>
          <cell r="Z2255">
            <v>5398972</v>
          </cell>
          <cell r="AA2255">
            <v>37336677</v>
          </cell>
          <cell r="AB2255">
            <v>103268</v>
          </cell>
          <cell r="AC2255">
            <v>26879412</v>
          </cell>
          <cell r="AD2255">
            <v>0</v>
          </cell>
          <cell r="AE2255">
            <v>0</v>
          </cell>
          <cell r="AF2255">
            <v>34.22</v>
          </cell>
          <cell r="AG2255">
            <v>0.5</v>
          </cell>
          <cell r="AH2255">
            <v>0</v>
          </cell>
          <cell r="AI2255">
            <v>0.5</v>
          </cell>
          <cell r="AJ2255">
            <v>0</v>
          </cell>
          <cell r="AK2255">
            <v>0.5</v>
          </cell>
          <cell r="AL2255">
            <v>417.71</v>
          </cell>
          <cell r="AM2255">
            <v>35.43</v>
          </cell>
          <cell r="AN2255">
            <v>11.79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</row>
        <row r="2256">
          <cell r="E2256">
            <v>310.02000199999998</v>
          </cell>
          <cell r="F2256">
            <v>3</v>
          </cell>
          <cell r="G2256">
            <v>4.4999999999999998E-2</v>
          </cell>
          <cell r="H2256" t="str">
            <v>PensionAccounting</v>
          </cell>
          <cell r="I2256" t="str">
            <v>CP - Emerging Inactive</v>
          </cell>
          <cell r="J2256">
            <v>2013</v>
          </cell>
          <cell r="K2256" t="str">
            <v>CEG Qualified Plan</v>
          </cell>
          <cell r="L2256">
            <v>2</v>
          </cell>
          <cell r="T2256">
            <v>3717540</v>
          </cell>
          <cell r="U2256">
            <v>911515</v>
          </cell>
          <cell r="W2256">
            <v>271850</v>
          </cell>
          <cell r="X2256">
            <v>271850</v>
          </cell>
          <cell r="AO2256">
            <v>13.49</v>
          </cell>
          <cell r="AP2256">
            <v>63.061</v>
          </cell>
          <cell r="AQ2256">
            <v>0</v>
          </cell>
          <cell r="AR2256">
            <v>20.494</v>
          </cell>
          <cell r="AS2256">
            <v>3.73</v>
          </cell>
          <cell r="AT2256">
            <v>53.933</v>
          </cell>
          <cell r="AU2256">
            <v>0</v>
          </cell>
          <cell r="AV2256">
            <v>19.463000000000001</v>
          </cell>
          <cell r="AW2256">
            <v>26.56</v>
          </cell>
          <cell r="AX2256">
            <v>40.451000000000001</v>
          </cell>
          <cell r="AY2256">
            <v>0</v>
          </cell>
          <cell r="AZ2256">
            <v>41.204999999999998</v>
          </cell>
          <cell r="BA2256">
            <v>0.43</v>
          </cell>
          <cell r="BB2256">
            <v>51.749000000000002</v>
          </cell>
          <cell r="BC2256">
            <v>0</v>
          </cell>
          <cell r="BD2256">
            <v>31.314</v>
          </cell>
        </row>
        <row r="2257">
          <cell r="E2257">
            <v>310.02019999999999</v>
          </cell>
          <cell r="F2257">
            <v>3</v>
          </cell>
          <cell r="G2257">
            <v>4.4999999999999998E-2</v>
          </cell>
          <cell r="H2257" t="str">
            <v>PensionAccounting</v>
          </cell>
          <cell r="I2257" t="str">
            <v>NE - Emerging Inactive</v>
          </cell>
          <cell r="J2257">
            <v>2013</v>
          </cell>
          <cell r="K2257" t="str">
            <v>CEG Qualified Plan</v>
          </cell>
          <cell r="L2257">
            <v>2</v>
          </cell>
          <cell r="T2257">
            <v>0</v>
          </cell>
          <cell r="U2257">
            <v>0</v>
          </cell>
          <cell r="W2257">
            <v>0</v>
          </cell>
          <cell r="X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</row>
        <row r="2258">
          <cell r="E2258">
            <v>310.02499999999998</v>
          </cell>
          <cell r="F2258">
            <v>3</v>
          </cell>
          <cell r="G2258">
            <v>4.4999999999999998E-2</v>
          </cell>
          <cell r="H2258" t="str">
            <v>PensionAccounting</v>
          </cell>
          <cell r="I2258" t="str">
            <v>ALL</v>
          </cell>
          <cell r="J2258">
            <v>2013</v>
          </cell>
          <cell r="K2258" t="str">
            <v>CEG Qualified Plan</v>
          </cell>
          <cell r="L2258">
            <v>2</v>
          </cell>
          <cell r="M2258">
            <v>49616310</v>
          </cell>
          <cell r="N2258">
            <v>37006553</v>
          </cell>
          <cell r="O2258">
            <v>1444982</v>
          </cell>
          <cell r="P2258">
            <v>31625403</v>
          </cell>
          <cell r="Q2258">
            <v>2348489</v>
          </cell>
          <cell r="R2258">
            <v>29799065</v>
          </cell>
          <cell r="S2258">
            <v>2897247</v>
          </cell>
          <cell r="T2258">
            <v>32608407</v>
          </cell>
          <cell r="U2258">
            <v>13149607</v>
          </cell>
          <cell r="V2258">
            <v>215235</v>
          </cell>
          <cell r="W2258">
            <v>2800730</v>
          </cell>
          <cell r="X2258">
            <v>3015965</v>
          </cell>
          <cell r="Y2258">
            <v>487.98</v>
          </cell>
          <cell r="Z2258">
            <v>35543099</v>
          </cell>
          <cell r="AA2258">
            <v>297075526</v>
          </cell>
          <cell r="AB2258">
            <v>10590351</v>
          </cell>
          <cell r="AC2258">
            <v>127253098</v>
          </cell>
          <cell r="AD2258">
            <v>348.31</v>
          </cell>
          <cell r="AE2258">
            <v>0</v>
          </cell>
          <cell r="AF2258">
            <v>43.73</v>
          </cell>
          <cell r="AG2258">
            <v>9.7799999999999994</v>
          </cell>
          <cell r="AH2258">
            <v>10.95</v>
          </cell>
          <cell r="AI2258">
            <v>9.7799999999999994</v>
          </cell>
          <cell r="AJ2258">
            <v>10.92</v>
          </cell>
          <cell r="AK2258">
            <v>9.7799999999999994</v>
          </cell>
          <cell r="AL2258">
            <v>3968.81</v>
          </cell>
          <cell r="AM2258">
            <v>435.81</v>
          </cell>
          <cell r="AN2258">
            <v>9.11</v>
          </cell>
          <cell r="AO2258">
            <v>217.53</v>
          </cell>
          <cell r="AP2258">
            <v>67.322000000000003</v>
          </cell>
          <cell r="AQ2258">
            <v>0</v>
          </cell>
          <cell r="AR2258">
            <v>18.023</v>
          </cell>
          <cell r="AS2258">
            <v>23.8</v>
          </cell>
          <cell r="AT2258">
            <v>57.398000000000003</v>
          </cell>
          <cell r="AU2258">
            <v>0</v>
          </cell>
          <cell r="AV2258">
            <v>19.015000000000001</v>
          </cell>
          <cell r="AW2258">
            <v>244.56</v>
          </cell>
          <cell r="AX2258">
            <v>49.454000000000001</v>
          </cell>
          <cell r="AY2258">
            <v>0</v>
          </cell>
          <cell r="AZ2258">
            <v>32.819000000000003</v>
          </cell>
          <cell r="BA2258">
            <v>9.31</v>
          </cell>
          <cell r="BB2258">
            <v>64.932000000000002</v>
          </cell>
          <cell r="BC2258">
            <v>0</v>
          </cell>
          <cell r="BD2258">
            <v>20.931000000000001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</row>
        <row r="2259">
          <cell r="E2259">
            <v>310.03029999999995</v>
          </cell>
          <cell r="F2259">
            <v>3</v>
          </cell>
          <cell r="G2259">
            <v>4.4999999999999998E-2</v>
          </cell>
          <cell r="H2259" t="str">
            <v>PensionAccounting</v>
          </cell>
          <cell r="I2259" t="str">
            <v>CP (Current Participant)</v>
          </cell>
          <cell r="J2259">
            <v>2013</v>
          </cell>
          <cell r="K2259" t="str">
            <v>CEG Qualified Plan</v>
          </cell>
          <cell r="L2259">
            <v>3</v>
          </cell>
          <cell r="M2259">
            <v>169740396</v>
          </cell>
          <cell r="N2259">
            <v>77196308</v>
          </cell>
          <cell r="O2259">
            <v>7011390</v>
          </cell>
          <cell r="P2259">
            <v>68516211</v>
          </cell>
          <cell r="Q2259">
            <v>6290974</v>
          </cell>
          <cell r="R2259">
            <v>68220701</v>
          </cell>
          <cell r="S2259">
            <v>7279770</v>
          </cell>
          <cell r="T2259">
            <v>28938611</v>
          </cell>
          <cell r="U2259">
            <v>4287119</v>
          </cell>
          <cell r="V2259">
            <v>9656123</v>
          </cell>
          <cell r="W2259">
            <v>2228658</v>
          </cell>
          <cell r="X2259">
            <v>11884781</v>
          </cell>
          <cell r="Y2259">
            <v>847.05</v>
          </cell>
          <cell r="Z2259">
            <v>97701067</v>
          </cell>
          <cell r="AA2259">
            <v>1211159981</v>
          </cell>
          <cell r="AB2259">
            <v>61772978</v>
          </cell>
          <cell r="AC2259">
            <v>721648584</v>
          </cell>
          <cell r="AD2259">
            <v>716.89</v>
          </cell>
          <cell r="AE2259">
            <v>0</v>
          </cell>
          <cell r="AF2259">
            <v>42.05</v>
          </cell>
          <cell r="AG2259">
            <v>8.4700000000000006</v>
          </cell>
          <cell r="AH2259">
            <v>9.4</v>
          </cell>
          <cell r="AI2259">
            <v>8.4700000000000006</v>
          </cell>
          <cell r="AJ2259">
            <v>9.35</v>
          </cell>
          <cell r="AK2259">
            <v>8.4700000000000006</v>
          </cell>
          <cell r="AL2259">
            <v>10587.65</v>
          </cell>
          <cell r="AM2259">
            <v>775.39</v>
          </cell>
          <cell r="AN2259">
            <v>13.65</v>
          </cell>
          <cell r="AO2259">
            <v>72.19</v>
          </cell>
          <cell r="AP2259">
            <v>64.742999999999995</v>
          </cell>
          <cell r="AQ2259">
            <v>0</v>
          </cell>
          <cell r="AR2259">
            <v>19.754999999999999</v>
          </cell>
          <cell r="AS2259">
            <v>8.6</v>
          </cell>
          <cell r="AT2259">
            <v>55.451999999999998</v>
          </cell>
          <cell r="AU2259">
            <v>0</v>
          </cell>
          <cell r="AV2259">
            <v>20.55</v>
          </cell>
          <cell r="AW2259">
            <v>42</v>
          </cell>
          <cell r="AX2259">
            <v>46.762</v>
          </cell>
          <cell r="AY2259">
            <v>0</v>
          </cell>
          <cell r="AZ2259">
            <v>35.927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</row>
        <row r="2260">
          <cell r="E2260">
            <v>310.03001999999998</v>
          </cell>
          <cell r="F2260">
            <v>3</v>
          </cell>
          <cell r="G2260">
            <v>4.4999999999999998E-2</v>
          </cell>
          <cell r="H2260" t="str">
            <v>PensionAccounting</v>
          </cell>
          <cell r="I2260" t="str">
            <v>NE (New Entrant)</v>
          </cell>
          <cell r="J2260">
            <v>2013</v>
          </cell>
          <cell r="K2260" t="str">
            <v>CEG Qualified Plan</v>
          </cell>
          <cell r="L2260">
            <v>3</v>
          </cell>
          <cell r="M2260">
            <v>5479071</v>
          </cell>
          <cell r="N2260">
            <v>180571</v>
          </cell>
          <cell r="O2260">
            <v>345267</v>
          </cell>
          <cell r="P2260">
            <v>151096</v>
          </cell>
          <cell r="Q2260">
            <v>278412</v>
          </cell>
          <cell r="R2260">
            <v>0</v>
          </cell>
          <cell r="S2260">
            <v>0</v>
          </cell>
          <cell r="V2260">
            <v>0</v>
          </cell>
          <cell r="X2260">
            <v>0</v>
          </cell>
          <cell r="Y2260">
            <v>66.97</v>
          </cell>
          <cell r="Z2260">
            <v>5511280</v>
          </cell>
          <cell r="AA2260">
            <v>65426608</v>
          </cell>
          <cell r="AB2260">
            <v>210688</v>
          </cell>
          <cell r="AC2260">
            <v>54840063</v>
          </cell>
          <cell r="AD2260">
            <v>0</v>
          </cell>
          <cell r="AE2260">
            <v>0</v>
          </cell>
          <cell r="AF2260">
            <v>34.229999999999997</v>
          </cell>
          <cell r="AG2260">
            <v>0.5</v>
          </cell>
          <cell r="AH2260">
            <v>0</v>
          </cell>
          <cell r="AI2260">
            <v>0.5</v>
          </cell>
          <cell r="AJ2260">
            <v>0</v>
          </cell>
          <cell r="AK2260">
            <v>0.5</v>
          </cell>
          <cell r="AL2260">
            <v>832.92</v>
          </cell>
          <cell r="AM2260">
            <v>49.06</v>
          </cell>
          <cell r="AN2260">
            <v>16.98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</row>
        <row r="2261">
          <cell r="E2261">
            <v>310.03000299999997</v>
          </cell>
          <cell r="F2261">
            <v>3</v>
          </cell>
          <cell r="G2261">
            <v>4.4999999999999998E-2</v>
          </cell>
          <cell r="H2261" t="str">
            <v>PensionAccounting</v>
          </cell>
          <cell r="I2261" t="str">
            <v>CP - Emerging Inactive</v>
          </cell>
          <cell r="J2261">
            <v>2013</v>
          </cell>
          <cell r="K2261" t="str">
            <v>CEG Qualified Plan</v>
          </cell>
          <cell r="L2261">
            <v>3</v>
          </cell>
          <cell r="T2261">
            <v>14215384</v>
          </cell>
          <cell r="U2261">
            <v>694491</v>
          </cell>
          <cell r="W2261">
            <v>1040246</v>
          </cell>
          <cell r="X2261">
            <v>1040246</v>
          </cell>
          <cell r="AO2261">
            <v>25.1</v>
          </cell>
          <cell r="AP2261">
            <v>61.255000000000003</v>
          </cell>
          <cell r="AQ2261">
            <v>0</v>
          </cell>
          <cell r="AR2261">
            <v>22.608000000000001</v>
          </cell>
          <cell r="AS2261">
            <v>1.67</v>
          </cell>
          <cell r="AT2261">
            <v>54.468000000000004</v>
          </cell>
          <cell r="AU2261">
            <v>0</v>
          </cell>
          <cell r="AV2261">
            <v>19.681000000000001</v>
          </cell>
          <cell r="AW2261">
            <v>2.23</v>
          </cell>
          <cell r="AX2261">
            <v>52.575000000000003</v>
          </cell>
          <cell r="AY2261">
            <v>0</v>
          </cell>
          <cell r="AZ2261">
            <v>29.465</v>
          </cell>
          <cell r="BA2261">
            <v>0.05</v>
          </cell>
          <cell r="BB2261">
            <v>56.070999999999998</v>
          </cell>
          <cell r="BC2261">
            <v>0</v>
          </cell>
          <cell r="BD2261">
            <v>26.314</v>
          </cell>
        </row>
        <row r="2262">
          <cell r="E2262">
            <v>310.03029999999995</v>
          </cell>
          <cell r="F2262">
            <v>3</v>
          </cell>
          <cell r="G2262">
            <v>4.4999999999999998E-2</v>
          </cell>
          <cell r="H2262" t="str">
            <v>PensionAccounting</v>
          </cell>
          <cell r="I2262" t="str">
            <v>NE - Emerging Inactive</v>
          </cell>
          <cell r="J2262">
            <v>2013</v>
          </cell>
          <cell r="K2262" t="str">
            <v>CEG Qualified Plan</v>
          </cell>
          <cell r="L2262">
            <v>3</v>
          </cell>
          <cell r="T2262">
            <v>0</v>
          </cell>
          <cell r="U2262">
            <v>0</v>
          </cell>
          <cell r="W2262">
            <v>0</v>
          </cell>
          <cell r="X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</row>
        <row r="2263">
          <cell r="E2263">
            <v>310.03499999999997</v>
          </cell>
          <cell r="F2263">
            <v>3</v>
          </cell>
          <cell r="G2263">
            <v>4.4999999999999998E-2</v>
          </cell>
          <cell r="H2263" t="str">
            <v>PensionAccounting</v>
          </cell>
          <cell r="I2263" t="str">
            <v>ALL</v>
          </cell>
          <cell r="J2263">
            <v>2013</v>
          </cell>
          <cell r="K2263" t="str">
            <v>CEG Qualified Plan</v>
          </cell>
          <cell r="L2263">
            <v>3</v>
          </cell>
          <cell r="M2263">
            <v>175219467</v>
          </cell>
          <cell r="N2263">
            <v>77376879</v>
          </cell>
          <cell r="O2263">
            <v>7356657</v>
          </cell>
          <cell r="P2263">
            <v>68667307</v>
          </cell>
          <cell r="Q2263">
            <v>6569386</v>
          </cell>
          <cell r="R2263">
            <v>68220701</v>
          </cell>
          <cell r="S2263">
            <v>7279770</v>
          </cell>
          <cell r="T2263">
            <v>43153995</v>
          </cell>
          <cell r="U2263">
            <v>4981610</v>
          </cell>
          <cell r="V2263">
            <v>9656123</v>
          </cell>
          <cell r="W2263">
            <v>3268904</v>
          </cell>
          <cell r="X2263">
            <v>12925027</v>
          </cell>
          <cell r="Y2263">
            <v>914.02</v>
          </cell>
          <cell r="Z2263">
            <v>103212347</v>
          </cell>
          <cell r="AA2263">
            <v>1276586589</v>
          </cell>
          <cell r="AB2263">
            <v>61983666</v>
          </cell>
          <cell r="AC2263">
            <v>776488647</v>
          </cell>
          <cell r="AD2263">
            <v>716.89</v>
          </cell>
          <cell r="AE2263">
            <v>0</v>
          </cell>
          <cell r="AF2263">
            <v>41.48</v>
          </cell>
          <cell r="AG2263">
            <v>7.89</v>
          </cell>
          <cell r="AH2263">
            <v>8.7100000000000009</v>
          </cell>
          <cell r="AI2263">
            <v>7.89</v>
          </cell>
          <cell r="AJ2263">
            <v>8.66</v>
          </cell>
          <cell r="AK2263">
            <v>7.89</v>
          </cell>
          <cell r="AL2263">
            <v>11420.57</v>
          </cell>
          <cell r="AM2263">
            <v>824.45</v>
          </cell>
          <cell r="AN2263">
            <v>13.85</v>
          </cell>
          <cell r="AO2263">
            <v>97.29</v>
          </cell>
          <cell r="AP2263">
            <v>63.843000000000004</v>
          </cell>
          <cell r="AQ2263">
            <v>0</v>
          </cell>
          <cell r="AR2263">
            <v>20.491</v>
          </cell>
          <cell r="AS2263">
            <v>10.27</v>
          </cell>
          <cell r="AT2263">
            <v>55.292000000000002</v>
          </cell>
          <cell r="AU2263">
            <v>0</v>
          </cell>
          <cell r="AV2263">
            <v>20.408999999999999</v>
          </cell>
          <cell r="AW2263">
            <v>44.23</v>
          </cell>
          <cell r="AX2263">
            <v>47.055</v>
          </cell>
          <cell r="AY2263">
            <v>0</v>
          </cell>
          <cell r="AZ2263">
            <v>35.600999999999999</v>
          </cell>
          <cell r="BA2263">
            <v>0.05</v>
          </cell>
          <cell r="BB2263">
            <v>56.070999999999998</v>
          </cell>
          <cell r="BC2263">
            <v>0</v>
          </cell>
          <cell r="BD2263">
            <v>26.314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</row>
        <row r="2264">
          <cell r="E2264">
            <v>310.04040000000003</v>
          </cell>
          <cell r="F2264">
            <v>3</v>
          </cell>
          <cell r="G2264">
            <v>4.4999999999999998E-2</v>
          </cell>
          <cell r="H2264" t="str">
            <v>PensionAccounting</v>
          </cell>
          <cell r="I2264" t="str">
            <v>CP (Current Participant)</v>
          </cell>
          <cell r="J2264">
            <v>2013</v>
          </cell>
          <cell r="K2264" t="str">
            <v>CEG Qualified Plan</v>
          </cell>
          <cell r="L2264">
            <v>4</v>
          </cell>
          <cell r="M2264">
            <v>66890301</v>
          </cell>
          <cell r="N2264">
            <v>33616055</v>
          </cell>
          <cell r="O2264">
            <v>3228533</v>
          </cell>
          <cell r="P2264">
            <v>29961756</v>
          </cell>
          <cell r="Q2264">
            <v>3086058</v>
          </cell>
          <cell r="R2264">
            <v>29963279</v>
          </cell>
          <cell r="S2264">
            <v>3382231</v>
          </cell>
          <cell r="T2264">
            <v>6478018</v>
          </cell>
          <cell r="U2264">
            <v>1694798</v>
          </cell>
          <cell r="V2264">
            <v>3112985</v>
          </cell>
          <cell r="W2264">
            <v>486543</v>
          </cell>
          <cell r="X2264">
            <v>3599528</v>
          </cell>
          <cell r="Y2264">
            <v>294.48</v>
          </cell>
          <cell r="Z2264">
            <v>52240200</v>
          </cell>
          <cell r="AA2264">
            <v>583892752</v>
          </cell>
          <cell r="AB2264">
            <v>29276149</v>
          </cell>
          <cell r="AC2264">
            <v>401249653</v>
          </cell>
          <cell r="AD2264">
            <v>257.79000000000002</v>
          </cell>
          <cell r="AE2264">
            <v>0</v>
          </cell>
          <cell r="AF2264">
            <v>39.97</v>
          </cell>
          <cell r="AG2264">
            <v>7.8</v>
          </cell>
          <cell r="AH2264">
            <v>8.6999999999999993</v>
          </cell>
          <cell r="AI2264">
            <v>7.8</v>
          </cell>
          <cell r="AJ2264">
            <v>8.6300000000000008</v>
          </cell>
          <cell r="AK2264">
            <v>7.8</v>
          </cell>
          <cell r="AL2264">
            <v>2798.78</v>
          </cell>
          <cell r="AM2264">
            <v>283.7</v>
          </cell>
          <cell r="AN2264">
            <v>9.8699999999999992</v>
          </cell>
          <cell r="AO2264">
            <v>12.88</v>
          </cell>
          <cell r="AP2264">
            <v>62.508000000000003</v>
          </cell>
          <cell r="AQ2264">
            <v>0</v>
          </cell>
          <cell r="AR2264">
            <v>21.344999999999999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18</v>
          </cell>
          <cell r="AX2264">
            <v>43.222000000000001</v>
          </cell>
          <cell r="AY2264">
            <v>0</v>
          </cell>
          <cell r="AZ2264">
            <v>39.045000000000002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</row>
        <row r="2265">
          <cell r="E2265">
            <v>310.04002000000003</v>
          </cell>
          <cell r="F2265">
            <v>3</v>
          </cell>
          <cell r="G2265">
            <v>4.4999999999999998E-2</v>
          </cell>
          <cell r="H2265" t="str">
            <v>PensionAccounting</v>
          </cell>
          <cell r="I2265" t="str">
            <v>NE (New Entrant)</v>
          </cell>
          <cell r="J2265">
            <v>2013</v>
          </cell>
          <cell r="K2265" t="str">
            <v>CEG Qualified Plan</v>
          </cell>
          <cell r="L2265">
            <v>4</v>
          </cell>
          <cell r="M2265">
            <v>1852841</v>
          </cell>
          <cell r="N2265">
            <v>82490</v>
          </cell>
          <cell r="O2265">
            <v>157571</v>
          </cell>
          <cell r="P2265">
            <v>74097</v>
          </cell>
          <cell r="Q2265">
            <v>137836</v>
          </cell>
          <cell r="R2265">
            <v>0</v>
          </cell>
          <cell r="S2265">
            <v>0</v>
          </cell>
          <cell r="V2265">
            <v>0</v>
          </cell>
          <cell r="X2265">
            <v>0</v>
          </cell>
          <cell r="Y2265">
            <v>42.54</v>
          </cell>
          <cell r="Z2265">
            <v>3501069</v>
          </cell>
          <cell r="AA2265">
            <v>24189479</v>
          </cell>
          <cell r="AB2265">
            <v>133809</v>
          </cell>
          <cell r="AC2265">
            <v>34828968</v>
          </cell>
          <cell r="AD2265">
            <v>0</v>
          </cell>
          <cell r="AE2265">
            <v>0</v>
          </cell>
          <cell r="AF2265">
            <v>34.229999999999997</v>
          </cell>
          <cell r="AG2265">
            <v>0.5</v>
          </cell>
          <cell r="AH2265">
            <v>0</v>
          </cell>
          <cell r="AI2265">
            <v>0.5</v>
          </cell>
          <cell r="AJ2265">
            <v>0</v>
          </cell>
          <cell r="AK2265">
            <v>0.5</v>
          </cell>
          <cell r="AL2265">
            <v>270.62</v>
          </cell>
          <cell r="AM2265">
            <v>22.95</v>
          </cell>
          <cell r="AN2265">
            <v>11.79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</row>
        <row r="2266">
          <cell r="E2266">
            <v>310.04000400000001</v>
          </cell>
          <cell r="F2266">
            <v>3</v>
          </cell>
          <cell r="G2266">
            <v>4.4999999999999998E-2</v>
          </cell>
          <cell r="H2266" t="str">
            <v>PensionAccounting</v>
          </cell>
          <cell r="I2266" t="str">
            <v>CP - Emerging Inactive</v>
          </cell>
          <cell r="J2266">
            <v>2013</v>
          </cell>
          <cell r="K2266" t="str">
            <v>CEG Qualified Plan</v>
          </cell>
          <cell r="L2266">
            <v>4</v>
          </cell>
          <cell r="T2266">
            <v>4380832</v>
          </cell>
          <cell r="U2266">
            <v>203885</v>
          </cell>
          <cell r="W2266">
            <v>307879</v>
          </cell>
          <cell r="X2266">
            <v>307879</v>
          </cell>
          <cell r="AO2266">
            <v>5.54</v>
          </cell>
          <cell r="AP2266">
            <v>58.529000000000003</v>
          </cell>
          <cell r="AQ2266">
            <v>0</v>
          </cell>
          <cell r="AR2266">
            <v>25.18</v>
          </cell>
          <cell r="AS2266">
            <v>0.47</v>
          </cell>
          <cell r="AT2266">
            <v>51.151000000000003</v>
          </cell>
          <cell r="AU2266">
            <v>0</v>
          </cell>
          <cell r="AV2266">
            <v>20.134</v>
          </cell>
          <cell r="AW2266">
            <v>0.23</v>
          </cell>
          <cell r="AX2266">
            <v>50.106000000000002</v>
          </cell>
          <cell r="AY2266">
            <v>0</v>
          </cell>
          <cell r="AZ2266">
            <v>31.632999999999999</v>
          </cell>
          <cell r="BA2266">
            <v>0.01</v>
          </cell>
          <cell r="BB2266">
            <v>53.399000000000001</v>
          </cell>
          <cell r="BC2266">
            <v>0</v>
          </cell>
          <cell r="BD2266">
            <v>30.015999999999998</v>
          </cell>
        </row>
        <row r="2267">
          <cell r="E2267">
            <v>310.04040000000003</v>
          </cell>
          <cell r="F2267">
            <v>3</v>
          </cell>
          <cell r="G2267">
            <v>4.4999999999999998E-2</v>
          </cell>
          <cell r="H2267" t="str">
            <v>PensionAccounting</v>
          </cell>
          <cell r="I2267" t="str">
            <v>NE - Emerging Inactive</v>
          </cell>
          <cell r="J2267">
            <v>2013</v>
          </cell>
          <cell r="K2267" t="str">
            <v>CEG Qualified Plan</v>
          </cell>
          <cell r="L2267">
            <v>4</v>
          </cell>
          <cell r="T2267">
            <v>0</v>
          </cell>
          <cell r="U2267">
            <v>0</v>
          </cell>
          <cell r="W2267">
            <v>0</v>
          </cell>
          <cell r="X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</row>
        <row r="2268">
          <cell r="E2268">
            <v>310.04500000000002</v>
          </cell>
          <cell r="F2268">
            <v>3</v>
          </cell>
          <cell r="G2268">
            <v>4.4999999999999998E-2</v>
          </cell>
          <cell r="H2268" t="str">
            <v>PensionAccounting</v>
          </cell>
          <cell r="I2268" t="str">
            <v>ALL</v>
          </cell>
          <cell r="J2268">
            <v>2013</v>
          </cell>
          <cell r="K2268" t="str">
            <v>CEG Qualified Plan</v>
          </cell>
          <cell r="L2268">
            <v>4</v>
          </cell>
          <cell r="M2268">
            <v>68743142</v>
          </cell>
          <cell r="N2268">
            <v>33698545</v>
          </cell>
          <cell r="O2268">
            <v>3386104</v>
          </cell>
          <cell r="P2268">
            <v>30035853</v>
          </cell>
          <cell r="Q2268">
            <v>3223894</v>
          </cell>
          <cell r="R2268">
            <v>29963279</v>
          </cell>
          <cell r="S2268">
            <v>3382231</v>
          </cell>
          <cell r="T2268">
            <v>10858850</v>
          </cell>
          <cell r="U2268">
            <v>1898683</v>
          </cell>
          <cell r="V2268">
            <v>3112985</v>
          </cell>
          <cell r="W2268">
            <v>794422</v>
          </cell>
          <cell r="X2268">
            <v>3907407</v>
          </cell>
          <cell r="Y2268">
            <v>337.02</v>
          </cell>
          <cell r="Z2268">
            <v>55741269</v>
          </cell>
          <cell r="AA2268">
            <v>608082231</v>
          </cell>
          <cell r="AB2268">
            <v>29409958</v>
          </cell>
          <cell r="AC2268">
            <v>436078621</v>
          </cell>
          <cell r="AD2268">
            <v>257.79000000000002</v>
          </cell>
          <cell r="AE2268">
            <v>0</v>
          </cell>
          <cell r="AF2268">
            <v>39.24</v>
          </cell>
          <cell r="AG2268">
            <v>6.88</v>
          </cell>
          <cell r="AH2268">
            <v>7.6</v>
          </cell>
          <cell r="AI2268">
            <v>6.88</v>
          </cell>
          <cell r="AJ2268">
            <v>7.54</v>
          </cell>
          <cell r="AK2268">
            <v>6.88</v>
          </cell>
          <cell r="AL2268">
            <v>3069.4</v>
          </cell>
          <cell r="AM2268">
            <v>306.64999999999998</v>
          </cell>
          <cell r="AN2268">
            <v>10.01</v>
          </cell>
          <cell r="AO2268">
            <v>18.420000000000002</v>
          </cell>
          <cell r="AP2268">
            <v>61.311999999999998</v>
          </cell>
          <cell r="AQ2268">
            <v>0</v>
          </cell>
          <cell r="AR2268">
            <v>22.498000000000001</v>
          </cell>
          <cell r="AS2268">
            <v>0.47</v>
          </cell>
          <cell r="AT2268">
            <v>51.151000000000003</v>
          </cell>
          <cell r="AU2268">
            <v>0</v>
          </cell>
          <cell r="AV2268">
            <v>20.134</v>
          </cell>
          <cell r="AW2268">
            <v>18.23</v>
          </cell>
          <cell r="AX2268">
            <v>43.308</v>
          </cell>
          <cell r="AY2268">
            <v>0</v>
          </cell>
          <cell r="AZ2268">
            <v>38.953000000000003</v>
          </cell>
          <cell r="BA2268">
            <v>0.01</v>
          </cell>
          <cell r="BB2268">
            <v>53.399000000000001</v>
          </cell>
          <cell r="BC2268">
            <v>0</v>
          </cell>
          <cell r="BD2268">
            <v>30.015999999999998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</row>
        <row r="2269">
          <cell r="E2269">
            <v>310.0505</v>
          </cell>
          <cell r="F2269">
            <v>3</v>
          </cell>
          <cell r="G2269">
            <v>4.4999999999999998E-2</v>
          </cell>
          <cell r="H2269" t="str">
            <v>PensionAccounting</v>
          </cell>
          <cell r="I2269" t="str">
            <v>CP (Current Participant)</v>
          </cell>
          <cell r="J2269">
            <v>2013</v>
          </cell>
          <cell r="K2269" t="str">
            <v>CEG Qualified Plan</v>
          </cell>
          <cell r="L2269">
            <v>5</v>
          </cell>
          <cell r="M2269">
            <v>52252992</v>
          </cell>
          <cell r="N2269">
            <v>34526159</v>
          </cell>
          <cell r="O2269">
            <v>1628295</v>
          </cell>
          <cell r="P2269">
            <v>30393462</v>
          </cell>
          <cell r="Q2269">
            <v>1759723</v>
          </cell>
          <cell r="R2269">
            <v>30825944</v>
          </cell>
          <cell r="S2269">
            <v>1758858</v>
          </cell>
          <cell r="T2269">
            <v>45208129</v>
          </cell>
          <cell r="U2269">
            <v>9410669</v>
          </cell>
          <cell r="V2269">
            <v>1268931</v>
          </cell>
          <cell r="W2269">
            <v>3616413</v>
          </cell>
          <cell r="X2269">
            <v>4885344</v>
          </cell>
          <cell r="Y2269">
            <v>229.41</v>
          </cell>
          <cell r="Z2269">
            <v>21631476</v>
          </cell>
          <cell r="AA2269">
            <v>229562986</v>
          </cell>
          <cell r="AB2269">
            <v>25086203</v>
          </cell>
          <cell r="AC2269">
            <v>160918901</v>
          </cell>
          <cell r="AD2269">
            <v>220.21</v>
          </cell>
          <cell r="AE2269">
            <v>0</v>
          </cell>
          <cell r="AF2269">
            <v>45.87</v>
          </cell>
          <cell r="AG2269">
            <v>16.36</v>
          </cell>
          <cell r="AH2269">
            <v>16.78</v>
          </cell>
          <cell r="AI2269">
            <v>16.36</v>
          </cell>
          <cell r="AJ2269">
            <v>16.739999999999998</v>
          </cell>
          <cell r="AK2269">
            <v>16.36</v>
          </cell>
          <cell r="AL2269">
            <v>2557.96</v>
          </cell>
          <cell r="AM2269">
            <v>227.67</v>
          </cell>
          <cell r="AN2269">
            <v>11.24</v>
          </cell>
          <cell r="AO2269">
            <v>146.26</v>
          </cell>
          <cell r="AP2269">
            <v>66.296000000000006</v>
          </cell>
          <cell r="AQ2269">
            <v>0</v>
          </cell>
          <cell r="AR2269">
            <v>17.779</v>
          </cell>
          <cell r="AS2269">
            <v>33.299999999999997</v>
          </cell>
          <cell r="AT2269">
            <v>60.054000000000002</v>
          </cell>
          <cell r="AU2269">
            <v>0</v>
          </cell>
          <cell r="AV2269">
            <v>18.366</v>
          </cell>
          <cell r="AW2269">
            <v>26</v>
          </cell>
          <cell r="AX2269">
            <v>50.384999999999998</v>
          </cell>
          <cell r="AY2269">
            <v>0</v>
          </cell>
          <cell r="AZ2269">
            <v>31.84</v>
          </cell>
          <cell r="BA2269">
            <v>9.94</v>
          </cell>
          <cell r="BB2269">
            <v>60.271999999999998</v>
          </cell>
          <cell r="BC2269">
            <v>0</v>
          </cell>
          <cell r="BD2269">
            <v>24.045999999999999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</row>
        <row r="2270">
          <cell r="E2270">
            <v>310.05002000000002</v>
          </cell>
          <cell r="F2270">
            <v>3</v>
          </cell>
          <cell r="G2270">
            <v>4.4999999999999998E-2</v>
          </cell>
          <cell r="H2270" t="str">
            <v>PensionAccounting</v>
          </cell>
          <cell r="I2270" t="str">
            <v>NE (New Entrant)</v>
          </cell>
          <cell r="J2270">
            <v>2013</v>
          </cell>
          <cell r="K2270" t="str">
            <v>CEG Qualified Plan</v>
          </cell>
          <cell r="L2270">
            <v>5</v>
          </cell>
          <cell r="M2270">
            <v>1930564</v>
          </cell>
          <cell r="N2270">
            <v>63620</v>
          </cell>
          <cell r="O2270">
            <v>121656</v>
          </cell>
          <cell r="P2270">
            <v>53237</v>
          </cell>
          <cell r="Q2270">
            <v>98097</v>
          </cell>
          <cell r="R2270">
            <v>0</v>
          </cell>
          <cell r="S2270">
            <v>0</v>
          </cell>
          <cell r="V2270">
            <v>0</v>
          </cell>
          <cell r="X2270">
            <v>0</v>
          </cell>
          <cell r="Y2270">
            <v>23.59</v>
          </cell>
          <cell r="Z2270">
            <v>1941113</v>
          </cell>
          <cell r="AA2270">
            <v>23053229</v>
          </cell>
          <cell r="AB2270">
            <v>74233</v>
          </cell>
          <cell r="AC2270">
            <v>19323033</v>
          </cell>
          <cell r="AD2270">
            <v>0</v>
          </cell>
          <cell r="AE2270">
            <v>0</v>
          </cell>
          <cell r="AF2270">
            <v>34.22</v>
          </cell>
          <cell r="AG2270">
            <v>0.5</v>
          </cell>
          <cell r="AH2270">
            <v>0</v>
          </cell>
          <cell r="AI2270">
            <v>0.5</v>
          </cell>
          <cell r="AJ2270">
            <v>0</v>
          </cell>
          <cell r="AK2270">
            <v>0.5</v>
          </cell>
          <cell r="AL2270">
            <v>293.48</v>
          </cell>
          <cell r="AM2270">
            <v>17.29</v>
          </cell>
          <cell r="AN2270">
            <v>16.98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</row>
        <row r="2271">
          <cell r="E2271">
            <v>310.050005</v>
          </cell>
          <cell r="F2271">
            <v>3</v>
          </cell>
          <cell r="G2271">
            <v>4.4999999999999998E-2</v>
          </cell>
          <cell r="H2271" t="str">
            <v>PensionAccounting</v>
          </cell>
          <cell r="I2271" t="str">
            <v>CP - Emerging Inactive</v>
          </cell>
          <cell r="J2271">
            <v>2013</v>
          </cell>
          <cell r="K2271" t="str">
            <v>CEG Qualified Plan</v>
          </cell>
          <cell r="L2271">
            <v>5</v>
          </cell>
          <cell r="T2271">
            <v>38317217</v>
          </cell>
          <cell r="U2271">
            <v>13390768</v>
          </cell>
          <cell r="W2271">
            <v>2735239</v>
          </cell>
          <cell r="X2271">
            <v>2735239</v>
          </cell>
          <cell r="AO2271">
            <v>84.78</v>
          </cell>
          <cell r="AP2271">
            <v>59.395000000000003</v>
          </cell>
          <cell r="AQ2271">
            <v>0</v>
          </cell>
          <cell r="AR2271">
            <v>23.5</v>
          </cell>
          <cell r="AS2271">
            <v>2.36</v>
          </cell>
          <cell r="AT2271">
            <v>57.704999999999998</v>
          </cell>
          <cell r="AU2271">
            <v>0</v>
          </cell>
          <cell r="AV2271">
            <v>18.579999999999998</v>
          </cell>
          <cell r="AW2271">
            <v>61.14</v>
          </cell>
          <cell r="AX2271">
            <v>51.695</v>
          </cell>
          <cell r="AY2271">
            <v>0</v>
          </cell>
          <cell r="AZ2271">
            <v>30.375</v>
          </cell>
          <cell r="BA2271">
            <v>0.05</v>
          </cell>
          <cell r="BB2271">
            <v>55.31</v>
          </cell>
          <cell r="BC2271">
            <v>0</v>
          </cell>
          <cell r="BD2271">
            <v>27.977</v>
          </cell>
        </row>
        <row r="2272">
          <cell r="E2272">
            <v>310.0505</v>
          </cell>
          <cell r="F2272">
            <v>3</v>
          </cell>
          <cell r="G2272">
            <v>4.4999999999999998E-2</v>
          </cell>
          <cell r="H2272" t="str">
            <v>PensionAccounting</v>
          </cell>
          <cell r="I2272" t="str">
            <v>NE - Emerging Inactive</v>
          </cell>
          <cell r="J2272">
            <v>2013</v>
          </cell>
          <cell r="K2272" t="str">
            <v>CEG Qualified Plan</v>
          </cell>
          <cell r="L2272">
            <v>5</v>
          </cell>
          <cell r="T2272">
            <v>0</v>
          </cell>
          <cell r="U2272">
            <v>0</v>
          </cell>
          <cell r="W2272">
            <v>0</v>
          </cell>
          <cell r="X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</row>
        <row r="2273">
          <cell r="E2273">
            <v>310.05500000000001</v>
          </cell>
          <cell r="F2273">
            <v>3</v>
          </cell>
          <cell r="G2273">
            <v>4.4999999999999998E-2</v>
          </cell>
          <cell r="H2273" t="str">
            <v>PensionAccounting</v>
          </cell>
          <cell r="I2273" t="str">
            <v>ALL</v>
          </cell>
          <cell r="J2273">
            <v>2013</v>
          </cell>
          <cell r="K2273" t="str">
            <v>CEG Qualified Plan</v>
          </cell>
          <cell r="L2273">
            <v>5</v>
          </cell>
          <cell r="M2273">
            <v>54183556</v>
          </cell>
          <cell r="N2273">
            <v>34589779</v>
          </cell>
          <cell r="O2273">
            <v>1749951</v>
          </cell>
          <cell r="P2273">
            <v>30446699</v>
          </cell>
          <cell r="Q2273">
            <v>1857820</v>
          </cell>
          <cell r="R2273">
            <v>30825944</v>
          </cell>
          <cell r="S2273">
            <v>1758858</v>
          </cell>
          <cell r="T2273">
            <v>83525346</v>
          </cell>
          <cell r="U2273">
            <v>22801437</v>
          </cell>
          <cell r="V2273">
            <v>1268931</v>
          </cell>
          <cell r="W2273">
            <v>6351652</v>
          </cell>
          <cell r="X2273">
            <v>7620583</v>
          </cell>
          <cell r="Y2273">
            <v>253</v>
          </cell>
          <cell r="Z2273">
            <v>23572589</v>
          </cell>
          <cell r="AA2273">
            <v>252616215</v>
          </cell>
          <cell r="AB2273">
            <v>25160436</v>
          </cell>
          <cell r="AC2273">
            <v>180241934</v>
          </cell>
          <cell r="AD2273">
            <v>220.21</v>
          </cell>
          <cell r="AE2273">
            <v>0</v>
          </cell>
          <cell r="AF2273">
            <v>44.78</v>
          </cell>
          <cell r="AG2273">
            <v>14.88</v>
          </cell>
          <cell r="AH2273">
            <v>15.21</v>
          </cell>
          <cell r="AI2273">
            <v>14.88</v>
          </cell>
          <cell r="AJ2273">
            <v>15.18</v>
          </cell>
          <cell r="AK2273">
            <v>14.88</v>
          </cell>
          <cell r="AL2273">
            <v>2851.44</v>
          </cell>
          <cell r="AM2273">
            <v>244.96</v>
          </cell>
          <cell r="AN2273">
            <v>11.64</v>
          </cell>
          <cell r="AO2273">
            <v>231.04</v>
          </cell>
          <cell r="AP2273">
            <v>63.764000000000003</v>
          </cell>
          <cell r="AQ2273">
            <v>0</v>
          </cell>
          <cell r="AR2273">
            <v>19.878</v>
          </cell>
          <cell r="AS2273">
            <v>35.659999999999997</v>
          </cell>
          <cell r="AT2273">
            <v>59.899000000000001</v>
          </cell>
          <cell r="AU2273">
            <v>0</v>
          </cell>
          <cell r="AV2273">
            <v>18.38</v>
          </cell>
          <cell r="AW2273">
            <v>87.14</v>
          </cell>
          <cell r="AX2273">
            <v>51.304000000000002</v>
          </cell>
          <cell r="AY2273">
            <v>0</v>
          </cell>
          <cell r="AZ2273">
            <v>30.812000000000001</v>
          </cell>
          <cell r="BA2273">
            <v>9.99</v>
          </cell>
          <cell r="BB2273">
            <v>60.247999999999998</v>
          </cell>
          <cell r="BC2273">
            <v>0</v>
          </cell>
          <cell r="BD2273">
            <v>24.064</v>
          </cell>
          <cell r="BE2273">
            <v>0</v>
          </cell>
          <cell r="BF2273">
            <v>0</v>
          </cell>
          <cell r="BG2273">
            <v>0</v>
          </cell>
          <cell r="BH2273">
            <v>0</v>
          </cell>
          <cell r="BI2273">
            <v>0</v>
          </cell>
          <cell r="BJ2273">
            <v>0</v>
          </cell>
          <cell r="BK2273">
            <v>0</v>
          </cell>
          <cell r="BL2273">
            <v>0</v>
          </cell>
          <cell r="BM2273">
            <v>0</v>
          </cell>
        </row>
        <row r="2274">
          <cell r="E2274">
            <v>310.06060000000002</v>
          </cell>
          <cell r="F2274">
            <v>3</v>
          </cell>
          <cell r="G2274">
            <v>4.4999999999999998E-2</v>
          </cell>
          <cell r="H2274" t="str">
            <v>PensionAccounting</v>
          </cell>
          <cell r="I2274" t="str">
            <v>CP (Current Participant)</v>
          </cell>
          <cell r="J2274">
            <v>2013</v>
          </cell>
          <cell r="K2274" t="str">
            <v>CEG Qualified Plan</v>
          </cell>
          <cell r="L2274">
            <v>6</v>
          </cell>
          <cell r="M2274">
            <v>12677437</v>
          </cell>
          <cell r="N2274">
            <v>6170362</v>
          </cell>
          <cell r="O2274">
            <v>744399</v>
          </cell>
          <cell r="P2274">
            <v>5504707</v>
          </cell>
          <cell r="Q2274">
            <v>771912</v>
          </cell>
          <cell r="R2274">
            <v>5040090</v>
          </cell>
          <cell r="S2274">
            <v>1226905</v>
          </cell>
          <cell r="T2274">
            <v>5921441</v>
          </cell>
          <cell r="U2274">
            <v>828525</v>
          </cell>
          <cell r="V2274">
            <v>606605</v>
          </cell>
          <cell r="W2274">
            <v>471700</v>
          </cell>
          <cell r="X2274">
            <v>1078305</v>
          </cell>
          <cell r="Y2274">
            <v>94.79</v>
          </cell>
          <cell r="Z2274">
            <v>9647196</v>
          </cell>
          <cell r="AA2274">
            <v>77916319</v>
          </cell>
          <cell r="AB2274">
            <v>5202392</v>
          </cell>
          <cell r="AC2274">
            <v>70253182</v>
          </cell>
          <cell r="AD2274">
            <v>50.81</v>
          </cell>
          <cell r="AE2274">
            <v>0</v>
          </cell>
          <cell r="AF2274">
            <v>44.41</v>
          </cell>
          <cell r="AG2274">
            <v>5.56</v>
          </cell>
          <cell r="AH2274">
            <v>6.38</v>
          </cell>
          <cell r="AI2274">
            <v>5.56</v>
          </cell>
          <cell r="AJ2274">
            <v>6.35</v>
          </cell>
          <cell r="AK2274">
            <v>5.56</v>
          </cell>
          <cell r="AL2274">
            <v>793.2</v>
          </cell>
          <cell r="AM2274">
            <v>86.86</v>
          </cell>
          <cell r="AN2274">
            <v>9.1300000000000008</v>
          </cell>
          <cell r="AO2274">
            <v>11.84</v>
          </cell>
          <cell r="AP2274">
            <v>65.421000000000006</v>
          </cell>
          <cell r="AQ2274">
            <v>0</v>
          </cell>
          <cell r="AR2274">
            <v>19.236999999999998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10</v>
          </cell>
          <cell r="AX2274">
            <v>47</v>
          </cell>
          <cell r="AY2274">
            <v>0</v>
          </cell>
          <cell r="AZ2274">
            <v>35.06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</row>
        <row r="2275">
          <cell r="E2275">
            <v>310.06002000000001</v>
          </cell>
          <cell r="F2275">
            <v>3</v>
          </cell>
          <cell r="G2275">
            <v>4.4999999999999998E-2</v>
          </cell>
          <cell r="H2275" t="str">
            <v>PensionAccounting</v>
          </cell>
          <cell r="I2275" t="str">
            <v>NE (New Entrant)</v>
          </cell>
          <cell r="J2275">
            <v>2013</v>
          </cell>
          <cell r="K2275" t="str">
            <v>CEG Qualified Plan</v>
          </cell>
          <cell r="L2275">
            <v>6</v>
          </cell>
          <cell r="M2275">
            <v>749943</v>
          </cell>
          <cell r="N2275">
            <v>33390</v>
          </cell>
          <cell r="O2275">
            <v>63777</v>
          </cell>
          <cell r="P2275">
            <v>29995</v>
          </cell>
          <cell r="Q2275">
            <v>55789</v>
          </cell>
          <cell r="R2275">
            <v>0</v>
          </cell>
          <cell r="S2275">
            <v>0</v>
          </cell>
          <cell r="V2275">
            <v>0</v>
          </cell>
          <cell r="X2275">
            <v>0</v>
          </cell>
          <cell r="Y2275">
            <v>17.2</v>
          </cell>
          <cell r="Z2275">
            <v>1415379</v>
          </cell>
          <cell r="AA2275">
            <v>9790708</v>
          </cell>
          <cell r="AB2275">
            <v>54158</v>
          </cell>
          <cell r="AC2275">
            <v>14097048</v>
          </cell>
          <cell r="AD2275">
            <v>0</v>
          </cell>
          <cell r="AE2275">
            <v>0</v>
          </cell>
          <cell r="AF2275">
            <v>34.22</v>
          </cell>
          <cell r="AG2275">
            <v>0.5</v>
          </cell>
          <cell r="AH2275">
            <v>0</v>
          </cell>
          <cell r="AI2275">
            <v>0.5</v>
          </cell>
          <cell r="AJ2275">
            <v>0</v>
          </cell>
          <cell r="AK2275">
            <v>0.5</v>
          </cell>
          <cell r="AL2275">
            <v>109.53</v>
          </cell>
          <cell r="AM2275">
            <v>9.2899999999999991</v>
          </cell>
          <cell r="AN2275">
            <v>11.79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</row>
        <row r="2276">
          <cell r="E2276">
            <v>310.06000599999999</v>
          </cell>
          <cell r="F2276">
            <v>3</v>
          </cell>
          <cell r="G2276">
            <v>4.4999999999999998E-2</v>
          </cell>
          <cell r="H2276" t="str">
            <v>PensionAccounting</v>
          </cell>
          <cell r="I2276" t="str">
            <v>CP - Emerging Inactive</v>
          </cell>
          <cell r="J2276">
            <v>2013</v>
          </cell>
          <cell r="K2276" t="str">
            <v>CEG Qualified Plan</v>
          </cell>
          <cell r="L2276">
            <v>6</v>
          </cell>
          <cell r="T2276">
            <v>2233722</v>
          </cell>
          <cell r="U2276">
            <v>32079</v>
          </cell>
          <cell r="W2276">
            <v>163395</v>
          </cell>
          <cell r="X2276">
            <v>163395</v>
          </cell>
          <cell r="AO2276">
            <v>2.5299999999999998</v>
          </cell>
          <cell r="AP2276">
            <v>61.442</v>
          </cell>
          <cell r="AQ2276">
            <v>0</v>
          </cell>
          <cell r="AR2276">
            <v>21.747</v>
          </cell>
          <cell r="AS2276">
            <v>0.14000000000000001</v>
          </cell>
          <cell r="AT2276">
            <v>53.335000000000001</v>
          </cell>
          <cell r="AU2276">
            <v>0</v>
          </cell>
          <cell r="AV2276">
            <v>19.52</v>
          </cell>
          <cell r="AW2276">
            <v>0.03</v>
          </cell>
          <cell r="AX2276">
            <v>54</v>
          </cell>
          <cell r="AY2276">
            <v>0</v>
          </cell>
          <cell r="AZ2276">
            <v>28.148</v>
          </cell>
          <cell r="BA2276">
            <v>0</v>
          </cell>
          <cell r="BB2276">
            <v>55.570999999999998</v>
          </cell>
          <cell r="BC2276">
            <v>0</v>
          </cell>
          <cell r="BD2276">
            <v>27.861000000000001</v>
          </cell>
        </row>
        <row r="2277">
          <cell r="E2277">
            <v>310.06060000000002</v>
          </cell>
          <cell r="F2277">
            <v>3</v>
          </cell>
          <cell r="G2277">
            <v>4.4999999999999998E-2</v>
          </cell>
          <cell r="H2277" t="str">
            <v>PensionAccounting</v>
          </cell>
          <cell r="I2277" t="str">
            <v>NE - Emerging Inactive</v>
          </cell>
          <cell r="J2277">
            <v>2013</v>
          </cell>
          <cell r="K2277" t="str">
            <v>CEG Qualified Plan</v>
          </cell>
          <cell r="L2277">
            <v>6</v>
          </cell>
          <cell r="T2277">
            <v>0</v>
          </cell>
          <cell r="U2277">
            <v>0</v>
          </cell>
          <cell r="W2277">
            <v>0</v>
          </cell>
          <cell r="X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</row>
        <row r="2278">
          <cell r="E2278">
            <v>310.065</v>
          </cell>
          <cell r="F2278">
            <v>3</v>
          </cell>
          <cell r="G2278">
            <v>4.4999999999999998E-2</v>
          </cell>
          <cell r="H2278" t="str">
            <v>PensionAccounting</v>
          </cell>
          <cell r="I2278" t="str">
            <v>ALL</v>
          </cell>
          <cell r="J2278">
            <v>2013</v>
          </cell>
          <cell r="K2278" t="str">
            <v>CEG Qualified Plan</v>
          </cell>
          <cell r="L2278">
            <v>6</v>
          </cell>
          <cell r="M2278">
            <v>13427380</v>
          </cell>
          <cell r="N2278">
            <v>6203752</v>
          </cell>
          <cell r="O2278">
            <v>808176</v>
          </cell>
          <cell r="P2278">
            <v>5534702</v>
          </cell>
          <cell r="Q2278">
            <v>827701</v>
          </cell>
          <cell r="R2278">
            <v>5040090</v>
          </cell>
          <cell r="S2278">
            <v>1226905</v>
          </cell>
          <cell r="T2278">
            <v>8155163</v>
          </cell>
          <cell r="U2278">
            <v>860604</v>
          </cell>
          <cell r="V2278">
            <v>606605</v>
          </cell>
          <cell r="W2278">
            <v>635095</v>
          </cell>
          <cell r="X2278">
            <v>1241700</v>
          </cell>
          <cell r="Y2278">
            <v>111.99</v>
          </cell>
          <cell r="Z2278">
            <v>11062575</v>
          </cell>
          <cell r="AA2278">
            <v>87707027</v>
          </cell>
          <cell r="AB2278">
            <v>5256550</v>
          </cell>
          <cell r="AC2278">
            <v>84350230</v>
          </cell>
          <cell r="AD2278">
            <v>50.81</v>
          </cell>
          <cell r="AE2278">
            <v>0</v>
          </cell>
          <cell r="AF2278">
            <v>42.84</v>
          </cell>
          <cell r="AG2278">
            <v>4.78</v>
          </cell>
          <cell r="AH2278">
            <v>5.4</v>
          </cell>
          <cell r="AI2278">
            <v>4.78</v>
          </cell>
          <cell r="AJ2278">
            <v>5.38</v>
          </cell>
          <cell r="AK2278">
            <v>4.78</v>
          </cell>
          <cell r="AL2278">
            <v>902.73</v>
          </cell>
          <cell r="AM2278">
            <v>96.15</v>
          </cell>
          <cell r="AN2278">
            <v>9.39</v>
          </cell>
          <cell r="AO2278">
            <v>14.37</v>
          </cell>
          <cell r="AP2278">
            <v>64.72</v>
          </cell>
          <cell r="AQ2278">
            <v>0</v>
          </cell>
          <cell r="AR2278">
            <v>19.678999999999998</v>
          </cell>
          <cell r="AS2278">
            <v>0.14000000000000001</v>
          </cell>
          <cell r="AT2278">
            <v>53.335000000000001</v>
          </cell>
          <cell r="AU2278">
            <v>0</v>
          </cell>
          <cell r="AV2278">
            <v>19.52</v>
          </cell>
          <cell r="AW2278">
            <v>10.029999999999999</v>
          </cell>
          <cell r="AX2278">
            <v>47.02</v>
          </cell>
          <cell r="AY2278">
            <v>0</v>
          </cell>
          <cell r="AZ2278">
            <v>35.04</v>
          </cell>
          <cell r="BA2278">
            <v>0</v>
          </cell>
          <cell r="BB2278">
            <v>55.570999999999998</v>
          </cell>
          <cell r="BC2278">
            <v>0</v>
          </cell>
          <cell r="BD2278">
            <v>27.861000000000001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</row>
        <row r="2279">
          <cell r="E2279">
            <v>310.09089999999998</v>
          </cell>
          <cell r="F2279">
            <v>3</v>
          </cell>
          <cell r="G2279">
            <v>4.4999999999999998E-2</v>
          </cell>
          <cell r="H2279" t="str">
            <v>PensionAccounting</v>
          </cell>
          <cell r="I2279" t="str">
            <v>CP (Current Participant)</v>
          </cell>
          <cell r="J2279">
            <v>2013</v>
          </cell>
          <cell r="K2279" t="str">
            <v>CEG Qualified Plan</v>
          </cell>
          <cell r="L2279">
            <v>9</v>
          </cell>
          <cell r="M2279">
            <v>3384456</v>
          </cell>
          <cell r="N2279">
            <v>1511468</v>
          </cell>
          <cell r="O2279">
            <v>224517</v>
          </cell>
          <cell r="P2279">
            <v>1361970</v>
          </cell>
          <cell r="Q2279">
            <v>232581</v>
          </cell>
          <cell r="R2279">
            <v>1390876</v>
          </cell>
          <cell r="S2279">
            <v>228067</v>
          </cell>
          <cell r="T2279">
            <v>0</v>
          </cell>
          <cell r="U2279">
            <v>0</v>
          </cell>
          <cell r="V2279">
            <v>88359</v>
          </cell>
          <cell r="W2279">
            <v>0</v>
          </cell>
          <cell r="X2279">
            <v>88359</v>
          </cell>
          <cell r="Y2279">
            <v>18.09</v>
          </cell>
          <cell r="Z2279">
            <v>2384036</v>
          </cell>
          <cell r="AA2279">
            <v>19392110</v>
          </cell>
          <cell r="AB2279">
            <v>1456513</v>
          </cell>
          <cell r="AC2279">
            <v>11489804</v>
          </cell>
          <cell r="AD2279">
            <v>17.21</v>
          </cell>
          <cell r="AE2279">
            <v>0</v>
          </cell>
          <cell r="AF2279">
            <v>48.83</v>
          </cell>
          <cell r="AG2279">
            <v>6.54</v>
          </cell>
          <cell r="AH2279">
            <v>10.1</v>
          </cell>
          <cell r="AI2279">
            <v>6.54</v>
          </cell>
          <cell r="AJ2279">
            <v>10.06</v>
          </cell>
          <cell r="AK2279">
            <v>6.54</v>
          </cell>
          <cell r="AL2279">
            <v>157.41999999999999</v>
          </cell>
          <cell r="AM2279">
            <v>17.920000000000002</v>
          </cell>
          <cell r="AN2279">
            <v>8.7799999999999994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</row>
        <row r="2280">
          <cell r="E2280">
            <v>310.09001999999998</v>
          </cell>
          <cell r="F2280">
            <v>3</v>
          </cell>
          <cell r="G2280">
            <v>4.4999999999999998E-2</v>
          </cell>
          <cell r="H2280" t="str">
            <v>PensionAccounting</v>
          </cell>
          <cell r="I2280" t="str">
            <v>NE (New Entrant)</v>
          </cell>
          <cell r="J2280">
            <v>2013</v>
          </cell>
          <cell r="K2280" t="str">
            <v>CEG Qualified Plan</v>
          </cell>
          <cell r="L2280">
            <v>9</v>
          </cell>
          <cell r="M2280">
            <v>83233</v>
          </cell>
          <cell r="N2280">
            <v>3705</v>
          </cell>
          <cell r="O2280">
            <v>7075</v>
          </cell>
          <cell r="P2280">
            <v>3324</v>
          </cell>
          <cell r="Q2280">
            <v>6190</v>
          </cell>
          <cell r="R2280">
            <v>0</v>
          </cell>
          <cell r="S2280">
            <v>0</v>
          </cell>
          <cell r="V2280">
            <v>0</v>
          </cell>
          <cell r="X2280">
            <v>0</v>
          </cell>
          <cell r="Y2280">
            <v>1.93</v>
          </cell>
          <cell r="Z2280">
            <v>158852</v>
          </cell>
          <cell r="AA2280">
            <v>1086593</v>
          </cell>
          <cell r="AB2280">
            <v>6011</v>
          </cell>
          <cell r="AC2280">
            <v>1564518</v>
          </cell>
          <cell r="AD2280">
            <v>0</v>
          </cell>
          <cell r="AE2280">
            <v>0</v>
          </cell>
          <cell r="AF2280">
            <v>34.28</v>
          </cell>
          <cell r="AG2280">
            <v>0.5</v>
          </cell>
          <cell r="AH2280">
            <v>0</v>
          </cell>
          <cell r="AI2280">
            <v>0.5</v>
          </cell>
          <cell r="AJ2280">
            <v>0</v>
          </cell>
          <cell r="AK2280">
            <v>0.5</v>
          </cell>
          <cell r="AL2280">
            <v>12.16</v>
          </cell>
          <cell r="AM2280">
            <v>1.03</v>
          </cell>
          <cell r="AN2280">
            <v>11.79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</row>
        <row r="2281">
          <cell r="E2281">
            <v>310.09000899999995</v>
          </cell>
          <cell r="F2281">
            <v>3</v>
          </cell>
          <cell r="G2281">
            <v>4.4999999999999998E-2</v>
          </cell>
          <cell r="H2281" t="str">
            <v>PensionAccounting</v>
          </cell>
          <cell r="I2281" t="str">
            <v>CP - Emerging Inactive</v>
          </cell>
          <cell r="J2281">
            <v>2013</v>
          </cell>
          <cell r="K2281" t="str">
            <v>CEG Qualified Plan</v>
          </cell>
          <cell r="L2281">
            <v>9</v>
          </cell>
          <cell r="T2281">
            <v>73</v>
          </cell>
          <cell r="U2281">
            <v>1927</v>
          </cell>
          <cell r="W2281">
            <v>5</v>
          </cell>
          <cell r="X2281">
            <v>5</v>
          </cell>
          <cell r="AO2281">
            <v>0</v>
          </cell>
          <cell r="AP2281">
            <v>58.999000000000002</v>
          </cell>
          <cell r="AQ2281">
            <v>0</v>
          </cell>
          <cell r="AR2281">
            <v>23.722999999999999</v>
          </cell>
          <cell r="AS2281">
            <v>0.05</v>
          </cell>
          <cell r="AT2281">
            <v>52.070999999999998</v>
          </cell>
          <cell r="AU2281">
            <v>0</v>
          </cell>
          <cell r="AV2281">
            <v>19.77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</row>
        <row r="2282">
          <cell r="E2282">
            <v>310.09089999999998</v>
          </cell>
          <cell r="F2282">
            <v>3</v>
          </cell>
          <cell r="G2282">
            <v>4.4999999999999998E-2</v>
          </cell>
          <cell r="H2282" t="str">
            <v>PensionAccounting</v>
          </cell>
          <cell r="I2282" t="str">
            <v>NE - Emerging Inactive</v>
          </cell>
          <cell r="J2282">
            <v>2013</v>
          </cell>
          <cell r="K2282" t="str">
            <v>CEG Qualified Plan</v>
          </cell>
          <cell r="L2282">
            <v>9</v>
          </cell>
          <cell r="T2282">
            <v>0</v>
          </cell>
          <cell r="U2282">
            <v>0</v>
          </cell>
          <cell r="W2282">
            <v>0</v>
          </cell>
          <cell r="X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</row>
        <row r="2283">
          <cell r="E2283">
            <v>310.09499999999997</v>
          </cell>
          <cell r="F2283">
            <v>3</v>
          </cell>
          <cell r="G2283">
            <v>4.4999999999999998E-2</v>
          </cell>
          <cell r="H2283" t="str">
            <v>PensionAccounting</v>
          </cell>
          <cell r="I2283" t="str">
            <v>ALL</v>
          </cell>
          <cell r="J2283">
            <v>2013</v>
          </cell>
          <cell r="K2283" t="str">
            <v>CEG Qualified Plan</v>
          </cell>
          <cell r="L2283">
            <v>9</v>
          </cell>
          <cell r="M2283">
            <v>3467689</v>
          </cell>
          <cell r="N2283">
            <v>1515173</v>
          </cell>
          <cell r="O2283">
            <v>231592</v>
          </cell>
          <cell r="P2283">
            <v>1365294</v>
          </cell>
          <cell r="Q2283">
            <v>238771</v>
          </cell>
          <cell r="R2283">
            <v>1390876</v>
          </cell>
          <cell r="S2283">
            <v>228067</v>
          </cell>
          <cell r="T2283">
            <v>73</v>
          </cell>
          <cell r="U2283">
            <v>1927</v>
          </cell>
          <cell r="V2283">
            <v>88359</v>
          </cell>
          <cell r="W2283">
            <v>5</v>
          </cell>
          <cell r="X2283">
            <v>88364</v>
          </cell>
          <cell r="Y2283">
            <v>20.02</v>
          </cell>
          <cell r="Z2283">
            <v>2542888</v>
          </cell>
          <cell r="AA2283">
            <v>20478703</v>
          </cell>
          <cell r="AB2283">
            <v>1462524</v>
          </cell>
          <cell r="AC2283">
            <v>13054322</v>
          </cell>
          <cell r="AD2283">
            <v>17.21</v>
          </cell>
          <cell r="AE2283">
            <v>0</v>
          </cell>
          <cell r="AF2283">
            <v>47.42</v>
          </cell>
          <cell r="AG2283">
            <v>5.96</v>
          </cell>
          <cell r="AH2283">
            <v>9.1199999999999992</v>
          </cell>
          <cell r="AI2283">
            <v>5.96</v>
          </cell>
          <cell r="AJ2283">
            <v>9.09</v>
          </cell>
          <cell r="AK2283">
            <v>5.96</v>
          </cell>
          <cell r="AL2283">
            <v>169.57</v>
          </cell>
          <cell r="AM2283">
            <v>18.95</v>
          </cell>
          <cell r="AN2283">
            <v>8.9499999999999993</v>
          </cell>
          <cell r="AO2283">
            <v>0</v>
          </cell>
          <cell r="AP2283">
            <v>58.999000000000002</v>
          </cell>
          <cell r="AQ2283">
            <v>0</v>
          </cell>
          <cell r="AR2283">
            <v>23.722999999999999</v>
          </cell>
          <cell r="AS2283">
            <v>0.05</v>
          </cell>
          <cell r="AT2283">
            <v>52.070999999999998</v>
          </cell>
          <cell r="AU2283">
            <v>0</v>
          </cell>
          <cell r="AV2283">
            <v>19.77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</row>
        <row r="2284">
          <cell r="E2284">
            <v>310.101</v>
          </cell>
          <cell r="F2284">
            <v>3</v>
          </cell>
          <cell r="G2284">
            <v>4.4999999999999998E-2</v>
          </cell>
          <cell r="H2284" t="str">
            <v>PensionAccounting</v>
          </cell>
          <cell r="I2284" t="str">
            <v>CP (Current Participant)</v>
          </cell>
          <cell r="J2284">
            <v>2013</v>
          </cell>
          <cell r="K2284" t="str">
            <v>CEG Qualified Plan</v>
          </cell>
          <cell r="L2284">
            <v>10</v>
          </cell>
          <cell r="M2284">
            <v>5542755</v>
          </cell>
          <cell r="N2284">
            <v>3154658</v>
          </cell>
          <cell r="O2284">
            <v>315079</v>
          </cell>
          <cell r="P2284">
            <v>2939564</v>
          </cell>
          <cell r="Q2284">
            <v>322304</v>
          </cell>
          <cell r="R2284">
            <v>3003066</v>
          </cell>
          <cell r="S2284">
            <v>316464</v>
          </cell>
          <cell r="T2284">
            <v>519302</v>
          </cell>
          <cell r="U2284">
            <v>1122424</v>
          </cell>
          <cell r="V2284">
            <v>183402</v>
          </cell>
          <cell r="W2284">
            <v>43898</v>
          </cell>
          <cell r="X2284">
            <v>227300</v>
          </cell>
          <cell r="Y2284">
            <v>39.950000000000003</v>
          </cell>
          <cell r="Z2284">
            <v>3378470</v>
          </cell>
          <cell r="AA2284">
            <v>25807870</v>
          </cell>
          <cell r="AB2284">
            <v>3104157</v>
          </cell>
          <cell r="AC2284">
            <v>17360617</v>
          </cell>
          <cell r="AD2284">
            <v>37.53</v>
          </cell>
          <cell r="AE2284">
            <v>0</v>
          </cell>
          <cell r="AF2284">
            <v>49.53</v>
          </cell>
          <cell r="AG2284">
            <v>8.61</v>
          </cell>
          <cell r="AH2284">
            <v>14.23</v>
          </cell>
          <cell r="AI2284">
            <v>8.61</v>
          </cell>
          <cell r="AJ2284">
            <v>14.18</v>
          </cell>
          <cell r="AK2284">
            <v>8.61</v>
          </cell>
          <cell r="AL2284">
            <v>321.64</v>
          </cell>
          <cell r="AM2284">
            <v>39.270000000000003</v>
          </cell>
          <cell r="AN2284">
            <v>8.19</v>
          </cell>
          <cell r="AO2284">
            <v>7.96</v>
          </cell>
          <cell r="AP2284">
            <v>52.917999999999999</v>
          </cell>
          <cell r="AQ2284">
            <v>0</v>
          </cell>
          <cell r="AR2284">
            <v>29.56</v>
          </cell>
          <cell r="AS2284">
            <v>6.69</v>
          </cell>
          <cell r="AT2284">
            <v>55.2</v>
          </cell>
          <cell r="AU2284">
            <v>0</v>
          </cell>
          <cell r="AV2284">
            <v>19.341999999999999</v>
          </cell>
          <cell r="AW2284">
            <v>21</v>
          </cell>
          <cell r="AX2284">
            <v>48.094999999999999</v>
          </cell>
          <cell r="AY2284">
            <v>0</v>
          </cell>
          <cell r="AZ2284">
            <v>33.854999999999997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</row>
        <row r="2285">
          <cell r="E2285">
            <v>310.10002000000003</v>
          </cell>
          <cell r="F2285">
            <v>3</v>
          </cell>
          <cell r="G2285">
            <v>4.4999999999999998E-2</v>
          </cell>
          <cell r="H2285" t="str">
            <v>PensionAccounting</v>
          </cell>
          <cell r="I2285" t="str">
            <v>NE (New Entrant)</v>
          </cell>
          <cell r="J2285">
            <v>2013</v>
          </cell>
          <cell r="K2285" t="str">
            <v>CEG Qualified Plan</v>
          </cell>
          <cell r="L2285">
            <v>10</v>
          </cell>
          <cell r="M2285">
            <v>394360</v>
          </cell>
          <cell r="N2285">
            <v>17557</v>
          </cell>
          <cell r="O2285">
            <v>33542</v>
          </cell>
          <cell r="P2285">
            <v>15772</v>
          </cell>
          <cell r="Q2285">
            <v>29346</v>
          </cell>
          <cell r="R2285">
            <v>0</v>
          </cell>
          <cell r="S2285">
            <v>0</v>
          </cell>
          <cell r="V2285">
            <v>0</v>
          </cell>
          <cell r="X2285">
            <v>0</v>
          </cell>
          <cell r="Y2285">
            <v>9.0500000000000007</v>
          </cell>
          <cell r="Z2285">
            <v>744169</v>
          </cell>
          <cell r="AA2285">
            <v>5148512</v>
          </cell>
          <cell r="AB2285">
            <v>28482</v>
          </cell>
          <cell r="AC2285">
            <v>7413033</v>
          </cell>
          <cell r="AD2285">
            <v>0</v>
          </cell>
          <cell r="AE2285">
            <v>0</v>
          </cell>
          <cell r="AF2285">
            <v>34.19</v>
          </cell>
          <cell r="AG2285">
            <v>0.5</v>
          </cell>
          <cell r="AH2285">
            <v>0</v>
          </cell>
          <cell r="AI2285">
            <v>0.5</v>
          </cell>
          <cell r="AJ2285">
            <v>0</v>
          </cell>
          <cell r="AK2285">
            <v>0.5</v>
          </cell>
          <cell r="AL2285">
            <v>57.6</v>
          </cell>
          <cell r="AM2285">
            <v>4.8899999999999997</v>
          </cell>
          <cell r="AN2285">
            <v>11.79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</row>
        <row r="2286">
          <cell r="E2286">
            <v>310.10001</v>
          </cell>
          <cell r="F2286">
            <v>3</v>
          </cell>
          <cell r="G2286">
            <v>4.4999999999999998E-2</v>
          </cell>
          <cell r="H2286" t="str">
            <v>PensionAccounting</v>
          </cell>
          <cell r="I2286" t="str">
            <v>CP - Emerging Inactive</v>
          </cell>
          <cell r="J2286">
            <v>2013</v>
          </cell>
          <cell r="K2286" t="str">
            <v>CEG Qualified Plan</v>
          </cell>
          <cell r="L2286">
            <v>10</v>
          </cell>
          <cell r="T2286">
            <v>211798</v>
          </cell>
          <cell r="U2286">
            <v>46453</v>
          </cell>
          <cell r="W2286">
            <v>15314</v>
          </cell>
          <cell r="X2286">
            <v>15314</v>
          </cell>
          <cell r="AO2286">
            <v>1.84</v>
          </cell>
          <cell r="AP2286">
            <v>60.286000000000001</v>
          </cell>
          <cell r="AQ2286">
            <v>0</v>
          </cell>
          <cell r="AR2286">
            <v>22.885000000000002</v>
          </cell>
          <cell r="AS2286">
            <v>0.32</v>
          </cell>
          <cell r="AT2286">
            <v>55.674999999999997</v>
          </cell>
          <cell r="AU2286">
            <v>0</v>
          </cell>
          <cell r="AV2286">
            <v>18.93</v>
          </cell>
          <cell r="AW2286">
            <v>1</v>
          </cell>
          <cell r="AX2286">
            <v>46</v>
          </cell>
          <cell r="AY2286">
            <v>0</v>
          </cell>
          <cell r="AZ2286">
            <v>35.343000000000004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</row>
        <row r="2287">
          <cell r="E2287">
            <v>310.101</v>
          </cell>
          <cell r="F2287">
            <v>3</v>
          </cell>
          <cell r="G2287">
            <v>4.4999999999999998E-2</v>
          </cell>
          <cell r="H2287" t="str">
            <v>PensionAccounting</v>
          </cell>
          <cell r="I2287" t="str">
            <v>NE - Emerging Inactive</v>
          </cell>
          <cell r="J2287">
            <v>2013</v>
          </cell>
          <cell r="K2287" t="str">
            <v>CEG Qualified Plan</v>
          </cell>
          <cell r="L2287">
            <v>10</v>
          </cell>
          <cell r="T2287">
            <v>0</v>
          </cell>
          <cell r="U2287">
            <v>0</v>
          </cell>
          <cell r="W2287">
            <v>0</v>
          </cell>
          <cell r="X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</row>
        <row r="2288">
          <cell r="E2288">
            <v>310.10500000000002</v>
          </cell>
          <cell r="F2288">
            <v>3</v>
          </cell>
          <cell r="G2288">
            <v>4.4999999999999998E-2</v>
          </cell>
          <cell r="H2288" t="str">
            <v>PensionAccounting</v>
          </cell>
          <cell r="I2288" t="str">
            <v>ALL</v>
          </cell>
          <cell r="J2288">
            <v>2013</v>
          </cell>
          <cell r="K2288" t="str">
            <v>CEG Qualified Plan</v>
          </cell>
          <cell r="L2288">
            <v>10</v>
          </cell>
          <cell r="M2288">
            <v>5937115</v>
          </cell>
          <cell r="N2288">
            <v>3172215</v>
          </cell>
          <cell r="O2288">
            <v>348621</v>
          </cell>
          <cell r="P2288">
            <v>2955336</v>
          </cell>
          <cell r="Q2288">
            <v>351650</v>
          </cell>
          <cell r="R2288">
            <v>3003066</v>
          </cell>
          <cell r="S2288">
            <v>316464</v>
          </cell>
          <cell r="T2288">
            <v>731100</v>
          </cell>
          <cell r="U2288">
            <v>1168877</v>
          </cell>
          <cell r="V2288">
            <v>183402</v>
          </cell>
          <cell r="W2288">
            <v>59212</v>
          </cell>
          <cell r="X2288">
            <v>242614</v>
          </cell>
          <cell r="Y2288">
            <v>49</v>
          </cell>
          <cell r="Z2288">
            <v>4122639</v>
          </cell>
          <cell r="AA2288">
            <v>30956382</v>
          </cell>
          <cell r="AB2288">
            <v>3132639</v>
          </cell>
          <cell r="AC2288">
            <v>24773650</v>
          </cell>
          <cell r="AD2288">
            <v>37.53</v>
          </cell>
          <cell r="AE2288">
            <v>0</v>
          </cell>
          <cell r="AF2288">
            <v>46.7</v>
          </cell>
          <cell r="AG2288">
            <v>7.11</v>
          </cell>
          <cell r="AH2288">
            <v>11.6</v>
          </cell>
          <cell r="AI2288">
            <v>7.11</v>
          </cell>
          <cell r="AJ2288">
            <v>11.56</v>
          </cell>
          <cell r="AK2288">
            <v>7.11</v>
          </cell>
          <cell r="AL2288">
            <v>379.24</v>
          </cell>
          <cell r="AM2288">
            <v>44.15</v>
          </cell>
          <cell r="AN2288">
            <v>8.59</v>
          </cell>
          <cell r="AO2288">
            <v>9.8000000000000007</v>
          </cell>
          <cell r="AP2288">
            <v>54.301000000000002</v>
          </cell>
          <cell r="AQ2288">
            <v>0</v>
          </cell>
          <cell r="AR2288">
            <v>28.306999999999999</v>
          </cell>
          <cell r="AS2288">
            <v>7.01</v>
          </cell>
          <cell r="AT2288">
            <v>55.222000000000001</v>
          </cell>
          <cell r="AU2288">
            <v>0</v>
          </cell>
          <cell r="AV2288">
            <v>19.323</v>
          </cell>
          <cell r="AW2288">
            <v>22</v>
          </cell>
          <cell r="AX2288">
            <v>48</v>
          </cell>
          <cell r="AY2288">
            <v>0</v>
          </cell>
          <cell r="AZ2288">
            <v>33.921999999999997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</row>
        <row r="2289">
          <cell r="E2289">
            <v>310.11110000000002</v>
          </cell>
          <cell r="F2289">
            <v>3</v>
          </cell>
          <cell r="G2289">
            <v>4.4999999999999998E-2</v>
          </cell>
          <cell r="H2289" t="str">
            <v>PensionAccounting</v>
          </cell>
          <cell r="I2289" t="str">
            <v>CP (Current Participant)</v>
          </cell>
          <cell r="J2289">
            <v>2013</v>
          </cell>
          <cell r="K2289" t="str">
            <v>CEG Qualified Plan</v>
          </cell>
          <cell r="L2289">
            <v>11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</row>
        <row r="2290">
          <cell r="E2290">
            <v>310.11002000000002</v>
          </cell>
          <cell r="F2290">
            <v>3</v>
          </cell>
          <cell r="G2290">
            <v>4.4999999999999998E-2</v>
          </cell>
          <cell r="H2290" t="str">
            <v>PensionAccounting</v>
          </cell>
          <cell r="I2290" t="str">
            <v>NE (New Entrant)</v>
          </cell>
          <cell r="J2290">
            <v>2013</v>
          </cell>
          <cell r="K2290" t="str">
            <v>CEG Qualified Plan</v>
          </cell>
          <cell r="L2290">
            <v>11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V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</row>
        <row r="2291">
          <cell r="E2291">
            <v>310.11001099999999</v>
          </cell>
          <cell r="F2291">
            <v>3</v>
          </cell>
          <cell r="G2291">
            <v>4.4999999999999998E-2</v>
          </cell>
          <cell r="H2291" t="str">
            <v>PensionAccounting</v>
          </cell>
          <cell r="I2291" t="str">
            <v>CP - Emerging Inactive</v>
          </cell>
          <cell r="J2291">
            <v>2013</v>
          </cell>
          <cell r="K2291" t="str">
            <v>CEG Qualified Plan</v>
          </cell>
          <cell r="L2291">
            <v>11</v>
          </cell>
          <cell r="T2291">
            <v>0</v>
          </cell>
          <cell r="U2291">
            <v>0</v>
          </cell>
          <cell r="W2291">
            <v>0</v>
          </cell>
          <cell r="X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</row>
        <row r="2292">
          <cell r="E2292">
            <v>310.11110000000002</v>
          </cell>
          <cell r="F2292">
            <v>3</v>
          </cell>
          <cell r="G2292">
            <v>4.4999999999999998E-2</v>
          </cell>
          <cell r="H2292" t="str">
            <v>PensionAccounting</v>
          </cell>
          <cell r="I2292" t="str">
            <v>NE - Emerging Inactive</v>
          </cell>
          <cell r="J2292">
            <v>2013</v>
          </cell>
          <cell r="K2292" t="str">
            <v>CEG Qualified Plan</v>
          </cell>
          <cell r="L2292">
            <v>11</v>
          </cell>
          <cell r="T2292">
            <v>0</v>
          </cell>
          <cell r="U2292">
            <v>0</v>
          </cell>
          <cell r="W2292">
            <v>0</v>
          </cell>
          <cell r="X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</row>
        <row r="2293">
          <cell r="E2293">
            <v>310.11500000000001</v>
          </cell>
          <cell r="F2293">
            <v>3</v>
          </cell>
          <cell r="G2293">
            <v>4.4999999999999998E-2</v>
          </cell>
          <cell r="H2293" t="str">
            <v>PensionAccounting</v>
          </cell>
          <cell r="I2293" t="str">
            <v>ALL</v>
          </cell>
          <cell r="J2293">
            <v>2013</v>
          </cell>
          <cell r="K2293" t="str">
            <v>CEG Qualified Plan</v>
          </cell>
          <cell r="L2293">
            <v>11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</row>
        <row r="2294">
          <cell r="E2294">
            <v>310.14139999999998</v>
          </cell>
          <cell r="F2294">
            <v>3</v>
          </cell>
          <cell r="G2294">
            <v>4.4999999999999998E-2</v>
          </cell>
          <cell r="H2294" t="str">
            <v>PensionAccounting</v>
          </cell>
          <cell r="I2294" t="str">
            <v>CP (Current Participant)</v>
          </cell>
          <cell r="J2294">
            <v>2013</v>
          </cell>
          <cell r="K2294" t="str">
            <v>CEG Qualified Plan</v>
          </cell>
          <cell r="L2294">
            <v>14</v>
          </cell>
          <cell r="M2294">
            <v>109822328</v>
          </cell>
          <cell r="N2294">
            <v>25556377</v>
          </cell>
          <cell r="O2294">
            <v>6614651</v>
          </cell>
          <cell r="P2294">
            <v>21544729</v>
          </cell>
          <cell r="Q2294">
            <v>5883251</v>
          </cell>
          <cell r="R2294">
            <v>20437659</v>
          </cell>
          <cell r="S2294">
            <v>6747994</v>
          </cell>
          <cell r="T2294">
            <v>2974641</v>
          </cell>
          <cell r="U2294">
            <v>2888823</v>
          </cell>
          <cell r="V2294">
            <v>1043268</v>
          </cell>
          <cell r="W2294">
            <v>257521</v>
          </cell>
          <cell r="X2294">
            <v>1300789</v>
          </cell>
          <cell r="Y2294">
            <v>718.96</v>
          </cell>
          <cell r="Z2294">
            <v>81787713</v>
          </cell>
          <cell r="AA2294">
            <v>1050967639</v>
          </cell>
          <cell r="AB2294">
            <v>23245629</v>
          </cell>
          <cell r="AC2294">
            <v>591241716</v>
          </cell>
          <cell r="AD2294">
            <v>542.74</v>
          </cell>
          <cell r="AE2294">
            <v>0</v>
          </cell>
          <cell r="AF2294">
            <v>41.08</v>
          </cell>
          <cell r="AG2294">
            <v>3.31</v>
          </cell>
          <cell r="AH2294">
            <v>6.24</v>
          </cell>
          <cell r="AI2294">
            <v>3.31</v>
          </cell>
          <cell r="AJ2294">
            <v>6.06</v>
          </cell>
          <cell r="AK2294">
            <v>3.31</v>
          </cell>
          <cell r="AL2294">
            <v>9372.3700000000008</v>
          </cell>
          <cell r="AM2294">
            <v>694.99</v>
          </cell>
          <cell r="AN2294">
            <v>13.49</v>
          </cell>
          <cell r="AO2294">
            <v>46.58</v>
          </cell>
          <cell r="AP2294">
            <v>58.728999999999999</v>
          </cell>
          <cell r="AQ2294">
            <v>0</v>
          </cell>
          <cell r="AR2294">
            <v>24.611000000000001</v>
          </cell>
          <cell r="AS2294">
            <v>2.89</v>
          </cell>
          <cell r="AT2294">
            <v>63.698999999999998</v>
          </cell>
          <cell r="AU2294">
            <v>0</v>
          </cell>
          <cell r="AV2294">
            <v>17.780999999999999</v>
          </cell>
          <cell r="AW2294">
            <v>71.989999999999995</v>
          </cell>
          <cell r="AX2294">
            <v>48.761000000000003</v>
          </cell>
          <cell r="AY2294">
            <v>0</v>
          </cell>
          <cell r="AZ2294">
            <v>33.381999999999998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</row>
        <row r="2295">
          <cell r="E2295">
            <v>310.14001999999999</v>
          </cell>
          <cell r="F2295">
            <v>3</v>
          </cell>
          <cell r="G2295">
            <v>4.4999999999999998E-2</v>
          </cell>
          <cell r="H2295" t="str">
            <v>PensionAccounting</v>
          </cell>
          <cell r="I2295" t="str">
            <v>NE (New Entrant)</v>
          </cell>
          <cell r="J2295">
            <v>2013</v>
          </cell>
          <cell r="K2295" t="str">
            <v>CEG Qualified Plan</v>
          </cell>
          <cell r="L2295">
            <v>14</v>
          </cell>
          <cell r="M2295">
            <v>6486246</v>
          </cell>
          <cell r="N2295">
            <v>219043</v>
          </cell>
          <cell r="O2295">
            <v>418877</v>
          </cell>
          <cell r="P2295">
            <v>183681</v>
          </cell>
          <cell r="Q2295">
            <v>338625</v>
          </cell>
          <cell r="R2295">
            <v>0</v>
          </cell>
          <cell r="S2295">
            <v>0</v>
          </cell>
          <cell r="V2295">
            <v>0</v>
          </cell>
          <cell r="X2295">
            <v>0</v>
          </cell>
          <cell r="Y2295">
            <v>72.040000000000006</v>
          </cell>
          <cell r="Z2295">
            <v>6307204</v>
          </cell>
          <cell r="AA2295">
            <v>74900653</v>
          </cell>
          <cell r="AB2295">
            <v>252263</v>
          </cell>
          <cell r="AC2295">
            <v>56650004</v>
          </cell>
          <cell r="AD2295">
            <v>0</v>
          </cell>
          <cell r="AE2295">
            <v>0</v>
          </cell>
          <cell r="AF2295">
            <v>36.54</v>
          </cell>
          <cell r="AG2295">
            <v>0.5</v>
          </cell>
          <cell r="AH2295">
            <v>0</v>
          </cell>
          <cell r="AI2295">
            <v>0.5</v>
          </cell>
          <cell r="AJ2295">
            <v>0</v>
          </cell>
          <cell r="AK2295">
            <v>0.5</v>
          </cell>
          <cell r="AL2295">
            <v>904.49</v>
          </cell>
          <cell r="AM2295">
            <v>54.37</v>
          </cell>
          <cell r="AN2295">
            <v>16.64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</row>
        <row r="2296">
          <cell r="E2296">
            <v>310.14001400000001</v>
          </cell>
          <cell r="F2296">
            <v>3</v>
          </cell>
          <cell r="G2296">
            <v>4.4999999999999998E-2</v>
          </cell>
          <cell r="H2296" t="str">
            <v>PensionAccounting</v>
          </cell>
          <cell r="I2296" t="str">
            <v>CP - Emerging Inactive</v>
          </cell>
          <cell r="J2296">
            <v>2013</v>
          </cell>
          <cell r="K2296" t="str">
            <v>CEG Qualified Plan</v>
          </cell>
          <cell r="L2296">
            <v>14</v>
          </cell>
          <cell r="T2296">
            <v>541371</v>
          </cell>
          <cell r="U2296">
            <v>50392</v>
          </cell>
          <cell r="W2296">
            <v>35067</v>
          </cell>
          <cell r="X2296">
            <v>35067</v>
          </cell>
          <cell r="AO2296">
            <v>1.27</v>
          </cell>
          <cell r="AP2296">
            <v>57.006</v>
          </cell>
          <cell r="AQ2296">
            <v>0</v>
          </cell>
          <cell r="AR2296">
            <v>27.091000000000001</v>
          </cell>
          <cell r="AS2296">
            <v>0.53</v>
          </cell>
          <cell r="AT2296">
            <v>52.506999999999998</v>
          </cell>
          <cell r="AU2296">
            <v>0</v>
          </cell>
          <cell r="AV2296">
            <v>19.771999999999998</v>
          </cell>
          <cell r="AW2296">
            <v>0.28999999999999998</v>
          </cell>
          <cell r="AX2296">
            <v>32.921999999999997</v>
          </cell>
          <cell r="AY2296">
            <v>0</v>
          </cell>
          <cell r="AZ2296">
            <v>50.531999999999996</v>
          </cell>
          <cell r="BA2296">
            <v>0</v>
          </cell>
          <cell r="BB2296">
            <v>55.191000000000003</v>
          </cell>
          <cell r="BC2296">
            <v>0</v>
          </cell>
          <cell r="BD2296">
            <v>25.821999999999999</v>
          </cell>
        </row>
        <row r="2297">
          <cell r="E2297">
            <v>310.14139999999998</v>
          </cell>
          <cell r="F2297">
            <v>3</v>
          </cell>
          <cell r="G2297">
            <v>4.4999999999999998E-2</v>
          </cell>
          <cell r="H2297" t="str">
            <v>PensionAccounting</v>
          </cell>
          <cell r="I2297" t="str">
            <v>NE - Emerging Inactive</v>
          </cell>
          <cell r="J2297">
            <v>2013</v>
          </cell>
          <cell r="K2297" t="str">
            <v>CEG Qualified Plan</v>
          </cell>
          <cell r="L2297">
            <v>14</v>
          </cell>
          <cell r="T2297">
            <v>0</v>
          </cell>
          <cell r="U2297">
            <v>0</v>
          </cell>
          <cell r="W2297">
            <v>0</v>
          </cell>
          <cell r="X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</row>
        <row r="2298">
          <cell r="E2298">
            <v>310.14499999999998</v>
          </cell>
          <cell r="F2298">
            <v>3</v>
          </cell>
          <cell r="G2298">
            <v>4.4999999999999998E-2</v>
          </cell>
          <cell r="H2298" t="str">
            <v>PensionAccounting</v>
          </cell>
          <cell r="I2298" t="str">
            <v>ALL</v>
          </cell>
          <cell r="J2298">
            <v>2013</v>
          </cell>
          <cell r="K2298" t="str">
            <v>CEG Qualified Plan</v>
          </cell>
          <cell r="L2298">
            <v>14</v>
          </cell>
          <cell r="M2298">
            <v>116308574</v>
          </cell>
          <cell r="N2298">
            <v>25775420</v>
          </cell>
          <cell r="O2298">
            <v>7033528</v>
          </cell>
          <cell r="P2298">
            <v>21728410</v>
          </cell>
          <cell r="Q2298">
            <v>6221876</v>
          </cell>
          <cell r="R2298">
            <v>20437659</v>
          </cell>
          <cell r="S2298">
            <v>6747994</v>
          </cell>
          <cell r="T2298">
            <v>3516012</v>
          </cell>
          <cell r="U2298">
            <v>2939215</v>
          </cell>
          <cell r="V2298">
            <v>1043268</v>
          </cell>
          <cell r="W2298">
            <v>292588</v>
          </cell>
          <cell r="X2298">
            <v>1335856</v>
          </cell>
          <cell r="Y2298">
            <v>791</v>
          </cell>
          <cell r="Z2298">
            <v>88094917</v>
          </cell>
          <cell r="AA2298">
            <v>1125868292</v>
          </cell>
          <cell r="AB2298">
            <v>23497892</v>
          </cell>
          <cell r="AC2298">
            <v>647891720</v>
          </cell>
          <cell r="AD2298">
            <v>542.74</v>
          </cell>
          <cell r="AE2298">
            <v>0</v>
          </cell>
          <cell r="AF2298">
            <v>40.67</v>
          </cell>
          <cell r="AG2298">
            <v>3.06</v>
          </cell>
          <cell r="AH2298">
            <v>5.67</v>
          </cell>
          <cell r="AI2298">
            <v>3.06</v>
          </cell>
          <cell r="AJ2298">
            <v>5.51</v>
          </cell>
          <cell r="AK2298">
            <v>3.06</v>
          </cell>
          <cell r="AL2298">
            <v>10276.86</v>
          </cell>
          <cell r="AM2298">
            <v>749.36</v>
          </cell>
          <cell r="AN2298">
            <v>13.71</v>
          </cell>
          <cell r="AO2298">
            <v>47.85</v>
          </cell>
          <cell r="AP2298">
            <v>58.683999999999997</v>
          </cell>
          <cell r="AQ2298">
            <v>0</v>
          </cell>
          <cell r="AR2298">
            <v>24.677</v>
          </cell>
          <cell r="AS2298">
            <v>3.42</v>
          </cell>
          <cell r="AT2298">
            <v>61.959000000000003</v>
          </cell>
          <cell r="AU2298">
            <v>0</v>
          </cell>
          <cell r="AV2298">
            <v>18.09</v>
          </cell>
          <cell r="AW2298">
            <v>72.28</v>
          </cell>
          <cell r="AX2298">
            <v>48.698999999999998</v>
          </cell>
          <cell r="AY2298">
            <v>0</v>
          </cell>
          <cell r="AZ2298">
            <v>33.450000000000003</v>
          </cell>
          <cell r="BA2298">
            <v>0</v>
          </cell>
          <cell r="BB2298">
            <v>55.191000000000003</v>
          </cell>
          <cell r="BC2298">
            <v>0</v>
          </cell>
          <cell r="BD2298">
            <v>25.821999999999999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</row>
        <row r="2299">
          <cell r="E2299">
            <v>310.1515</v>
          </cell>
          <cell r="F2299">
            <v>3</v>
          </cell>
          <cell r="G2299">
            <v>4.4999999999999998E-2</v>
          </cell>
          <cell r="H2299" t="str">
            <v>PensionAccounting</v>
          </cell>
          <cell r="I2299" t="str">
            <v>CP (Current Participant)</v>
          </cell>
          <cell r="J2299">
            <v>2013</v>
          </cell>
          <cell r="K2299" t="str">
            <v>CEG Qualified Plan</v>
          </cell>
          <cell r="L2299">
            <v>15</v>
          </cell>
          <cell r="M2299">
            <v>30942967</v>
          </cell>
          <cell r="N2299">
            <v>4095595</v>
          </cell>
          <cell r="O2299">
            <v>2227406</v>
          </cell>
          <cell r="P2299">
            <v>3353743</v>
          </cell>
          <cell r="Q2299">
            <v>1957108</v>
          </cell>
          <cell r="R2299">
            <v>3082069</v>
          </cell>
          <cell r="S2299">
            <v>1972955</v>
          </cell>
          <cell r="T2299">
            <v>0</v>
          </cell>
          <cell r="U2299">
            <v>41957</v>
          </cell>
          <cell r="V2299">
            <v>326446</v>
          </cell>
          <cell r="W2299">
            <v>0</v>
          </cell>
          <cell r="X2299">
            <v>326446</v>
          </cell>
          <cell r="Y2299">
            <v>279.83999999999997</v>
          </cell>
          <cell r="Z2299">
            <v>26076752</v>
          </cell>
          <cell r="AA2299">
            <v>308985163</v>
          </cell>
          <cell r="AB2299">
            <v>3687416</v>
          </cell>
          <cell r="AC2299">
            <v>166812620</v>
          </cell>
          <cell r="AD2299">
            <v>218.13</v>
          </cell>
          <cell r="AE2299">
            <v>0</v>
          </cell>
          <cell r="AF2299">
            <v>42.39</v>
          </cell>
          <cell r="AG2299">
            <v>1.61</v>
          </cell>
          <cell r="AH2299">
            <v>7.49</v>
          </cell>
          <cell r="AI2299">
            <v>1.61</v>
          </cell>
          <cell r="AJ2299">
            <v>7.32</v>
          </cell>
          <cell r="AK2299">
            <v>1.61</v>
          </cell>
          <cell r="AL2299">
            <v>3484.83</v>
          </cell>
          <cell r="AM2299">
            <v>267.91000000000003</v>
          </cell>
          <cell r="AN2299">
            <v>13.01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.97</v>
          </cell>
          <cell r="AT2299">
            <v>43</v>
          </cell>
          <cell r="AU2299">
            <v>0</v>
          </cell>
          <cell r="AV2299">
            <v>22.117999999999999</v>
          </cell>
          <cell r="AW2299">
            <v>8</v>
          </cell>
          <cell r="AX2299">
            <v>43.25</v>
          </cell>
          <cell r="AY2299">
            <v>0</v>
          </cell>
          <cell r="AZ2299">
            <v>38.957000000000001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</row>
        <row r="2300">
          <cell r="E2300">
            <v>310.15001999999998</v>
          </cell>
          <cell r="F2300">
            <v>3</v>
          </cell>
          <cell r="G2300">
            <v>4.4999999999999998E-2</v>
          </cell>
          <cell r="H2300" t="str">
            <v>PensionAccounting</v>
          </cell>
          <cell r="I2300" t="str">
            <v>NE (New Entrant)</v>
          </cell>
          <cell r="J2300">
            <v>2013</v>
          </cell>
          <cell r="K2300" t="str">
            <v>CEG Qualified Plan</v>
          </cell>
          <cell r="L2300">
            <v>15</v>
          </cell>
          <cell r="M2300">
            <v>2713754</v>
          </cell>
          <cell r="N2300">
            <v>89430</v>
          </cell>
          <cell r="O2300">
            <v>171006</v>
          </cell>
          <cell r="P2300">
            <v>74833</v>
          </cell>
          <cell r="Q2300">
            <v>137896</v>
          </cell>
          <cell r="R2300">
            <v>0</v>
          </cell>
          <cell r="S2300">
            <v>0</v>
          </cell>
          <cell r="V2300">
            <v>0</v>
          </cell>
          <cell r="X2300">
            <v>0</v>
          </cell>
          <cell r="Y2300">
            <v>33.119999999999997</v>
          </cell>
          <cell r="Z2300">
            <v>2724777</v>
          </cell>
          <cell r="AA2300">
            <v>32405470</v>
          </cell>
          <cell r="AB2300">
            <v>104353</v>
          </cell>
          <cell r="AC2300">
            <v>27162008</v>
          </cell>
          <cell r="AD2300">
            <v>0</v>
          </cell>
          <cell r="AE2300">
            <v>0</v>
          </cell>
          <cell r="AF2300">
            <v>34.21</v>
          </cell>
          <cell r="AG2300">
            <v>0.5</v>
          </cell>
          <cell r="AH2300">
            <v>0</v>
          </cell>
          <cell r="AI2300">
            <v>0.5</v>
          </cell>
          <cell r="AJ2300">
            <v>0</v>
          </cell>
          <cell r="AK2300">
            <v>0.5</v>
          </cell>
          <cell r="AL2300">
            <v>412.54</v>
          </cell>
          <cell r="AM2300">
            <v>24.3</v>
          </cell>
          <cell r="AN2300">
            <v>16.98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</row>
        <row r="2301">
          <cell r="E2301">
            <v>310.150015</v>
          </cell>
          <cell r="F2301">
            <v>3</v>
          </cell>
          <cell r="G2301">
            <v>4.4999999999999998E-2</v>
          </cell>
          <cell r="H2301" t="str">
            <v>PensionAccounting</v>
          </cell>
          <cell r="I2301" t="str">
            <v>CP - Emerging Inactive</v>
          </cell>
          <cell r="J2301">
            <v>2013</v>
          </cell>
          <cell r="K2301" t="str">
            <v>CEG Qualified Plan</v>
          </cell>
          <cell r="L2301">
            <v>15</v>
          </cell>
          <cell r="T2301">
            <v>8301</v>
          </cell>
          <cell r="U2301">
            <v>2370</v>
          </cell>
          <cell r="W2301">
            <v>2035</v>
          </cell>
          <cell r="X2301">
            <v>2035</v>
          </cell>
          <cell r="AO2301">
            <v>0.47</v>
          </cell>
          <cell r="AP2301">
            <v>64.284999999999997</v>
          </cell>
          <cell r="AQ2301">
            <v>0</v>
          </cell>
          <cell r="AR2301">
            <v>20.611999999999998</v>
          </cell>
          <cell r="AS2301">
            <v>0.41</v>
          </cell>
          <cell r="AT2301">
            <v>54.055999999999997</v>
          </cell>
          <cell r="AU2301">
            <v>0</v>
          </cell>
          <cell r="AV2301">
            <v>20.126000000000001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</row>
        <row r="2302">
          <cell r="E2302">
            <v>310.1515</v>
          </cell>
          <cell r="F2302">
            <v>3</v>
          </cell>
          <cell r="G2302">
            <v>4.4999999999999998E-2</v>
          </cell>
          <cell r="H2302" t="str">
            <v>PensionAccounting</v>
          </cell>
          <cell r="I2302" t="str">
            <v>NE - Emerging Inactive</v>
          </cell>
          <cell r="J2302">
            <v>2013</v>
          </cell>
          <cell r="K2302" t="str">
            <v>CEG Qualified Plan</v>
          </cell>
          <cell r="L2302">
            <v>15</v>
          </cell>
          <cell r="T2302">
            <v>0</v>
          </cell>
          <cell r="U2302">
            <v>0</v>
          </cell>
          <cell r="W2302">
            <v>0</v>
          </cell>
          <cell r="X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</row>
        <row r="2303">
          <cell r="E2303">
            <v>310.15499999999997</v>
          </cell>
          <cell r="F2303">
            <v>3</v>
          </cell>
          <cell r="G2303">
            <v>4.4999999999999998E-2</v>
          </cell>
          <cell r="H2303" t="str">
            <v>PensionAccounting</v>
          </cell>
          <cell r="I2303" t="str">
            <v>ALL</v>
          </cell>
          <cell r="J2303">
            <v>2013</v>
          </cell>
          <cell r="K2303" t="str">
            <v>CEG Qualified Plan</v>
          </cell>
          <cell r="L2303">
            <v>15</v>
          </cell>
          <cell r="M2303">
            <v>33656721</v>
          </cell>
          <cell r="N2303">
            <v>4185025</v>
          </cell>
          <cell r="O2303">
            <v>2398412</v>
          </cell>
          <cell r="P2303">
            <v>3428576</v>
          </cell>
          <cell r="Q2303">
            <v>2095004</v>
          </cell>
          <cell r="R2303">
            <v>3082069</v>
          </cell>
          <cell r="S2303">
            <v>1972955</v>
          </cell>
          <cell r="T2303">
            <v>8301</v>
          </cell>
          <cell r="U2303">
            <v>44327</v>
          </cell>
          <cell r="V2303">
            <v>326446</v>
          </cell>
          <cell r="W2303">
            <v>2035</v>
          </cell>
          <cell r="X2303">
            <v>328481</v>
          </cell>
          <cell r="Y2303">
            <v>312.95999999999998</v>
          </cell>
          <cell r="Z2303">
            <v>28801529</v>
          </cell>
          <cell r="AA2303">
            <v>341390633</v>
          </cell>
          <cell r="AB2303">
            <v>3791769</v>
          </cell>
          <cell r="AC2303">
            <v>193974628</v>
          </cell>
          <cell r="AD2303">
            <v>218.13</v>
          </cell>
          <cell r="AE2303">
            <v>0</v>
          </cell>
          <cell r="AF2303">
            <v>41.53</v>
          </cell>
          <cell r="AG2303">
            <v>1.5</v>
          </cell>
          <cell r="AH2303">
            <v>6.69</v>
          </cell>
          <cell r="AI2303">
            <v>1.5</v>
          </cell>
          <cell r="AJ2303">
            <v>6.55</v>
          </cell>
          <cell r="AK2303">
            <v>1.5</v>
          </cell>
          <cell r="AL2303">
            <v>3897.37</v>
          </cell>
          <cell r="AM2303">
            <v>292.20999999999998</v>
          </cell>
          <cell r="AN2303">
            <v>13.34</v>
          </cell>
          <cell r="AO2303">
            <v>0.47</v>
          </cell>
          <cell r="AP2303">
            <v>64.284999999999997</v>
          </cell>
          <cell r="AQ2303">
            <v>0</v>
          </cell>
          <cell r="AR2303">
            <v>20.611999999999998</v>
          </cell>
          <cell r="AS2303">
            <v>1.38</v>
          </cell>
          <cell r="AT2303">
            <v>46.311</v>
          </cell>
          <cell r="AU2303">
            <v>0</v>
          </cell>
          <cell r="AV2303">
            <v>21.521000000000001</v>
          </cell>
          <cell r="AW2303">
            <v>8</v>
          </cell>
          <cell r="AX2303">
            <v>43.25</v>
          </cell>
          <cell r="AY2303">
            <v>0</v>
          </cell>
          <cell r="AZ2303">
            <v>38.957000000000001</v>
          </cell>
          <cell r="BA2303">
            <v>0</v>
          </cell>
          <cell r="BB2303">
            <v>0</v>
          </cell>
          <cell r="BC2303">
            <v>0</v>
          </cell>
          <cell r="BD2303">
            <v>0</v>
          </cell>
          <cell r="BE2303">
            <v>0</v>
          </cell>
          <cell r="BF2303">
            <v>0</v>
          </cell>
          <cell r="BG2303">
            <v>0</v>
          </cell>
          <cell r="BH2303">
            <v>0</v>
          </cell>
          <cell r="BI2303">
            <v>0</v>
          </cell>
          <cell r="BJ2303">
            <v>0</v>
          </cell>
          <cell r="BK2303">
            <v>0</v>
          </cell>
          <cell r="BL2303">
            <v>0</v>
          </cell>
          <cell r="BM2303">
            <v>0</v>
          </cell>
        </row>
        <row r="2304">
          <cell r="E2304" t="e">
            <v>#VALUE!</v>
          </cell>
          <cell r="F2304">
            <v>3</v>
          </cell>
          <cell r="G2304">
            <v>4.4999999999999998E-2</v>
          </cell>
          <cell r="H2304" t="str">
            <v>PensionAccounting</v>
          </cell>
          <cell r="I2304" t="str">
            <v>CP (Current Participant)</v>
          </cell>
          <cell r="J2304">
            <v>2013</v>
          </cell>
          <cell r="K2304" t="str">
            <v>CEG Qualified Plan</v>
          </cell>
          <cell r="L2304" t="str">
            <v>ALL</v>
          </cell>
          <cell r="M2304">
            <v>1238404399</v>
          </cell>
          <cell r="N2304">
            <v>754451379</v>
          </cell>
          <cell r="O2304">
            <v>42289969</v>
          </cell>
          <cell r="P2304">
            <v>661107517</v>
          </cell>
          <cell r="Q2304">
            <v>44696558</v>
          </cell>
          <cell r="R2304">
            <v>656640128</v>
          </cell>
          <cell r="S2304">
            <v>50865090</v>
          </cell>
          <cell r="T2304">
            <v>618583628</v>
          </cell>
          <cell r="U2304">
            <v>148232957</v>
          </cell>
          <cell r="V2304">
            <v>38084289</v>
          </cell>
          <cell r="W2304">
            <v>62351035</v>
          </cell>
          <cell r="X2304">
            <v>100435324</v>
          </cell>
          <cell r="Y2304">
            <v>6087.82</v>
          </cell>
          <cell r="Z2304">
            <v>595643325</v>
          </cell>
          <cell r="AA2304">
            <v>6598001799</v>
          </cell>
          <cell r="AB2304">
            <v>458515474</v>
          </cell>
          <cell r="AC2304">
            <v>4200623973</v>
          </cell>
          <cell r="AD2304">
            <v>5202.32</v>
          </cell>
          <cell r="AE2304">
            <v>0</v>
          </cell>
          <cell r="AF2304">
            <v>44.14</v>
          </cell>
          <cell r="AG2304">
            <v>12.94</v>
          </cell>
          <cell r="AH2304">
            <v>14.09</v>
          </cell>
          <cell r="AI2304">
            <v>12.94</v>
          </cell>
          <cell r="AJ2304">
            <v>13.96</v>
          </cell>
          <cell r="AK2304">
            <v>12.94</v>
          </cell>
          <cell r="AL2304">
            <v>68418.990000000005</v>
          </cell>
          <cell r="AM2304">
            <v>5860.97</v>
          </cell>
          <cell r="AN2304">
            <v>11.67</v>
          </cell>
          <cell r="AO2304">
            <v>3273.62</v>
          </cell>
          <cell r="AP2304">
            <v>73.484999999999999</v>
          </cell>
          <cell r="AQ2304">
            <v>0</v>
          </cell>
          <cell r="AR2304">
            <v>13.233000000000001</v>
          </cell>
          <cell r="AS2304">
            <v>320.39999999999998</v>
          </cell>
          <cell r="AT2304">
            <v>59.3</v>
          </cell>
          <cell r="AU2304">
            <v>0</v>
          </cell>
          <cell r="AV2304">
            <v>18.638999999999999</v>
          </cell>
          <cell r="AW2304">
            <v>1797.72</v>
          </cell>
          <cell r="AX2304">
            <v>53.926000000000002</v>
          </cell>
          <cell r="AY2304">
            <v>0</v>
          </cell>
          <cell r="AZ2304">
            <v>28.866</v>
          </cell>
          <cell r="BA2304">
            <v>610.91999999999996</v>
          </cell>
          <cell r="BB2304">
            <v>78.841999999999999</v>
          </cell>
          <cell r="BC2304">
            <v>0</v>
          </cell>
          <cell r="BD2304">
            <v>11.054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</row>
        <row r="2305">
          <cell r="E2305">
            <v>310.50002000000001</v>
          </cell>
          <cell r="F2305">
            <v>3</v>
          </cell>
          <cell r="G2305">
            <v>4.4999999999999998E-2</v>
          </cell>
          <cell r="H2305" t="str">
            <v>PensionAccounting</v>
          </cell>
          <cell r="I2305" t="str">
            <v>NE (New Entrant)</v>
          </cell>
          <cell r="J2305">
            <v>2013</v>
          </cell>
          <cell r="K2305" t="str">
            <v>CEG Qualified Plan</v>
          </cell>
          <cell r="L2305" t="str">
            <v>ALL</v>
          </cell>
          <cell r="M2305">
            <v>46313534</v>
          </cell>
          <cell r="N2305">
            <v>1582349</v>
          </cell>
          <cell r="O2305">
            <v>3024670</v>
          </cell>
          <cell r="P2305">
            <v>1336305</v>
          </cell>
          <cell r="Q2305">
            <v>2465036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640.16999999999996</v>
          </cell>
          <cell r="Z2305">
            <v>53058289</v>
          </cell>
          <cell r="AA2305">
            <v>574446909</v>
          </cell>
          <cell r="AB2305">
            <v>1936903</v>
          </cell>
          <cell r="AC2305">
            <v>495145237</v>
          </cell>
          <cell r="AD2305">
            <v>0</v>
          </cell>
          <cell r="AE2305">
            <v>0</v>
          </cell>
          <cell r="AF2305">
            <v>34.479999999999997</v>
          </cell>
          <cell r="AG2305">
            <v>0.5</v>
          </cell>
          <cell r="AH2305">
            <v>0</v>
          </cell>
          <cell r="AI2305">
            <v>0.5</v>
          </cell>
          <cell r="AJ2305">
            <v>0</v>
          </cell>
          <cell r="AK2305">
            <v>0.5</v>
          </cell>
          <cell r="AL2305">
            <v>7144.37</v>
          </cell>
          <cell r="AM2305">
            <v>444.39</v>
          </cell>
          <cell r="AN2305">
            <v>16.079999999999998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</row>
        <row r="2306">
          <cell r="E2306" t="e">
            <v>#VALUE!</v>
          </cell>
          <cell r="F2306">
            <v>3</v>
          </cell>
          <cell r="G2306">
            <v>4.4999999999999998E-2</v>
          </cell>
          <cell r="H2306" t="str">
            <v>PensionAccounting</v>
          </cell>
          <cell r="I2306" t="str">
            <v>CP - Emerging Inactive</v>
          </cell>
          <cell r="J2306">
            <v>2013</v>
          </cell>
          <cell r="K2306" t="str">
            <v>CEG Qualified Plan</v>
          </cell>
          <cell r="L2306" t="str">
            <v>ALL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106295178</v>
          </cell>
          <cell r="U2306">
            <v>22645889</v>
          </cell>
          <cell r="V2306">
            <v>0</v>
          </cell>
          <cell r="W2306">
            <v>7856426</v>
          </cell>
          <cell r="X2306">
            <v>7856426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211.72</v>
          </cell>
          <cell r="AP2306">
            <v>60.959000000000003</v>
          </cell>
          <cell r="AQ2306">
            <v>0</v>
          </cell>
          <cell r="AR2306">
            <v>22.391999999999999</v>
          </cell>
          <cell r="AS2306">
            <v>36.29</v>
          </cell>
          <cell r="AT2306">
            <v>55.375</v>
          </cell>
          <cell r="AU2306">
            <v>0</v>
          </cell>
          <cell r="AV2306">
            <v>19.177</v>
          </cell>
          <cell r="AW2306">
            <v>97.81</v>
          </cell>
          <cell r="AX2306">
            <v>48.44</v>
          </cell>
          <cell r="AY2306">
            <v>0</v>
          </cell>
          <cell r="AZ2306">
            <v>33.505000000000003</v>
          </cell>
          <cell r="BA2306">
            <v>1.8</v>
          </cell>
          <cell r="BB2306">
            <v>55.052999999999997</v>
          </cell>
          <cell r="BC2306">
            <v>0</v>
          </cell>
          <cell r="BD2306">
            <v>28.024000000000001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</row>
        <row r="2307">
          <cell r="E2307" t="e">
            <v>#VALUE!</v>
          </cell>
          <cell r="F2307">
            <v>3</v>
          </cell>
          <cell r="G2307">
            <v>4.4999999999999998E-2</v>
          </cell>
          <cell r="H2307" t="str">
            <v>PensionAccounting</v>
          </cell>
          <cell r="I2307" t="str">
            <v>NE - Emerging Inactive</v>
          </cell>
          <cell r="J2307">
            <v>2013</v>
          </cell>
          <cell r="K2307" t="str">
            <v>CEG Qualified Plan</v>
          </cell>
          <cell r="L2307" t="str">
            <v>ALL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</row>
        <row r="2308">
          <cell r="E2308">
            <v>310.505</v>
          </cell>
          <cell r="F2308">
            <v>3</v>
          </cell>
          <cell r="G2308">
            <v>4.4999999999999998E-2</v>
          </cell>
          <cell r="H2308" t="str">
            <v>PensionAccounting</v>
          </cell>
          <cell r="I2308" t="str">
            <v>ALL</v>
          </cell>
          <cell r="J2308">
            <v>2013</v>
          </cell>
          <cell r="K2308" t="str">
            <v>CEG Qualified Plan</v>
          </cell>
          <cell r="L2308" t="str">
            <v>ALL</v>
          </cell>
          <cell r="M2308">
            <v>1284717933</v>
          </cell>
          <cell r="N2308">
            <v>756033728</v>
          </cell>
          <cell r="O2308">
            <v>45314639</v>
          </cell>
          <cell r="P2308">
            <v>662443822</v>
          </cell>
          <cell r="Q2308">
            <v>47161594</v>
          </cell>
          <cell r="R2308">
            <v>656640128</v>
          </cell>
          <cell r="S2308">
            <v>50865090</v>
          </cell>
          <cell r="T2308">
            <v>724878806</v>
          </cell>
          <cell r="U2308">
            <v>170878846</v>
          </cell>
          <cell r="V2308">
            <v>38084289</v>
          </cell>
          <cell r="W2308">
            <v>70207461</v>
          </cell>
          <cell r="X2308">
            <v>108291750</v>
          </cell>
          <cell r="Y2308">
            <v>6727.99</v>
          </cell>
          <cell r="Z2308">
            <v>648701614</v>
          </cell>
          <cell r="AA2308">
            <v>7172448708</v>
          </cell>
          <cell r="AB2308">
            <v>460452377</v>
          </cell>
          <cell r="AC2308">
            <v>4695769210</v>
          </cell>
          <cell r="AD2308">
            <v>5202.32</v>
          </cell>
          <cell r="AE2308">
            <v>0</v>
          </cell>
          <cell r="AF2308">
            <v>43.22</v>
          </cell>
          <cell r="AG2308">
            <v>11.75</v>
          </cell>
          <cell r="AH2308">
            <v>12.75</v>
          </cell>
          <cell r="AI2308">
            <v>11.75</v>
          </cell>
          <cell r="AJ2308">
            <v>12.63</v>
          </cell>
          <cell r="AK2308">
            <v>11.75</v>
          </cell>
          <cell r="AL2308">
            <v>75563.350000000006</v>
          </cell>
          <cell r="AM2308">
            <v>6305.36</v>
          </cell>
          <cell r="AN2308">
            <v>11.98</v>
          </cell>
          <cell r="AO2308">
            <v>3485.34</v>
          </cell>
          <cell r="AP2308">
            <v>72.724000000000004</v>
          </cell>
          <cell r="AQ2308">
            <v>0</v>
          </cell>
          <cell r="AR2308">
            <v>13.789</v>
          </cell>
          <cell r="AS2308">
            <v>356.69</v>
          </cell>
          <cell r="AT2308">
            <v>58.901000000000003</v>
          </cell>
          <cell r="AU2308">
            <v>0</v>
          </cell>
          <cell r="AV2308">
            <v>18.693999999999999</v>
          </cell>
          <cell r="AW2308">
            <v>1895.53</v>
          </cell>
          <cell r="AX2308">
            <v>53.643000000000001</v>
          </cell>
          <cell r="AY2308">
            <v>0</v>
          </cell>
          <cell r="AZ2308">
            <v>29.106000000000002</v>
          </cell>
          <cell r="BA2308">
            <v>612.72</v>
          </cell>
          <cell r="BB2308">
            <v>78.772000000000006</v>
          </cell>
          <cell r="BC2308">
            <v>0</v>
          </cell>
          <cell r="BD2308">
            <v>11.103999999999999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</row>
        <row r="2309">
          <cell r="E2309">
            <v>311.01009999999997</v>
          </cell>
          <cell r="F2309">
            <v>3</v>
          </cell>
          <cell r="G2309">
            <v>4.4999999999999998E-2</v>
          </cell>
          <cell r="H2309" t="str">
            <v>PensionAccounting</v>
          </cell>
          <cell r="I2309" t="str">
            <v>CP (Current Participant)</v>
          </cell>
          <cell r="J2309">
            <v>2014</v>
          </cell>
          <cell r="K2309" t="str">
            <v>CEG Qualified Plan</v>
          </cell>
          <cell r="L2309">
            <v>1</v>
          </cell>
          <cell r="M2309">
            <v>713684007</v>
          </cell>
          <cell r="N2309">
            <v>516831315</v>
          </cell>
          <cell r="O2309">
            <v>18603446</v>
          </cell>
          <cell r="P2309">
            <v>451681932</v>
          </cell>
          <cell r="Q2309">
            <v>23618300</v>
          </cell>
          <cell r="R2309">
            <v>453285742</v>
          </cell>
          <cell r="S2309">
            <v>25083145</v>
          </cell>
          <cell r="T2309">
            <v>480990049</v>
          </cell>
          <cell r="U2309">
            <v>109450229</v>
          </cell>
          <cell r="V2309">
            <v>20658803</v>
          </cell>
          <cell r="W2309">
            <v>51520004</v>
          </cell>
          <cell r="X2309">
            <v>72178807</v>
          </cell>
          <cell r="Y2309">
            <v>2893.65</v>
          </cell>
          <cell r="Z2309">
            <v>260050323</v>
          </cell>
          <cell r="AA2309">
            <v>2677898123</v>
          </cell>
          <cell r="AB2309">
            <v>296895034</v>
          </cell>
          <cell r="AC2309">
            <v>1821096829</v>
          </cell>
          <cell r="AD2309">
            <v>2787.15</v>
          </cell>
          <cell r="AE2309">
            <v>0</v>
          </cell>
          <cell r="AF2309">
            <v>46.3</v>
          </cell>
          <cell r="AG2309">
            <v>18.75</v>
          </cell>
          <cell r="AH2309">
            <v>19.12</v>
          </cell>
          <cell r="AI2309">
            <v>18.75</v>
          </cell>
          <cell r="AJ2309">
            <v>18.95</v>
          </cell>
          <cell r="AK2309">
            <v>18.75</v>
          </cell>
          <cell r="AL2309">
            <v>31731.31</v>
          </cell>
          <cell r="AM2309">
            <v>2861.7</v>
          </cell>
          <cell r="AN2309">
            <v>11.09</v>
          </cell>
          <cell r="AO2309">
            <v>2646.39</v>
          </cell>
          <cell r="AP2309">
            <v>75.536000000000001</v>
          </cell>
          <cell r="AQ2309">
            <v>0</v>
          </cell>
          <cell r="AR2309">
            <v>11.802</v>
          </cell>
          <cell r="AS2309">
            <v>236.97</v>
          </cell>
          <cell r="AT2309">
            <v>60.557000000000002</v>
          </cell>
          <cell r="AU2309">
            <v>0</v>
          </cell>
          <cell r="AV2309">
            <v>18.417999999999999</v>
          </cell>
          <cell r="AW2309">
            <v>1377.94</v>
          </cell>
          <cell r="AX2309">
            <v>56.329000000000001</v>
          </cell>
          <cell r="AY2309">
            <v>0</v>
          </cell>
          <cell r="AZ2309">
            <v>26.814</v>
          </cell>
          <cell r="BA2309">
            <v>554.89</v>
          </cell>
          <cell r="BB2309">
            <v>79.849999999999994</v>
          </cell>
          <cell r="BC2309">
            <v>0</v>
          </cell>
          <cell r="BD2309">
            <v>10.44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</row>
        <row r="2310">
          <cell r="E2310">
            <v>311.01002</v>
          </cell>
          <cell r="F2310">
            <v>3</v>
          </cell>
          <cell r="G2310">
            <v>4.4999999999999998E-2</v>
          </cell>
          <cell r="H2310" t="str">
            <v>PensionAccounting</v>
          </cell>
          <cell r="I2310" t="str">
            <v>NE (New Entrant)</v>
          </cell>
          <cell r="J2310">
            <v>2014</v>
          </cell>
          <cell r="K2310" t="str">
            <v>CEG Qualified Plan</v>
          </cell>
          <cell r="L2310">
            <v>1</v>
          </cell>
          <cell r="M2310">
            <v>49103223</v>
          </cell>
          <cell r="N2310">
            <v>3278811</v>
          </cell>
          <cell r="O2310">
            <v>3075374</v>
          </cell>
          <cell r="P2310">
            <v>2692986</v>
          </cell>
          <cell r="Q2310">
            <v>2458586</v>
          </cell>
          <cell r="R2310">
            <v>0</v>
          </cell>
          <cell r="S2310">
            <v>0</v>
          </cell>
          <cell r="V2310">
            <v>0</v>
          </cell>
          <cell r="X2310">
            <v>0</v>
          </cell>
          <cell r="Y2310">
            <v>544.35</v>
          </cell>
          <cell r="Z2310">
            <v>46412085</v>
          </cell>
          <cell r="AA2310">
            <v>559774369</v>
          </cell>
          <cell r="AB2310">
            <v>3503565</v>
          </cell>
          <cell r="AC2310">
            <v>449901734</v>
          </cell>
          <cell r="AD2310">
            <v>0</v>
          </cell>
          <cell r="AE2310">
            <v>0</v>
          </cell>
          <cell r="AF2310">
            <v>34.89</v>
          </cell>
          <cell r="AG2310">
            <v>1</v>
          </cell>
          <cell r="AH2310">
            <v>0.5</v>
          </cell>
          <cell r="AI2310">
            <v>1</v>
          </cell>
          <cell r="AJ2310">
            <v>0.5</v>
          </cell>
          <cell r="AK2310">
            <v>1</v>
          </cell>
          <cell r="AL2310">
            <v>6981.01</v>
          </cell>
          <cell r="AM2310">
            <v>424.46</v>
          </cell>
          <cell r="AN2310">
            <v>16.45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</row>
        <row r="2311">
          <cell r="E2311">
            <v>311.01000099999999</v>
          </cell>
          <cell r="F2311">
            <v>3</v>
          </cell>
          <cell r="G2311">
            <v>4.4999999999999998E-2</v>
          </cell>
          <cell r="H2311" t="str">
            <v>PensionAccounting</v>
          </cell>
          <cell r="I2311" t="str">
            <v>CP - Emerging Inactive</v>
          </cell>
          <cell r="J2311">
            <v>2014</v>
          </cell>
          <cell r="K2311" t="str">
            <v>CEG Qualified Plan</v>
          </cell>
          <cell r="L2311">
            <v>1</v>
          </cell>
          <cell r="T2311">
            <v>76903947</v>
          </cell>
          <cell r="U2311">
            <v>8766900</v>
          </cell>
          <cell r="W2311">
            <v>6005626</v>
          </cell>
          <cell r="X2311">
            <v>6005626</v>
          </cell>
          <cell r="AO2311">
            <v>133.82</v>
          </cell>
          <cell r="AP2311">
            <v>62.856000000000002</v>
          </cell>
          <cell r="AQ2311">
            <v>0</v>
          </cell>
          <cell r="AR2311">
            <v>20.893000000000001</v>
          </cell>
          <cell r="AS2311">
            <v>45.64</v>
          </cell>
          <cell r="AT2311">
            <v>56.65</v>
          </cell>
          <cell r="AU2311">
            <v>0</v>
          </cell>
          <cell r="AV2311">
            <v>18.956</v>
          </cell>
          <cell r="AW2311">
            <v>9.7100000000000009</v>
          </cell>
          <cell r="AX2311">
            <v>50.33</v>
          </cell>
          <cell r="AY2311">
            <v>0</v>
          </cell>
          <cell r="AZ2311">
            <v>31.763000000000002</v>
          </cell>
          <cell r="BA2311">
            <v>2.39</v>
          </cell>
          <cell r="BB2311">
            <v>56.817</v>
          </cell>
          <cell r="BC2311">
            <v>0</v>
          </cell>
          <cell r="BD2311">
            <v>26.379000000000001</v>
          </cell>
        </row>
        <row r="2312">
          <cell r="E2312">
            <v>311.01009999999997</v>
          </cell>
          <cell r="F2312">
            <v>3</v>
          </cell>
          <cell r="G2312">
            <v>4.4999999999999998E-2</v>
          </cell>
          <cell r="H2312" t="str">
            <v>PensionAccounting</v>
          </cell>
          <cell r="I2312" t="str">
            <v>NE - Emerging Inactive</v>
          </cell>
          <cell r="J2312">
            <v>2014</v>
          </cell>
          <cell r="K2312" t="str">
            <v>CEG Qualified Plan</v>
          </cell>
          <cell r="L2312">
            <v>1</v>
          </cell>
          <cell r="T2312">
            <v>0</v>
          </cell>
          <cell r="U2312">
            <v>0</v>
          </cell>
          <cell r="W2312">
            <v>0</v>
          </cell>
          <cell r="X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</row>
        <row r="2313">
          <cell r="E2313">
            <v>311.01499999999999</v>
          </cell>
          <cell r="F2313">
            <v>3</v>
          </cell>
          <cell r="G2313">
            <v>4.4999999999999998E-2</v>
          </cell>
          <cell r="H2313" t="str">
            <v>PensionAccounting</v>
          </cell>
          <cell r="I2313" t="str">
            <v>ALL</v>
          </cell>
          <cell r="J2313">
            <v>2014</v>
          </cell>
          <cell r="K2313" t="str">
            <v>CEG Qualified Plan</v>
          </cell>
          <cell r="L2313">
            <v>1</v>
          </cell>
          <cell r="M2313">
            <v>762787230</v>
          </cell>
          <cell r="N2313">
            <v>520110126</v>
          </cell>
          <cell r="O2313">
            <v>21678820</v>
          </cell>
          <cell r="P2313">
            <v>454374918</v>
          </cell>
          <cell r="Q2313">
            <v>26076886</v>
          </cell>
          <cell r="R2313">
            <v>453285742</v>
          </cell>
          <cell r="S2313">
            <v>25083145</v>
          </cell>
          <cell r="T2313">
            <v>557893996</v>
          </cell>
          <cell r="U2313">
            <v>118217129</v>
          </cell>
          <cell r="V2313">
            <v>20658803</v>
          </cell>
          <cell r="W2313">
            <v>57525630</v>
          </cell>
          <cell r="X2313">
            <v>78184433</v>
          </cell>
          <cell r="Y2313">
            <v>3438</v>
          </cell>
          <cell r="Z2313">
            <v>306462408</v>
          </cell>
          <cell r="AA2313">
            <v>3237672492</v>
          </cell>
          <cell r="AB2313">
            <v>300398599</v>
          </cell>
          <cell r="AC2313">
            <v>2270998563</v>
          </cell>
          <cell r="AD2313">
            <v>2787.15</v>
          </cell>
          <cell r="AE2313">
            <v>0</v>
          </cell>
          <cell r="AF2313">
            <v>44.5</v>
          </cell>
          <cell r="AG2313">
            <v>15.94</v>
          </cell>
          <cell r="AH2313">
            <v>16.170000000000002</v>
          </cell>
          <cell r="AI2313">
            <v>15.94</v>
          </cell>
          <cell r="AJ2313">
            <v>16.03</v>
          </cell>
          <cell r="AK2313">
            <v>15.94</v>
          </cell>
          <cell r="AL2313">
            <v>38712.32</v>
          </cell>
          <cell r="AM2313">
            <v>3286.16</v>
          </cell>
          <cell r="AN2313">
            <v>11.78</v>
          </cell>
          <cell r="AO2313">
            <v>2780.21</v>
          </cell>
          <cell r="AP2313">
            <v>74.926000000000002</v>
          </cell>
          <cell r="AQ2313">
            <v>0</v>
          </cell>
          <cell r="AR2313">
            <v>12.24</v>
          </cell>
          <cell r="AS2313">
            <v>282.61</v>
          </cell>
          <cell r="AT2313">
            <v>59.926000000000002</v>
          </cell>
          <cell r="AU2313">
            <v>0</v>
          </cell>
          <cell r="AV2313">
            <v>18.504999999999999</v>
          </cell>
          <cell r="AW2313">
            <v>1387.65</v>
          </cell>
          <cell r="AX2313">
            <v>56.286999999999999</v>
          </cell>
          <cell r="AY2313">
            <v>0</v>
          </cell>
          <cell r="AZ2313">
            <v>26.847999999999999</v>
          </cell>
          <cell r="BA2313">
            <v>557.28</v>
          </cell>
          <cell r="BB2313">
            <v>79.751000000000005</v>
          </cell>
          <cell r="BC2313">
            <v>0</v>
          </cell>
          <cell r="BD2313">
            <v>10.507999999999999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</row>
        <row r="2314">
          <cell r="E2314">
            <v>311.02019999999999</v>
          </cell>
          <cell r="F2314">
            <v>3</v>
          </cell>
          <cell r="G2314">
            <v>4.4999999999999998E-2</v>
          </cell>
          <cell r="H2314" t="str">
            <v>PensionAccounting</v>
          </cell>
          <cell r="I2314" t="str">
            <v>CP (Current Participant)</v>
          </cell>
          <cell r="J2314">
            <v>2014</v>
          </cell>
          <cell r="K2314" t="str">
            <v>CEG Qualified Plan</v>
          </cell>
          <cell r="L2314">
            <v>2</v>
          </cell>
          <cell r="M2314">
            <v>46664910</v>
          </cell>
          <cell r="N2314">
            <v>36258149</v>
          </cell>
          <cell r="O2314">
            <v>1362867</v>
          </cell>
          <cell r="P2314">
            <v>31591349</v>
          </cell>
          <cell r="Q2314">
            <v>1764401</v>
          </cell>
          <cell r="R2314">
            <v>30418560</v>
          </cell>
          <cell r="S2314">
            <v>1931602</v>
          </cell>
          <cell r="T2314">
            <v>29024565</v>
          </cell>
          <cell r="U2314">
            <v>11453830</v>
          </cell>
          <cell r="V2314">
            <v>287163</v>
          </cell>
          <cell r="W2314">
            <v>2582851</v>
          </cell>
          <cell r="X2314">
            <v>2870014</v>
          </cell>
          <cell r="Y2314">
            <v>375.37</v>
          </cell>
          <cell r="Z2314">
            <v>28149191</v>
          </cell>
          <cell r="AA2314">
            <v>238248422</v>
          </cell>
          <cell r="AB2314">
            <v>11126397</v>
          </cell>
          <cell r="AC2314">
            <v>88326792</v>
          </cell>
          <cell r="AD2314">
            <v>340.18</v>
          </cell>
          <cell r="AE2314">
            <v>0</v>
          </cell>
          <cell r="AF2314">
            <v>46.25</v>
          </cell>
          <cell r="AG2314">
            <v>12.23</v>
          </cell>
          <cell r="AH2314">
            <v>13.7</v>
          </cell>
          <cell r="AI2314">
            <v>12.23</v>
          </cell>
          <cell r="AJ2314">
            <v>13.66</v>
          </cell>
          <cell r="AK2314">
            <v>12.23</v>
          </cell>
          <cell r="AL2314">
            <v>3151.11</v>
          </cell>
          <cell r="AM2314">
            <v>363.2</v>
          </cell>
          <cell r="AN2314">
            <v>8.68</v>
          </cell>
          <cell r="AO2314">
            <v>199.04</v>
          </cell>
          <cell r="AP2314">
            <v>68.296999999999997</v>
          </cell>
          <cell r="AQ2314">
            <v>0</v>
          </cell>
          <cell r="AR2314">
            <v>17.367000000000001</v>
          </cell>
          <cell r="AS2314">
            <v>19.23</v>
          </cell>
          <cell r="AT2314">
            <v>59.030999999999999</v>
          </cell>
          <cell r="AU2314">
            <v>0</v>
          </cell>
          <cell r="AV2314">
            <v>18.757999999999999</v>
          </cell>
          <cell r="AW2314">
            <v>217.58</v>
          </cell>
          <cell r="AX2314">
            <v>51.529000000000003</v>
          </cell>
          <cell r="AY2314">
            <v>0</v>
          </cell>
          <cell r="AZ2314">
            <v>30.989000000000001</v>
          </cell>
          <cell r="BA2314">
            <v>8.77</v>
          </cell>
          <cell r="BB2314">
            <v>66.478999999999999</v>
          </cell>
          <cell r="BC2314">
            <v>0</v>
          </cell>
          <cell r="BD2314">
            <v>19.724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</row>
        <row r="2315">
          <cell r="E2315">
            <v>311.02001999999999</v>
          </cell>
          <cell r="F2315">
            <v>3</v>
          </cell>
          <cell r="G2315">
            <v>4.4999999999999998E-2</v>
          </cell>
          <cell r="H2315" t="str">
            <v>PensionAccounting</v>
          </cell>
          <cell r="I2315" t="str">
            <v>NE (New Entrant)</v>
          </cell>
          <cell r="J2315">
            <v>2014</v>
          </cell>
          <cell r="K2315" t="str">
            <v>CEG Qualified Plan</v>
          </cell>
          <cell r="L2315">
            <v>2</v>
          </cell>
          <cell r="M2315">
            <v>2878272</v>
          </cell>
          <cell r="N2315">
            <v>248082</v>
          </cell>
          <cell r="O2315">
            <v>237102</v>
          </cell>
          <cell r="P2315">
            <v>218497</v>
          </cell>
          <cell r="Q2315">
            <v>204656</v>
          </cell>
          <cell r="R2315">
            <v>0</v>
          </cell>
          <cell r="S2315">
            <v>0</v>
          </cell>
          <cell r="V2315">
            <v>0</v>
          </cell>
          <cell r="X2315">
            <v>0</v>
          </cell>
          <cell r="Y2315">
            <v>112.61</v>
          </cell>
          <cell r="Z2315">
            <v>9590396</v>
          </cell>
          <cell r="AA2315">
            <v>70559433</v>
          </cell>
          <cell r="AB2315">
            <v>340103</v>
          </cell>
          <cell r="AC2315">
            <v>46542578</v>
          </cell>
          <cell r="AD2315">
            <v>0</v>
          </cell>
          <cell r="AE2315">
            <v>0</v>
          </cell>
          <cell r="AF2315">
            <v>34.85</v>
          </cell>
          <cell r="AG2315">
            <v>0.93</v>
          </cell>
          <cell r="AH2315">
            <v>0.43</v>
          </cell>
          <cell r="AI2315">
            <v>0.93</v>
          </cell>
          <cell r="AJ2315">
            <v>0.43</v>
          </cell>
          <cell r="AK2315">
            <v>0.93</v>
          </cell>
          <cell r="AL2315">
            <v>788.16</v>
          </cell>
          <cell r="AM2315">
            <v>69.84</v>
          </cell>
          <cell r="AN2315">
            <v>11.28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</row>
        <row r="2316">
          <cell r="E2316">
            <v>311.02000199999998</v>
          </cell>
          <cell r="F2316">
            <v>3</v>
          </cell>
          <cell r="G2316">
            <v>4.4999999999999998E-2</v>
          </cell>
          <cell r="H2316" t="str">
            <v>PensionAccounting</v>
          </cell>
          <cell r="I2316" t="str">
            <v>CP - Emerging Inactive</v>
          </cell>
          <cell r="J2316">
            <v>2014</v>
          </cell>
          <cell r="K2316" t="str">
            <v>CEG Qualified Plan</v>
          </cell>
          <cell r="L2316">
            <v>2</v>
          </cell>
          <cell r="T2316">
            <v>6702221</v>
          </cell>
          <cell r="U2316">
            <v>1469474</v>
          </cell>
          <cell r="W2316">
            <v>487393</v>
          </cell>
          <cell r="X2316">
            <v>487393</v>
          </cell>
          <cell r="AO2316">
            <v>24.74</v>
          </cell>
          <cell r="AP2316">
            <v>63.609000000000002</v>
          </cell>
          <cell r="AQ2316">
            <v>0</v>
          </cell>
          <cell r="AR2316">
            <v>20.332000000000001</v>
          </cell>
          <cell r="AS2316">
            <v>6.32</v>
          </cell>
          <cell r="AT2316">
            <v>54.926000000000002</v>
          </cell>
          <cell r="AU2316">
            <v>0</v>
          </cell>
          <cell r="AV2316">
            <v>19.306999999999999</v>
          </cell>
          <cell r="AW2316">
            <v>47.86</v>
          </cell>
          <cell r="AX2316">
            <v>40.96</v>
          </cell>
          <cell r="AY2316">
            <v>0</v>
          </cell>
          <cell r="AZ2316">
            <v>40.776000000000003</v>
          </cell>
          <cell r="BA2316">
            <v>0.84</v>
          </cell>
          <cell r="BB2316">
            <v>52.399000000000001</v>
          </cell>
          <cell r="BC2316">
            <v>0</v>
          </cell>
          <cell r="BD2316">
            <v>30.76</v>
          </cell>
        </row>
        <row r="2317">
          <cell r="E2317">
            <v>311.02019999999999</v>
          </cell>
          <cell r="F2317">
            <v>3</v>
          </cell>
          <cell r="G2317">
            <v>4.4999999999999998E-2</v>
          </cell>
          <cell r="H2317" t="str">
            <v>PensionAccounting</v>
          </cell>
          <cell r="I2317" t="str">
            <v>NE - Emerging Inactive</v>
          </cell>
          <cell r="J2317">
            <v>2014</v>
          </cell>
          <cell r="K2317" t="str">
            <v>CEG Qualified Plan</v>
          </cell>
          <cell r="L2317">
            <v>2</v>
          </cell>
          <cell r="T2317">
            <v>0</v>
          </cell>
          <cell r="U2317">
            <v>0</v>
          </cell>
          <cell r="W2317">
            <v>0</v>
          </cell>
          <cell r="X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</row>
        <row r="2318">
          <cell r="E2318">
            <v>311.02499999999998</v>
          </cell>
          <cell r="F2318">
            <v>3</v>
          </cell>
          <cell r="G2318">
            <v>4.4999999999999998E-2</v>
          </cell>
          <cell r="H2318" t="str">
            <v>PensionAccounting</v>
          </cell>
          <cell r="I2318" t="str">
            <v>ALL</v>
          </cell>
          <cell r="J2318">
            <v>2014</v>
          </cell>
          <cell r="K2318" t="str">
            <v>CEG Qualified Plan</v>
          </cell>
          <cell r="L2318">
            <v>2</v>
          </cell>
          <cell r="M2318">
            <v>49543182</v>
          </cell>
          <cell r="N2318">
            <v>36506231</v>
          </cell>
          <cell r="O2318">
            <v>1599969</v>
          </cell>
          <cell r="P2318">
            <v>31809846</v>
          </cell>
          <cell r="Q2318">
            <v>1969057</v>
          </cell>
          <cell r="R2318">
            <v>30418560</v>
          </cell>
          <cell r="S2318">
            <v>1931602</v>
          </cell>
          <cell r="T2318">
            <v>35726786</v>
          </cell>
          <cell r="U2318">
            <v>12923304</v>
          </cell>
          <cell r="V2318">
            <v>287163</v>
          </cell>
          <cell r="W2318">
            <v>3070244</v>
          </cell>
          <cell r="X2318">
            <v>3357407</v>
          </cell>
          <cell r="Y2318">
            <v>487.98</v>
          </cell>
          <cell r="Z2318">
            <v>37739587</v>
          </cell>
          <cell r="AA2318">
            <v>308807855</v>
          </cell>
          <cell r="AB2318">
            <v>11466500</v>
          </cell>
          <cell r="AC2318">
            <v>134869370</v>
          </cell>
          <cell r="AD2318">
            <v>340.18</v>
          </cell>
          <cell r="AE2318">
            <v>0</v>
          </cell>
          <cell r="AF2318">
            <v>43.62</v>
          </cell>
          <cell r="AG2318">
            <v>9.6199999999999992</v>
          </cell>
          <cell r="AH2318">
            <v>10.64</v>
          </cell>
          <cell r="AI2318">
            <v>9.6199999999999992</v>
          </cell>
          <cell r="AJ2318">
            <v>10.61</v>
          </cell>
          <cell r="AK2318">
            <v>9.6199999999999992</v>
          </cell>
          <cell r="AL2318">
            <v>3939.27</v>
          </cell>
          <cell r="AM2318">
            <v>433.05</v>
          </cell>
          <cell r="AN2318">
            <v>9.1</v>
          </cell>
          <cell r="AO2318">
            <v>223.78</v>
          </cell>
          <cell r="AP2318">
            <v>67.778999999999996</v>
          </cell>
          <cell r="AQ2318">
            <v>0</v>
          </cell>
          <cell r="AR2318">
            <v>17.695</v>
          </cell>
          <cell r="AS2318">
            <v>25.55</v>
          </cell>
          <cell r="AT2318">
            <v>58.015999999999998</v>
          </cell>
          <cell r="AU2318">
            <v>0</v>
          </cell>
          <cell r="AV2318">
            <v>18.893999999999998</v>
          </cell>
          <cell r="AW2318">
            <v>265.44</v>
          </cell>
          <cell r="AX2318">
            <v>49.622999999999998</v>
          </cell>
          <cell r="AY2318">
            <v>0</v>
          </cell>
          <cell r="AZ2318">
            <v>32.753999999999998</v>
          </cell>
          <cell r="BA2318">
            <v>9.61</v>
          </cell>
          <cell r="BB2318">
            <v>65.245000000000005</v>
          </cell>
          <cell r="BC2318">
            <v>0</v>
          </cell>
          <cell r="BD2318">
            <v>20.690999999999999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</row>
        <row r="2319">
          <cell r="E2319">
            <v>311.03029999999995</v>
          </cell>
          <cell r="F2319">
            <v>3</v>
          </cell>
          <cell r="G2319">
            <v>4.4999999999999998E-2</v>
          </cell>
          <cell r="H2319" t="str">
            <v>PensionAccounting</v>
          </cell>
          <cell r="I2319" t="str">
            <v>CP (Current Participant)</v>
          </cell>
          <cell r="J2319">
            <v>2014</v>
          </cell>
          <cell r="K2319" t="str">
            <v>CEG Qualified Plan</v>
          </cell>
          <cell r="L2319">
            <v>3</v>
          </cell>
          <cell r="M2319">
            <v>162763640</v>
          </cell>
          <cell r="N2319">
            <v>73356815</v>
          </cell>
          <cell r="O2319">
            <v>6961774</v>
          </cell>
          <cell r="P2319">
            <v>63547034</v>
          </cell>
          <cell r="Q2319">
            <v>6189564</v>
          </cell>
          <cell r="R2319">
            <v>64250422</v>
          </cell>
          <cell r="S2319">
            <v>7045021</v>
          </cell>
          <cell r="T2319">
            <v>28013674</v>
          </cell>
          <cell r="U2319">
            <v>4488248</v>
          </cell>
          <cell r="V2319">
            <v>3251803</v>
          </cell>
          <cell r="W2319">
            <v>2208493</v>
          </cell>
          <cell r="X2319">
            <v>5460296</v>
          </cell>
          <cell r="Y2319">
            <v>742.29</v>
          </cell>
          <cell r="Z2319">
            <v>89574624</v>
          </cell>
          <cell r="AA2319">
            <v>1162719884</v>
          </cell>
          <cell r="AB2319">
            <v>60194727</v>
          </cell>
          <cell r="AC2319">
            <v>676011998</v>
          </cell>
          <cell r="AD2319">
            <v>706.87</v>
          </cell>
          <cell r="AE2319">
            <v>0</v>
          </cell>
          <cell r="AF2319">
            <v>42.67</v>
          </cell>
          <cell r="AG2319">
            <v>8.93</v>
          </cell>
          <cell r="AH2319">
            <v>9.8699999999999992</v>
          </cell>
          <cell r="AI2319">
            <v>8.93</v>
          </cell>
          <cell r="AJ2319">
            <v>9.82</v>
          </cell>
          <cell r="AK2319">
            <v>8.93</v>
          </cell>
          <cell r="AL2319">
            <v>9813.57</v>
          </cell>
          <cell r="AM2319">
            <v>736.64</v>
          </cell>
          <cell r="AN2319">
            <v>13.32</v>
          </cell>
          <cell r="AO2319">
            <v>71.41</v>
          </cell>
          <cell r="AP2319">
            <v>65.704999999999998</v>
          </cell>
          <cell r="AQ2319">
            <v>0</v>
          </cell>
          <cell r="AR2319">
            <v>19.032</v>
          </cell>
          <cell r="AS2319">
            <v>8.3000000000000007</v>
          </cell>
          <cell r="AT2319">
            <v>56.454999999999998</v>
          </cell>
          <cell r="AU2319">
            <v>0</v>
          </cell>
          <cell r="AV2319">
            <v>20.292999999999999</v>
          </cell>
          <cell r="AW2319">
            <v>41.97</v>
          </cell>
          <cell r="AX2319">
            <v>47.753</v>
          </cell>
          <cell r="AY2319">
            <v>0</v>
          </cell>
          <cell r="AZ2319">
            <v>35.052999999999997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</row>
        <row r="2320">
          <cell r="E2320">
            <v>311.03001999999998</v>
          </cell>
          <cell r="F2320">
            <v>3</v>
          </cell>
          <cell r="G2320">
            <v>4.4999999999999998E-2</v>
          </cell>
          <cell r="H2320" t="str">
            <v>PensionAccounting</v>
          </cell>
          <cell r="I2320" t="str">
            <v>NE (New Entrant)</v>
          </cell>
          <cell r="J2320">
            <v>2014</v>
          </cell>
          <cell r="K2320" t="str">
            <v>CEG Qualified Plan</v>
          </cell>
          <cell r="L2320">
            <v>3</v>
          </cell>
          <cell r="M2320">
            <v>10117833</v>
          </cell>
          <cell r="N2320">
            <v>694259</v>
          </cell>
          <cell r="O2320">
            <v>633471</v>
          </cell>
          <cell r="P2320">
            <v>569936</v>
          </cell>
          <cell r="Q2320">
            <v>506191</v>
          </cell>
          <cell r="R2320">
            <v>0</v>
          </cell>
          <cell r="S2320">
            <v>0</v>
          </cell>
          <cell r="V2320">
            <v>0</v>
          </cell>
          <cell r="X2320">
            <v>0</v>
          </cell>
          <cell r="Y2320">
            <v>111.71</v>
          </cell>
          <cell r="Z2320">
            <v>9531509</v>
          </cell>
          <cell r="AA2320">
            <v>115045120</v>
          </cell>
          <cell r="AB2320">
            <v>740070</v>
          </cell>
          <cell r="AC2320">
            <v>92237664</v>
          </cell>
          <cell r="AD2320">
            <v>0</v>
          </cell>
          <cell r="AE2320">
            <v>0</v>
          </cell>
          <cell r="AF2320">
            <v>34.94</v>
          </cell>
          <cell r="AG2320">
            <v>1.03</v>
          </cell>
          <cell r="AH2320">
            <v>0.53</v>
          </cell>
          <cell r="AI2320">
            <v>1.03</v>
          </cell>
          <cell r="AJ2320">
            <v>0.53</v>
          </cell>
          <cell r="AK2320">
            <v>1.03</v>
          </cell>
          <cell r="AL2320">
            <v>1435.08</v>
          </cell>
          <cell r="AM2320">
            <v>87.41</v>
          </cell>
          <cell r="AN2320">
            <v>16.420000000000002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</row>
        <row r="2321">
          <cell r="E2321">
            <v>311.03000299999997</v>
          </cell>
          <cell r="F2321">
            <v>3</v>
          </cell>
          <cell r="G2321">
            <v>4.4999999999999998E-2</v>
          </cell>
          <cell r="H2321" t="str">
            <v>PensionAccounting</v>
          </cell>
          <cell r="I2321" t="str">
            <v>CP - Emerging Inactive</v>
          </cell>
          <cell r="J2321">
            <v>2014</v>
          </cell>
          <cell r="K2321" t="str">
            <v>CEG Qualified Plan</v>
          </cell>
          <cell r="L2321">
            <v>3</v>
          </cell>
          <cell r="T2321">
            <v>18422609</v>
          </cell>
          <cell r="U2321">
            <v>708931</v>
          </cell>
          <cell r="W2321">
            <v>1380037</v>
          </cell>
          <cell r="X2321">
            <v>1380037</v>
          </cell>
          <cell r="AO2321">
            <v>31.1</v>
          </cell>
          <cell r="AP2321">
            <v>61.573</v>
          </cell>
          <cell r="AQ2321">
            <v>0</v>
          </cell>
          <cell r="AR2321">
            <v>22.57</v>
          </cell>
          <cell r="AS2321">
            <v>3.13</v>
          </cell>
          <cell r="AT2321">
            <v>55.031999999999996</v>
          </cell>
          <cell r="AU2321">
            <v>0</v>
          </cell>
          <cell r="AV2321">
            <v>19.524000000000001</v>
          </cell>
          <cell r="AW2321">
            <v>2.41</v>
          </cell>
          <cell r="AX2321">
            <v>53.241999999999997</v>
          </cell>
          <cell r="AY2321">
            <v>0</v>
          </cell>
          <cell r="AZ2321">
            <v>28.986000000000001</v>
          </cell>
          <cell r="BA2321">
            <v>0.09</v>
          </cell>
          <cell r="BB2321">
            <v>56.311999999999998</v>
          </cell>
          <cell r="BC2321">
            <v>0</v>
          </cell>
          <cell r="BD2321">
            <v>26.332000000000001</v>
          </cell>
        </row>
        <row r="2322">
          <cell r="E2322">
            <v>311.03029999999995</v>
          </cell>
          <cell r="F2322">
            <v>3</v>
          </cell>
          <cell r="G2322">
            <v>4.4999999999999998E-2</v>
          </cell>
          <cell r="H2322" t="str">
            <v>PensionAccounting</v>
          </cell>
          <cell r="I2322" t="str">
            <v>NE - Emerging Inactive</v>
          </cell>
          <cell r="J2322">
            <v>2014</v>
          </cell>
          <cell r="K2322" t="str">
            <v>CEG Qualified Plan</v>
          </cell>
          <cell r="L2322">
            <v>3</v>
          </cell>
          <cell r="T2322">
            <v>0</v>
          </cell>
          <cell r="U2322">
            <v>0</v>
          </cell>
          <cell r="W2322">
            <v>0</v>
          </cell>
          <cell r="X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</row>
        <row r="2323">
          <cell r="E2323">
            <v>311.03499999999997</v>
          </cell>
          <cell r="F2323">
            <v>3</v>
          </cell>
          <cell r="G2323">
            <v>4.4999999999999998E-2</v>
          </cell>
          <cell r="H2323" t="str">
            <v>PensionAccounting</v>
          </cell>
          <cell r="I2323" t="str">
            <v>ALL</v>
          </cell>
          <cell r="J2323">
            <v>2014</v>
          </cell>
          <cell r="K2323" t="str">
            <v>CEG Qualified Plan</v>
          </cell>
          <cell r="L2323">
            <v>3</v>
          </cell>
          <cell r="M2323">
            <v>172881473</v>
          </cell>
          <cell r="N2323">
            <v>74051074</v>
          </cell>
          <cell r="O2323">
            <v>7595245</v>
          </cell>
          <cell r="P2323">
            <v>64116970</v>
          </cell>
          <cell r="Q2323">
            <v>6695755</v>
          </cell>
          <cell r="R2323">
            <v>64250422</v>
          </cell>
          <cell r="S2323">
            <v>7045021</v>
          </cell>
          <cell r="T2323">
            <v>46436283</v>
          </cell>
          <cell r="U2323">
            <v>5197179</v>
          </cell>
          <cell r="V2323">
            <v>3251803</v>
          </cell>
          <cell r="W2323">
            <v>3588530</v>
          </cell>
          <cell r="X2323">
            <v>6840333</v>
          </cell>
          <cell r="Y2323">
            <v>854</v>
          </cell>
          <cell r="Z2323">
            <v>99106133</v>
          </cell>
          <cell r="AA2323">
            <v>1277765004</v>
          </cell>
          <cell r="AB2323">
            <v>60934797</v>
          </cell>
          <cell r="AC2323">
            <v>768249662</v>
          </cell>
          <cell r="AD2323">
            <v>706.87</v>
          </cell>
          <cell r="AE2323">
            <v>0</v>
          </cell>
          <cell r="AF2323">
            <v>41.66</v>
          </cell>
          <cell r="AG2323">
            <v>7.9</v>
          </cell>
          <cell r="AH2323">
            <v>8.65</v>
          </cell>
          <cell r="AI2323">
            <v>7.9</v>
          </cell>
          <cell r="AJ2323">
            <v>8.61</v>
          </cell>
          <cell r="AK2323">
            <v>7.9</v>
          </cell>
          <cell r="AL2323">
            <v>11248.64</v>
          </cell>
          <cell r="AM2323">
            <v>824.05</v>
          </cell>
          <cell r="AN2323">
            <v>13.65</v>
          </cell>
          <cell r="AO2323">
            <v>102.51</v>
          </cell>
          <cell r="AP2323">
            <v>64.450999999999993</v>
          </cell>
          <cell r="AQ2323">
            <v>0</v>
          </cell>
          <cell r="AR2323">
            <v>20.106000000000002</v>
          </cell>
          <cell r="AS2323">
            <v>11.43</v>
          </cell>
          <cell r="AT2323">
            <v>56.064999999999998</v>
          </cell>
          <cell r="AU2323">
            <v>0</v>
          </cell>
          <cell r="AV2323">
            <v>20.082999999999998</v>
          </cell>
          <cell r="AW2323">
            <v>44.38</v>
          </cell>
          <cell r="AX2323">
            <v>48.051000000000002</v>
          </cell>
          <cell r="AY2323">
            <v>0</v>
          </cell>
          <cell r="AZ2323">
            <v>34.722999999999999</v>
          </cell>
          <cell r="BA2323">
            <v>0.09</v>
          </cell>
          <cell r="BB2323">
            <v>56.311999999999998</v>
          </cell>
          <cell r="BC2323">
            <v>0</v>
          </cell>
          <cell r="BD2323">
            <v>26.332000000000001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</row>
        <row r="2324">
          <cell r="E2324">
            <v>311.04040000000003</v>
          </cell>
          <cell r="F2324">
            <v>3</v>
          </cell>
          <cell r="G2324">
            <v>4.4999999999999998E-2</v>
          </cell>
          <cell r="H2324" t="str">
            <v>PensionAccounting</v>
          </cell>
          <cell r="I2324" t="str">
            <v>CP (Current Participant)</v>
          </cell>
          <cell r="J2324">
            <v>2014</v>
          </cell>
          <cell r="K2324" t="str">
            <v>CEG Qualified Plan</v>
          </cell>
          <cell r="L2324">
            <v>4</v>
          </cell>
          <cell r="M2324">
            <v>66346859</v>
          </cell>
          <cell r="N2324">
            <v>34940805</v>
          </cell>
          <cell r="O2324">
            <v>3083028</v>
          </cell>
          <cell r="P2324">
            <v>30973776</v>
          </cell>
          <cell r="Q2324">
            <v>3228738</v>
          </cell>
          <cell r="R2324">
            <v>31280746</v>
          </cell>
          <cell r="S2324">
            <v>3685812</v>
          </cell>
          <cell r="T2324">
            <v>6284754</v>
          </cell>
          <cell r="U2324">
            <v>1775343</v>
          </cell>
          <cell r="V2324">
            <v>2471836</v>
          </cell>
          <cell r="W2324">
            <v>482599</v>
          </cell>
          <cell r="X2324">
            <v>2954435</v>
          </cell>
          <cell r="Y2324">
            <v>259.19</v>
          </cell>
          <cell r="Z2324">
            <v>47764694</v>
          </cell>
          <cell r="AA2324">
            <v>545089656</v>
          </cell>
          <cell r="AB2324">
            <v>30312838</v>
          </cell>
          <cell r="AC2324">
            <v>355138495</v>
          </cell>
          <cell r="AD2324">
            <v>249.72</v>
          </cell>
          <cell r="AE2324">
            <v>0</v>
          </cell>
          <cell r="AF2324">
            <v>40.99</v>
          </cell>
          <cell r="AG2324">
            <v>8.92</v>
          </cell>
          <cell r="AH2324">
            <v>9.8000000000000007</v>
          </cell>
          <cell r="AI2324">
            <v>8.92</v>
          </cell>
          <cell r="AJ2324">
            <v>9.74</v>
          </cell>
          <cell r="AK2324">
            <v>8.92</v>
          </cell>
          <cell r="AL2324">
            <v>2515.38</v>
          </cell>
          <cell r="AM2324">
            <v>256.10000000000002</v>
          </cell>
          <cell r="AN2324">
            <v>9.82</v>
          </cell>
          <cell r="AO2324">
            <v>12.78</v>
          </cell>
          <cell r="AP2324">
            <v>63.478000000000002</v>
          </cell>
          <cell r="AQ2324">
            <v>0</v>
          </cell>
          <cell r="AR2324">
            <v>20.582000000000001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17.98</v>
          </cell>
          <cell r="AX2324">
            <v>44.201000000000001</v>
          </cell>
          <cell r="AY2324">
            <v>0</v>
          </cell>
          <cell r="AZ2324">
            <v>38.195999999999998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</row>
        <row r="2325">
          <cell r="E2325">
            <v>311.04002000000003</v>
          </cell>
          <cell r="F2325">
            <v>3</v>
          </cell>
          <cell r="G2325">
            <v>4.4999999999999998E-2</v>
          </cell>
          <cell r="H2325" t="str">
            <v>PensionAccounting</v>
          </cell>
          <cell r="I2325" t="str">
            <v>NE (New Entrant)</v>
          </cell>
          <cell r="J2325">
            <v>2014</v>
          </cell>
          <cell r="K2325" t="str">
            <v>CEG Qualified Plan</v>
          </cell>
          <cell r="L2325">
            <v>4</v>
          </cell>
          <cell r="M2325">
            <v>3865247</v>
          </cell>
          <cell r="N2325">
            <v>336752</v>
          </cell>
          <cell r="O2325">
            <v>326027</v>
          </cell>
          <cell r="P2325">
            <v>298603</v>
          </cell>
          <cell r="Q2325">
            <v>283357</v>
          </cell>
          <cell r="R2325">
            <v>0</v>
          </cell>
          <cell r="S2325">
            <v>0</v>
          </cell>
          <cell r="V2325">
            <v>0</v>
          </cell>
          <cell r="X2325">
            <v>0</v>
          </cell>
          <cell r="Y2325">
            <v>74.819999999999993</v>
          </cell>
          <cell r="Z2325">
            <v>6371117</v>
          </cell>
          <cell r="AA2325">
            <v>46799242</v>
          </cell>
          <cell r="AB2325">
            <v>446685</v>
          </cell>
          <cell r="AC2325">
            <v>61870430</v>
          </cell>
          <cell r="AD2325">
            <v>0</v>
          </cell>
          <cell r="AE2325">
            <v>0</v>
          </cell>
          <cell r="AF2325">
            <v>34.840000000000003</v>
          </cell>
          <cell r="AG2325">
            <v>0.92</v>
          </cell>
          <cell r="AH2325">
            <v>0.42</v>
          </cell>
          <cell r="AI2325">
            <v>0.92</v>
          </cell>
          <cell r="AJ2325">
            <v>0.42</v>
          </cell>
          <cell r="AK2325">
            <v>0.92</v>
          </cell>
          <cell r="AL2325">
            <v>522.48</v>
          </cell>
          <cell r="AM2325">
            <v>46.26</v>
          </cell>
          <cell r="AN2325">
            <v>11.3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</row>
        <row r="2326">
          <cell r="E2326">
            <v>311.04000400000001</v>
          </cell>
          <cell r="F2326">
            <v>3</v>
          </cell>
          <cell r="G2326">
            <v>4.4999999999999998E-2</v>
          </cell>
          <cell r="H2326" t="str">
            <v>PensionAccounting</v>
          </cell>
          <cell r="I2326" t="str">
            <v>CP - Emerging Inactive</v>
          </cell>
          <cell r="J2326">
            <v>2014</v>
          </cell>
          <cell r="K2326" t="str">
            <v>CEG Qualified Plan</v>
          </cell>
          <cell r="L2326">
            <v>4</v>
          </cell>
          <cell r="T2326">
            <v>4584417</v>
          </cell>
          <cell r="U2326">
            <v>220276</v>
          </cell>
          <cell r="W2326">
            <v>329374</v>
          </cell>
          <cell r="X2326">
            <v>329374</v>
          </cell>
          <cell r="AO2326">
            <v>5.71</v>
          </cell>
          <cell r="AP2326">
            <v>59.722999999999999</v>
          </cell>
          <cell r="AQ2326">
            <v>0</v>
          </cell>
          <cell r="AR2326">
            <v>24.184999999999999</v>
          </cell>
          <cell r="AS2326">
            <v>0.92</v>
          </cell>
          <cell r="AT2326">
            <v>51.65</v>
          </cell>
          <cell r="AU2326">
            <v>0</v>
          </cell>
          <cell r="AV2326">
            <v>20.038</v>
          </cell>
          <cell r="AW2326">
            <v>0.41</v>
          </cell>
          <cell r="AX2326">
            <v>51.036999999999999</v>
          </cell>
          <cell r="AY2326">
            <v>0</v>
          </cell>
          <cell r="AZ2326">
            <v>30.893000000000001</v>
          </cell>
          <cell r="BA2326">
            <v>0.02</v>
          </cell>
          <cell r="BB2326">
            <v>54.326999999999998</v>
          </cell>
          <cell r="BC2326">
            <v>0</v>
          </cell>
          <cell r="BD2326">
            <v>29.175000000000001</v>
          </cell>
        </row>
        <row r="2327">
          <cell r="E2327">
            <v>311.04040000000003</v>
          </cell>
          <cell r="F2327">
            <v>3</v>
          </cell>
          <cell r="G2327">
            <v>4.4999999999999998E-2</v>
          </cell>
          <cell r="H2327" t="str">
            <v>PensionAccounting</v>
          </cell>
          <cell r="I2327" t="str">
            <v>NE - Emerging Inactive</v>
          </cell>
          <cell r="J2327">
            <v>2014</v>
          </cell>
          <cell r="K2327" t="str">
            <v>CEG Qualified Plan</v>
          </cell>
          <cell r="L2327">
            <v>4</v>
          </cell>
          <cell r="T2327">
            <v>0</v>
          </cell>
          <cell r="U2327">
            <v>0</v>
          </cell>
          <cell r="W2327">
            <v>0</v>
          </cell>
          <cell r="X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</row>
        <row r="2328">
          <cell r="E2328">
            <v>311.04500000000002</v>
          </cell>
          <cell r="F2328">
            <v>3</v>
          </cell>
          <cell r="G2328">
            <v>4.4999999999999998E-2</v>
          </cell>
          <cell r="H2328" t="str">
            <v>PensionAccounting</v>
          </cell>
          <cell r="I2328" t="str">
            <v>ALL</v>
          </cell>
          <cell r="J2328">
            <v>2014</v>
          </cell>
          <cell r="K2328" t="str">
            <v>CEG Qualified Plan</v>
          </cell>
          <cell r="L2328">
            <v>4</v>
          </cell>
          <cell r="M2328">
            <v>70212106</v>
          </cell>
          <cell r="N2328">
            <v>35277557</v>
          </cell>
          <cell r="O2328">
            <v>3409055</v>
          </cell>
          <cell r="P2328">
            <v>31272379</v>
          </cell>
          <cell r="Q2328">
            <v>3512095</v>
          </cell>
          <cell r="R2328">
            <v>31280746</v>
          </cell>
          <cell r="S2328">
            <v>3685812</v>
          </cell>
          <cell r="T2328">
            <v>10869171</v>
          </cell>
          <cell r="U2328">
            <v>1995619</v>
          </cell>
          <cell r="V2328">
            <v>2471836</v>
          </cell>
          <cell r="W2328">
            <v>811973</v>
          </cell>
          <cell r="X2328">
            <v>3283809</v>
          </cell>
          <cell r="Y2328">
            <v>334.01</v>
          </cell>
          <cell r="Z2328">
            <v>54135811</v>
          </cell>
          <cell r="AA2328">
            <v>591888898</v>
          </cell>
          <cell r="AB2328">
            <v>30759523</v>
          </cell>
          <cell r="AC2328">
            <v>417008925</v>
          </cell>
          <cell r="AD2328">
            <v>249.72</v>
          </cell>
          <cell r="AE2328">
            <v>0</v>
          </cell>
          <cell r="AF2328">
            <v>39.61</v>
          </cell>
          <cell r="AG2328">
            <v>7.13</v>
          </cell>
          <cell r="AH2328">
            <v>7.7</v>
          </cell>
          <cell r="AI2328">
            <v>7.13</v>
          </cell>
          <cell r="AJ2328">
            <v>7.65</v>
          </cell>
          <cell r="AK2328">
            <v>7.13</v>
          </cell>
          <cell r="AL2328">
            <v>3037.86</v>
          </cell>
          <cell r="AM2328">
            <v>302.35000000000002</v>
          </cell>
          <cell r="AN2328">
            <v>10.050000000000001</v>
          </cell>
          <cell r="AO2328">
            <v>18.489999999999998</v>
          </cell>
          <cell r="AP2328">
            <v>62.317999999999998</v>
          </cell>
          <cell r="AQ2328">
            <v>0</v>
          </cell>
          <cell r="AR2328">
            <v>21.695</v>
          </cell>
          <cell r="AS2328">
            <v>0.92</v>
          </cell>
          <cell r="AT2328">
            <v>51.65</v>
          </cell>
          <cell r="AU2328">
            <v>0</v>
          </cell>
          <cell r="AV2328">
            <v>20.038</v>
          </cell>
          <cell r="AW2328">
            <v>18.39</v>
          </cell>
          <cell r="AX2328">
            <v>44.354999999999997</v>
          </cell>
          <cell r="AY2328">
            <v>0</v>
          </cell>
          <cell r="AZ2328">
            <v>38.031999999999996</v>
          </cell>
          <cell r="BA2328">
            <v>0.02</v>
          </cell>
          <cell r="BB2328">
            <v>54.326999999999998</v>
          </cell>
          <cell r="BC2328">
            <v>0</v>
          </cell>
          <cell r="BD2328">
            <v>29.175000000000001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</row>
        <row r="2329">
          <cell r="E2329">
            <v>311.0505</v>
          </cell>
          <cell r="F2329">
            <v>3</v>
          </cell>
          <cell r="G2329">
            <v>4.4999999999999998E-2</v>
          </cell>
          <cell r="H2329" t="str">
            <v>PensionAccounting</v>
          </cell>
          <cell r="I2329" t="str">
            <v>CP (Current Participant)</v>
          </cell>
          <cell r="J2329">
            <v>2014</v>
          </cell>
          <cell r="K2329" t="str">
            <v>CEG Qualified Plan</v>
          </cell>
          <cell r="L2329">
            <v>5</v>
          </cell>
          <cell r="M2329">
            <v>52244863</v>
          </cell>
          <cell r="N2329">
            <v>35415293</v>
          </cell>
          <cell r="O2329">
            <v>1618216</v>
          </cell>
          <cell r="P2329">
            <v>31243611</v>
          </cell>
          <cell r="Q2329">
            <v>1813928</v>
          </cell>
          <cell r="R2329">
            <v>31679508</v>
          </cell>
          <cell r="S2329">
            <v>1931106</v>
          </cell>
          <cell r="T2329">
            <v>45342260</v>
          </cell>
          <cell r="U2329">
            <v>8144694</v>
          </cell>
          <cell r="V2329">
            <v>1367514</v>
          </cell>
          <cell r="W2329">
            <v>3716623</v>
          </cell>
          <cell r="X2329">
            <v>5084137</v>
          </cell>
          <cell r="Y2329">
            <v>214.71</v>
          </cell>
          <cell r="Z2329">
            <v>21096305</v>
          </cell>
          <cell r="AA2329">
            <v>217473455</v>
          </cell>
          <cell r="AB2329">
            <v>26092053</v>
          </cell>
          <cell r="AC2329">
            <v>150319859</v>
          </cell>
          <cell r="AD2329">
            <v>212.15</v>
          </cell>
          <cell r="AE2329">
            <v>0</v>
          </cell>
          <cell r="AF2329">
            <v>46.94</v>
          </cell>
          <cell r="AG2329">
            <v>17.32</v>
          </cell>
          <cell r="AH2329">
            <v>17.739999999999998</v>
          </cell>
          <cell r="AI2329">
            <v>17.32</v>
          </cell>
          <cell r="AJ2329">
            <v>17.71</v>
          </cell>
          <cell r="AK2329">
            <v>17.32</v>
          </cell>
          <cell r="AL2329">
            <v>2330.62</v>
          </cell>
          <cell r="AM2329">
            <v>212.5</v>
          </cell>
          <cell r="AN2329">
            <v>10.97</v>
          </cell>
          <cell r="AO2329">
            <v>144.5</v>
          </cell>
          <cell r="AP2329">
            <v>67.277000000000001</v>
          </cell>
          <cell r="AQ2329">
            <v>0</v>
          </cell>
          <cell r="AR2329">
            <v>17.062999999999999</v>
          </cell>
          <cell r="AS2329">
            <v>31.73</v>
          </cell>
          <cell r="AT2329">
            <v>61.051000000000002</v>
          </cell>
          <cell r="AU2329">
            <v>0</v>
          </cell>
          <cell r="AV2329">
            <v>18.274999999999999</v>
          </cell>
          <cell r="AW2329">
            <v>25.94</v>
          </cell>
          <cell r="AX2329">
            <v>51.360999999999997</v>
          </cell>
          <cell r="AY2329">
            <v>0</v>
          </cell>
          <cell r="AZ2329">
            <v>31.048999999999999</v>
          </cell>
          <cell r="BA2329">
            <v>9.8800000000000008</v>
          </cell>
          <cell r="BB2329">
            <v>61.252000000000002</v>
          </cell>
          <cell r="BC2329">
            <v>0</v>
          </cell>
          <cell r="BD2329">
            <v>23.251000000000001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</row>
        <row r="2330">
          <cell r="E2330">
            <v>311.05002000000002</v>
          </cell>
          <cell r="F2330">
            <v>3</v>
          </cell>
          <cell r="G2330">
            <v>4.4999999999999998E-2</v>
          </cell>
          <cell r="H2330" t="str">
            <v>PensionAccounting</v>
          </cell>
          <cell r="I2330" t="str">
            <v>NE (New Entrant)</v>
          </cell>
          <cell r="J2330">
            <v>2014</v>
          </cell>
          <cell r="K2330" t="str">
            <v>CEG Qualified Plan</v>
          </cell>
          <cell r="L2330">
            <v>5</v>
          </cell>
          <cell r="M2330">
            <v>3390635</v>
          </cell>
          <cell r="N2330">
            <v>238876</v>
          </cell>
          <cell r="O2330">
            <v>212216</v>
          </cell>
          <cell r="P2330">
            <v>196008</v>
          </cell>
          <cell r="Q2330">
            <v>169497</v>
          </cell>
          <cell r="R2330">
            <v>0</v>
          </cell>
          <cell r="S2330">
            <v>0</v>
          </cell>
          <cell r="V2330">
            <v>0</v>
          </cell>
          <cell r="X2330">
            <v>0</v>
          </cell>
          <cell r="Y2330">
            <v>37.31</v>
          </cell>
          <cell r="Z2330">
            <v>3185980</v>
          </cell>
          <cell r="AA2330">
            <v>38454102</v>
          </cell>
          <cell r="AB2330">
            <v>254060</v>
          </cell>
          <cell r="AC2330">
            <v>30754980</v>
          </cell>
          <cell r="AD2330">
            <v>0</v>
          </cell>
          <cell r="AE2330">
            <v>0</v>
          </cell>
          <cell r="AF2330">
            <v>34.99</v>
          </cell>
          <cell r="AG2330">
            <v>1.06</v>
          </cell>
          <cell r="AH2330">
            <v>0.56000000000000005</v>
          </cell>
          <cell r="AI2330">
            <v>1.06</v>
          </cell>
          <cell r="AJ2330">
            <v>0.56000000000000005</v>
          </cell>
          <cell r="AK2330">
            <v>1.06</v>
          </cell>
          <cell r="AL2330">
            <v>479.79</v>
          </cell>
          <cell r="AM2330">
            <v>29.28</v>
          </cell>
          <cell r="AN2330">
            <v>16.39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</row>
        <row r="2331">
          <cell r="E2331">
            <v>311.050005</v>
          </cell>
          <cell r="F2331">
            <v>3</v>
          </cell>
          <cell r="G2331">
            <v>4.4999999999999998E-2</v>
          </cell>
          <cell r="H2331" t="str">
            <v>PensionAccounting</v>
          </cell>
          <cell r="I2331" t="str">
            <v>CP - Emerging Inactive</v>
          </cell>
          <cell r="J2331">
            <v>2014</v>
          </cell>
          <cell r="K2331" t="str">
            <v>CEG Qualified Plan</v>
          </cell>
          <cell r="L2331">
            <v>5</v>
          </cell>
          <cell r="T2331">
            <v>38462872</v>
          </cell>
          <cell r="U2331">
            <v>13964689</v>
          </cell>
          <cell r="W2331">
            <v>2808109</v>
          </cell>
          <cell r="X2331">
            <v>2808109</v>
          </cell>
          <cell r="AO2331">
            <v>85.7</v>
          </cell>
          <cell r="AP2331">
            <v>60.402000000000001</v>
          </cell>
          <cell r="AQ2331">
            <v>0</v>
          </cell>
          <cell r="AR2331">
            <v>22.713000000000001</v>
          </cell>
          <cell r="AS2331">
            <v>3.69</v>
          </cell>
          <cell r="AT2331">
            <v>57.701000000000001</v>
          </cell>
          <cell r="AU2331">
            <v>0</v>
          </cell>
          <cell r="AV2331">
            <v>18.635999999999999</v>
          </cell>
          <cell r="AW2331">
            <v>61.22</v>
          </cell>
          <cell r="AX2331">
            <v>52.685000000000002</v>
          </cell>
          <cell r="AY2331">
            <v>0</v>
          </cell>
          <cell r="AZ2331">
            <v>29.577000000000002</v>
          </cell>
          <cell r="BA2331">
            <v>0.09</v>
          </cell>
          <cell r="BB2331">
            <v>56.131</v>
          </cell>
          <cell r="BC2331">
            <v>0</v>
          </cell>
          <cell r="BD2331">
            <v>27.254999999999999</v>
          </cell>
        </row>
        <row r="2332">
          <cell r="E2332">
            <v>311.0505</v>
          </cell>
          <cell r="F2332">
            <v>3</v>
          </cell>
          <cell r="G2332">
            <v>4.4999999999999998E-2</v>
          </cell>
          <cell r="H2332" t="str">
            <v>PensionAccounting</v>
          </cell>
          <cell r="I2332" t="str">
            <v>NE - Emerging Inactive</v>
          </cell>
          <cell r="J2332">
            <v>2014</v>
          </cell>
          <cell r="K2332" t="str">
            <v>CEG Qualified Plan</v>
          </cell>
          <cell r="L2332">
            <v>5</v>
          </cell>
          <cell r="T2332">
            <v>0</v>
          </cell>
          <cell r="U2332">
            <v>0</v>
          </cell>
          <cell r="W2332">
            <v>0</v>
          </cell>
          <cell r="X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</row>
        <row r="2333">
          <cell r="E2333">
            <v>311.05500000000001</v>
          </cell>
          <cell r="F2333">
            <v>3</v>
          </cell>
          <cell r="G2333">
            <v>4.4999999999999998E-2</v>
          </cell>
          <cell r="H2333" t="str">
            <v>PensionAccounting</v>
          </cell>
          <cell r="I2333" t="str">
            <v>ALL</v>
          </cell>
          <cell r="J2333">
            <v>2014</v>
          </cell>
          <cell r="K2333" t="str">
            <v>CEG Qualified Plan</v>
          </cell>
          <cell r="L2333">
            <v>5</v>
          </cell>
          <cell r="M2333">
            <v>55635498</v>
          </cell>
          <cell r="N2333">
            <v>35654169</v>
          </cell>
          <cell r="O2333">
            <v>1830432</v>
          </cell>
          <cell r="P2333">
            <v>31439619</v>
          </cell>
          <cell r="Q2333">
            <v>1983425</v>
          </cell>
          <cell r="R2333">
            <v>31679508</v>
          </cell>
          <cell r="S2333">
            <v>1931106</v>
          </cell>
          <cell r="T2333">
            <v>83805132</v>
          </cell>
          <cell r="U2333">
            <v>22109383</v>
          </cell>
          <cell r="V2333">
            <v>1367514</v>
          </cell>
          <cell r="W2333">
            <v>6524732</v>
          </cell>
          <cell r="X2333">
            <v>7892246</v>
          </cell>
          <cell r="Y2333">
            <v>252.02</v>
          </cell>
          <cell r="Z2333">
            <v>24282285</v>
          </cell>
          <cell r="AA2333">
            <v>255927557</v>
          </cell>
          <cell r="AB2333">
            <v>26346113</v>
          </cell>
          <cell r="AC2333">
            <v>181074839</v>
          </cell>
          <cell r="AD2333">
            <v>212.15</v>
          </cell>
          <cell r="AE2333">
            <v>0</v>
          </cell>
          <cell r="AF2333">
            <v>45.17</v>
          </cell>
          <cell r="AG2333">
            <v>14.91</v>
          </cell>
          <cell r="AH2333">
            <v>15.2</v>
          </cell>
          <cell r="AI2333">
            <v>14.91</v>
          </cell>
          <cell r="AJ2333">
            <v>15.17</v>
          </cell>
          <cell r="AK2333">
            <v>14.91</v>
          </cell>
          <cell r="AL2333">
            <v>2810.4</v>
          </cell>
          <cell r="AM2333">
            <v>241.78</v>
          </cell>
          <cell r="AN2333">
            <v>11.62</v>
          </cell>
          <cell r="AO2333">
            <v>230.2</v>
          </cell>
          <cell r="AP2333">
            <v>64.716999999999999</v>
          </cell>
          <cell r="AQ2333">
            <v>0</v>
          </cell>
          <cell r="AR2333">
            <v>19.166</v>
          </cell>
          <cell r="AS2333">
            <v>35.42</v>
          </cell>
          <cell r="AT2333">
            <v>60.701999999999998</v>
          </cell>
          <cell r="AU2333">
            <v>0</v>
          </cell>
          <cell r="AV2333">
            <v>18.312999999999999</v>
          </cell>
          <cell r="AW2333">
            <v>87.16</v>
          </cell>
          <cell r="AX2333">
            <v>52.290999999999997</v>
          </cell>
          <cell r="AY2333">
            <v>0</v>
          </cell>
          <cell r="AZ2333">
            <v>30.015999999999998</v>
          </cell>
          <cell r="BA2333">
            <v>9.9700000000000006</v>
          </cell>
          <cell r="BB2333">
            <v>61.204999999999998</v>
          </cell>
          <cell r="BC2333">
            <v>0</v>
          </cell>
          <cell r="BD2333">
            <v>23.288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</row>
        <row r="2334">
          <cell r="E2334">
            <v>311.06060000000002</v>
          </cell>
          <cell r="F2334">
            <v>3</v>
          </cell>
          <cell r="G2334">
            <v>4.4999999999999998E-2</v>
          </cell>
          <cell r="H2334" t="str">
            <v>PensionAccounting</v>
          </cell>
          <cell r="I2334" t="str">
            <v>CP (Current Participant)</v>
          </cell>
          <cell r="J2334">
            <v>2014</v>
          </cell>
          <cell r="K2334" t="str">
            <v>CEG Qualified Plan</v>
          </cell>
          <cell r="L2334">
            <v>6</v>
          </cell>
          <cell r="M2334">
            <v>12513413</v>
          </cell>
          <cell r="N2334">
            <v>6489680</v>
          </cell>
          <cell r="O2334">
            <v>700568</v>
          </cell>
          <cell r="P2334">
            <v>5822475</v>
          </cell>
          <cell r="Q2334">
            <v>729523</v>
          </cell>
          <cell r="R2334">
            <v>5812105</v>
          </cell>
          <cell r="S2334">
            <v>859520</v>
          </cell>
          <cell r="T2334">
            <v>5717934</v>
          </cell>
          <cell r="U2334">
            <v>868223</v>
          </cell>
          <cell r="V2334">
            <v>567109</v>
          </cell>
          <cell r="W2334">
            <v>467282</v>
          </cell>
          <cell r="X2334">
            <v>1034391</v>
          </cell>
          <cell r="Y2334">
            <v>83.16</v>
          </cell>
          <cell r="Z2334">
            <v>8764016</v>
          </cell>
          <cell r="AA2334">
            <v>71594754</v>
          </cell>
          <cell r="AB2334">
            <v>5471918</v>
          </cell>
          <cell r="AC2334">
            <v>60880519</v>
          </cell>
          <cell r="AD2334">
            <v>73</v>
          </cell>
          <cell r="AE2334">
            <v>0</v>
          </cell>
          <cell r="AF2334">
            <v>45.71</v>
          </cell>
          <cell r="AG2334">
            <v>6.64</v>
          </cell>
          <cell r="AH2334">
            <v>7.38</v>
          </cell>
          <cell r="AI2334">
            <v>6.64</v>
          </cell>
          <cell r="AJ2334">
            <v>7.35</v>
          </cell>
          <cell r="AK2334">
            <v>6.64</v>
          </cell>
          <cell r="AL2334">
            <v>706.43</v>
          </cell>
          <cell r="AM2334">
            <v>80.930000000000007</v>
          </cell>
          <cell r="AN2334">
            <v>8.73</v>
          </cell>
          <cell r="AO2334">
            <v>11.66</v>
          </cell>
          <cell r="AP2334">
            <v>66.33</v>
          </cell>
          <cell r="AQ2334">
            <v>0</v>
          </cell>
          <cell r="AR2334">
            <v>18.594000000000001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10</v>
          </cell>
          <cell r="AX2334">
            <v>48</v>
          </cell>
          <cell r="AY2334">
            <v>0</v>
          </cell>
          <cell r="AZ2334">
            <v>34.188000000000002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</row>
        <row r="2335">
          <cell r="E2335">
            <v>311.06002000000001</v>
          </cell>
          <cell r="F2335">
            <v>3</v>
          </cell>
          <cell r="G2335">
            <v>4.4999999999999998E-2</v>
          </cell>
          <cell r="H2335" t="str">
            <v>PensionAccounting</v>
          </cell>
          <cell r="I2335" t="str">
            <v>NE (New Entrant)</v>
          </cell>
          <cell r="J2335">
            <v>2014</v>
          </cell>
          <cell r="K2335" t="str">
            <v>CEG Qualified Plan</v>
          </cell>
          <cell r="L2335">
            <v>6</v>
          </cell>
          <cell r="M2335">
            <v>1454868</v>
          </cell>
          <cell r="N2335">
            <v>131416</v>
          </cell>
          <cell r="O2335">
            <v>122643</v>
          </cell>
          <cell r="P2335">
            <v>116470</v>
          </cell>
          <cell r="Q2335">
            <v>106530</v>
          </cell>
          <cell r="R2335">
            <v>0</v>
          </cell>
          <cell r="S2335">
            <v>0</v>
          </cell>
          <cell r="V2335">
            <v>0</v>
          </cell>
          <cell r="X2335">
            <v>0</v>
          </cell>
          <cell r="Y2335">
            <v>27.84</v>
          </cell>
          <cell r="Z2335">
            <v>2372508</v>
          </cell>
          <cell r="AA2335">
            <v>17511454</v>
          </cell>
          <cell r="AB2335">
            <v>172883</v>
          </cell>
          <cell r="AC2335">
            <v>22982495</v>
          </cell>
          <cell r="AD2335">
            <v>0</v>
          </cell>
          <cell r="AE2335">
            <v>0</v>
          </cell>
          <cell r="AF2335">
            <v>34.880000000000003</v>
          </cell>
          <cell r="AG2335">
            <v>0.96</v>
          </cell>
          <cell r="AH2335">
            <v>0.46</v>
          </cell>
          <cell r="AI2335">
            <v>0.96</v>
          </cell>
          <cell r="AJ2335">
            <v>0.46</v>
          </cell>
          <cell r="AK2335">
            <v>0.96</v>
          </cell>
          <cell r="AL2335">
            <v>195.86</v>
          </cell>
          <cell r="AM2335">
            <v>17.399999999999999</v>
          </cell>
          <cell r="AN2335">
            <v>11.26</v>
          </cell>
          <cell r="BE2335">
            <v>0</v>
          </cell>
          <cell r="BF2335">
            <v>0</v>
          </cell>
          <cell r="BG2335">
            <v>0</v>
          </cell>
          <cell r="BH2335">
            <v>0</v>
          </cell>
          <cell r="BI2335">
            <v>0</v>
          </cell>
          <cell r="BJ2335">
            <v>0</v>
          </cell>
          <cell r="BK2335">
            <v>0</v>
          </cell>
          <cell r="BL2335">
            <v>0</v>
          </cell>
          <cell r="BM2335">
            <v>0</v>
          </cell>
        </row>
        <row r="2336">
          <cell r="E2336">
            <v>311.06000599999999</v>
          </cell>
          <cell r="F2336">
            <v>3</v>
          </cell>
          <cell r="G2336">
            <v>4.4999999999999998E-2</v>
          </cell>
          <cell r="H2336" t="str">
            <v>PensionAccounting</v>
          </cell>
          <cell r="I2336" t="str">
            <v>CP - Emerging Inactive</v>
          </cell>
          <cell r="J2336">
            <v>2014</v>
          </cell>
          <cell r="K2336" t="str">
            <v>CEG Qualified Plan</v>
          </cell>
          <cell r="L2336">
            <v>6</v>
          </cell>
          <cell r="T2336">
            <v>2269203</v>
          </cell>
          <cell r="U2336">
            <v>41765</v>
          </cell>
          <cell r="W2336">
            <v>174623</v>
          </cell>
          <cell r="X2336">
            <v>174623</v>
          </cell>
          <cell r="AO2336">
            <v>2.65</v>
          </cell>
          <cell r="AP2336">
            <v>62.298000000000002</v>
          </cell>
          <cell r="AQ2336">
            <v>0</v>
          </cell>
          <cell r="AR2336">
            <v>21.105</v>
          </cell>
          <cell r="AS2336">
            <v>0.3</v>
          </cell>
          <cell r="AT2336">
            <v>54.834000000000003</v>
          </cell>
          <cell r="AU2336">
            <v>0</v>
          </cell>
          <cell r="AV2336">
            <v>19.324999999999999</v>
          </cell>
          <cell r="AW2336">
            <v>0.05</v>
          </cell>
          <cell r="AX2336">
            <v>55</v>
          </cell>
          <cell r="AY2336">
            <v>0</v>
          </cell>
          <cell r="AZ2336">
            <v>27.35</v>
          </cell>
          <cell r="BA2336">
            <v>0.01</v>
          </cell>
          <cell r="BB2336">
            <v>56.493000000000002</v>
          </cell>
          <cell r="BC2336">
            <v>0</v>
          </cell>
          <cell r="BD2336">
            <v>27.024999999999999</v>
          </cell>
        </row>
        <row r="2337">
          <cell r="E2337">
            <v>311.06060000000002</v>
          </cell>
          <cell r="F2337">
            <v>3</v>
          </cell>
          <cell r="G2337">
            <v>4.4999999999999998E-2</v>
          </cell>
          <cell r="H2337" t="str">
            <v>PensionAccounting</v>
          </cell>
          <cell r="I2337" t="str">
            <v>NE - Emerging Inactive</v>
          </cell>
          <cell r="J2337">
            <v>2014</v>
          </cell>
          <cell r="K2337" t="str">
            <v>CEG Qualified Plan</v>
          </cell>
          <cell r="L2337">
            <v>6</v>
          </cell>
          <cell r="T2337">
            <v>0</v>
          </cell>
          <cell r="U2337">
            <v>0</v>
          </cell>
          <cell r="W2337">
            <v>0</v>
          </cell>
          <cell r="X2337">
            <v>0</v>
          </cell>
          <cell r="AO2337">
            <v>0</v>
          </cell>
          <cell r="AP2337">
            <v>0</v>
          </cell>
          <cell r="AQ2337">
            <v>0</v>
          </cell>
          <cell r="AR2337">
            <v>0</v>
          </cell>
          <cell r="AS2337">
            <v>0</v>
          </cell>
          <cell r="AT2337">
            <v>0</v>
          </cell>
          <cell r="AU2337">
            <v>0</v>
          </cell>
          <cell r="AV2337">
            <v>0</v>
          </cell>
          <cell r="AW2337">
            <v>0</v>
          </cell>
          <cell r="AX2337">
            <v>0</v>
          </cell>
          <cell r="AY2337">
            <v>0</v>
          </cell>
          <cell r="AZ2337">
            <v>0</v>
          </cell>
          <cell r="BA2337">
            <v>0</v>
          </cell>
          <cell r="BB2337">
            <v>0</v>
          </cell>
          <cell r="BC2337">
            <v>0</v>
          </cell>
          <cell r="BD2337">
            <v>0</v>
          </cell>
        </row>
        <row r="2338">
          <cell r="E2338">
            <v>311.065</v>
          </cell>
          <cell r="F2338">
            <v>3</v>
          </cell>
          <cell r="G2338">
            <v>4.4999999999999998E-2</v>
          </cell>
          <cell r="H2338" t="str">
            <v>PensionAccounting</v>
          </cell>
          <cell r="I2338" t="str">
            <v>ALL</v>
          </cell>
          <cell r="J2338">
            <v>2014</v>
          </cell>
          <cell r="K2338" t="str">
            <v>CEG Qualified Plan</v>
          </cell>
          <cell r="L2338">
            <v>6</v>
          </cell>
          <cell r="M2338">
            <v>13968281</v>
          </cell>
          <cell r="N2338">
            <v>6621096</v>
          </cell>
          <cell r="O2338">
            <v>823211</v>
          </cell>
          <cell r="P2338">
            <v>5938945</v>
          </cell>
          <cell r="Q2338">
            <v>836053</v>
          </cell>
          <cell r="R2338">
            <v>5812105</v>
          </cell>
          <cell r="S2338">
            <v>859520</v>
          </cell>
          <cell r="T2338">
            <v>7987137</v>
          </cell>
          <cell r="U2338">
            <v>909988</v>
          </cell>
          <cell r="V2338">
            <v>567109</v>
          </cell>
          <cell r="W2338">
            <v>641905</v>
          </cell>
          <cell r="X2338">
            <v>1209014</v>
          </cell>
          <cell r="Y2338">
            <v>111</v>
          </cell>
          <cell r="Z2338">
            <v>11136524</v>
          </cell>
          <cell r="AA2338">
            <v>89106208</v>
          </cell>
          <cell r="AB2338">
            <v>5644801</v>
          </cell>
          <cell r="AC2338">
            <v>83863014</v>
          </cell>
          <cell r="AD2338">
            <v>73</v>
          </cell>
          <cell r="AE2338">
            <v>0</v>
          </cell>
          <cell r="AF2338">
            <v>42.99</v>
          </cell>
          <cell r="AG2338">
            <v>5.21</v>
          </cell>
          <cell r="AH2338">
            <v>5.64</v>
          </cell>
          <cell r="AI2338">
            <v>5.21</v>
          </cell>
          <cell r="AJ2338">
            <v>5.62</v>
          </cell>
          <cell r="AK2338">
            <v>5.21</v>
          </cell>
          <cell r="AL2338">
            <v>902.29</v>
          </cell>
          <cell r="AM2338">
            <v>98.33</v>
          </cell>
          <cell r="AN2338">
            <v>9.18</v>
          </cell>
          <cell r="AO2338">
            <v>14.31</v>
          </cell>
          <cell r="AP2338">
            <v>65.582999999999998</v>
          </cell>
          <cell r="AQ2338">
            <v>0</v>
          </cell>
          <cell r="AR2338">
            <v>19.059000000000001</v>
          </cell>
          <cell r="AS2338">
            <v>0.3</v>
          </cell>
          <cell r="AT2338">
            <v>54.834000000000003</v>
          </cell>
          <cell r="AU2338">
            <v>0</v>
          </cell>
          <cell r="AV2338">
            <v>19.324999999999999</v>
          </cell>
          <cell r="AW2338">
            <v>10.050000000000001</v>
          </cell>
          <cell r="AX2338">
            <v>48.034999999999997</v>
          </cell>
          <cell r="AY2338">
            <v>0</v>
          </cell>
          <cell r="AZ2338">
            <v>34.152999999999999</v>
          </cell>
          <cell r="BA2338">
            <v>0.01</v>
          </cell>
          <cell r="BB2338">
            <v>56.493000000000002</v>
          </cell>
          <cell r="BC2338">
            <v>0</v>
          </cell>
          <cell r="BD2338">
            <v>27.024999999999999</v>
          </cell>
          <cell r="BE2338">
            <v>0</v>
          </cell>
          <cell r="BF2338">
            <v>0</v>
          </cell>
          <cell r="BG2338">
            <v>0</v>
          </cell>
          <cell r="BH2338">
            <v>0</v>
          </cell>
          <cell r="BI2338">
            <v>0</v>
          </cell>
          <cell r="BJ2338">
            <v>0</v>
          </cell>
          <cell r="BK2338">
            <v>0</v>
          </cell>
          <cell r="BL2338">
            <v>0</v>
          </cell>
          <cell r="BM2338">
            <v>0</v>
          </cell>
        </row>
        <row r="2339">
          <cell r="E2339">
            <v>311.09089999999998</v>
          </cell>
          <cell r="F2339">
            <v>3</v>
          </cell>
          <cell r="G2339">
            <v>4.4999999999999998E-2</v>
          </cell>
          <cell r="H2339" t="str">
            <v>PensionAccounting</v>
          </cell>
          <cell r="I2339" t="str">
            <v>CP (Current Participant)</v>
          </cell>
          <cell r="J2339">
            <v>2014</v>
          </cell>
          <cell r="K2339" t="str">
            <v>CEG Qualified Plan</v>
          </cell>
          <cell r="L2339">
            <v>9</v>
          </cell>
          <cell r="M2339">
            <v>3438960</v>
          </cell>
          <cell r="N2339">
            <v>1715831</v>
          </cell>
          <cell r="O2339">
            <v>225810</v>
          </cell>
          <cell r="P2339">
            <v>1568001</v>
          </cell>
          <cell r="Q2339">
            <v>246244</v>
          </cell>
          <cell r="R2339">
            <v>1593402</v>
          </cell>
          <cell r="S2339">
            <v>266731</v>
          </cell>
          <cell r="T2339">
            <v>0</v>
          </cell>
          <cell r="U2339">
            <v>0</v>
          </cell>
          <cell r="V2339">
            <v>95940</v>
          </cell>
          <cell r="W2339">
            <v>0</v>
          </cell>
          <cell r="X2339">
            <v>95940</v>
          </cell>
          <cell r="Y2339">
            <v>16.54</v>
          </cell>
          <cell r="Z2339">
            <v>2268075</v>
          </cell>
          <cell r="AA2339">
            <v>17774156</v>
          </cell>
          <cell r="AB2339">
            <v>1670465</v>
          </cell>
          <cell r="AC2339">
            <v>10423510</v>
          </cell>
          <cell r="AD2339">
            <v>15.76</v>
          </cell>
          <cell r="AE2339">
            <v>0</v>
          </cell>
          <cell r="AF2339">
            <v>50.06</v>
          </cell>
          <cell r="AG2339">
            <v>7.6</v>
          </cell>
          <cell r="AH2339">
            <v>11.18</v>
          </cell>
          <cell r="AI2339">
            <v>7.6</v>
          </cell>
          <cell r="AJ2339">
            <v>11.15</v>
          </cell>
          <cell r="AK2339">
            <v>7.6</v>
          </cell>
          <cell r="AL2339">
            <v>139.52000000000001</v>
          </cell>
          <cell r="AM2339">
            <v>16.489999999999998</v>
          </cell>
          <cell r="AN2339">
            <v>8.4600000000000009</v>
          </cell>
          <cell r="AO2339">
            <v>0</v>
          </cell>
          <cell r="AP2339">
            <v>0</v>
          </cell>
          <cell r="AQ2339">
            <v>0</v>
          </cell>
          <cell r="AR2339">
            <v>0</v>
          </cell>
          <cell r="AS2339">
            <v>0</v>
          </cell>
          <cell r="AT2339">
            <v>0</v>
          </cell>
          <cell r="AU2339">
            <v>0</v>
          </cell>
          <cell r="AV2339">
            <v>0</v>
          </cell>
          <cell r="AW2339">
            <v>0</v>
          </cell>
          <cell r="AX2339">
            <v>0</v>
          </cell>
          <cell r="AY2339">
            <v>0</v>
          </cell>
          <cell r="AZ2339">
            <v>0</v>
          </cell>
          <cell r="BA2339">
            <v>0</v>
          </cell>
          <cell r="BB2339">
            <v>0</v>
          </cell>
          <cell r="BC2339">
            <v>0</v>
          </cell>
          <cell r="BD2339">
            <v>0</v>
          </cell>
          <cell r="BE2339">
            <v>0</v>
          </cell>
          <cell r="BF2339">
            <v>0</v>
          </cell>
          <cell r="BG2339">
            <v>0</v>
          </cell>
          <cell r="BH2339">
            <v>0</v>
          </cell>
          <cell r="BI2339">
            <v>0</v>
          </cell>
          <cell r="BJ2339">
            <v>0</v>
          </cell>
          <cell r="BK2339">
            <v>0</v>
          </cell>
          <cell r="BL2339">
            <v>0</v>
          </cell>
          <cell r="BM2339">
            <v>0</v>
          </cell>
        </row>
        <row r="2340">
          <cell r="E2340">
            <v>311.09001999999998</v>
          </cell>
          <cell r="F2340">
            <v>3</v>
          </cell>
          <cell r="G2340">
            <v>4.4999999999999998E-2</v>
          </cell>
          <cell r="H2340" t="str">
            <v>PensionAccounting</v>
          </cell>
          <cell r="I2340" t="str">
            <v>NE (New Entrant)</v>
          </cell>
          <cell r="J2340">
            <v>2014</v>
          </cell>
          <cell r="K2340" t="str">
            <v>CEG Qualified Plan</v>
          </cell>
          <cell r="L2340">
            <v>9</v>
          </cell>
          <cell r="M2340">
            <v>176791</v>
          </cell>
          <cell r="N2340">
            <v>15264</v>
          </cell>
          <cell r="O2340">
            <v>14906</v>
          </cell>
          <cell r="P2340">
            <v>13537</v>
          </cell>
          <cell r="Q2340">
            <v>12959</v>
          </cell>
          <cell r="R2340">
            <v>0</v>
          </cell>
          <cell r="S2340">
            <v>0</v>
          </cell>
          <cell r="V2340">
            <v>0</v>
          </cell>
          <cell r="X2340">
            <v>0</v>
          </cell>
          <cell r="Y2340">
            <v>3.44</v>
          </cell>
          <cell r="Z2340">
            <v>293018</v>
          </cell>
          <cell r="AA2340">
            <v>2143513</v>
          </cell>
          <cell r="AB2340">
            <v>20293</v>
          </cell>
          <cell r="AC2340">
            <v>2838666</v>
          </cell>
          <cell r="AD2340">
            <v>0</v>
          </cell>
          <cell r="AE2340">
            <v>0</v>
          </cell>
          <cell r="AF2340">
            <v>34.89</v>
          </cell>
          <cell r="AG2340">
            <v>0.92</v>
          </cell>
          <cell r="AH2340">
            <v>0.42</v>
          </cell>
          <cell r="AI2340">
            <v>0.92</v>
          </cell>
          <cell r="AJ2340">
            <v>0.42</v>
          </cell>
          <cell r="AK2340">
            <v>0.92</v>
          </cell>
          <cell r="AL2340">
            <v>23.92</v>
          </cell>
          <cell r="AM2340">
            <v>2.12</v>
          </cell>
          <cell r="AN2340">
            <v>11.3</v>
          </cell>
          <cell r="BE2340">
            <v>0</v>
          </cell>
          <cell r="BF2340">
            <v>0</v>
          </cell>
          <cell r="BG2340">
            <v>0</v>
          </cell>
          <cell r="BH2340">
            <v>0</v>
          </cell>
          <cell r="BI2340">
            <v>0</v>
          </cell>
          <cell r="BJ2340">
            <v>0</v>
          </cell>
          <cell r="BK2340">
            <v>0</v>
          </cell>
          <cell r="BL2340">
            <v>0</v>
          </cell>
          <cell r="BM2340">
            <v>0</v>
          </cell>
        </row>
        <row r="2341">
          <cell r="E2341">
            <v>311.09000899999995</v>
          </cell>
          <cell r="F2341">
            <v>3</v>
          </cell>
          <cell r="G2341">
            <v>4.4999999999999998E-2</v>
          </cell>
          <cell r="H2341" t="str">
            <v>PensionAccounting</v>
          </cell>
          <cell r="I2341" t="str">
            <v>CP - Emerging Inactive</v>
          </cell>
          <cell r="J2341">
            <v>2014</v>
          </cell>
          <cell r="K2341" t="str">
            <v>CEG Qualified Plan</v>
          </cell>
          <cell r="L2341">
            <v>9</v>
          </cell>
          <cell r="T2341">
            <v>5045</v>
          </cell>
          <cell r="U2341">
            <v>3126</v>
          </cell>
          <cell r="W2341">
            <v>420</v>
          </cell>
          <cell r="X2341">
            <v>420</v>
          </cell>
          <cell r="AO2341">
            <v>0.01</v>
          </cell>
          <cell r="AP2341">
            <v>59.331000000000003</v>
          </cell>
          <cell r="AQ2341">
            <v>0</v>
          </cell>
          <cell r="AR2341">
            <v>23.518999999999998</v>
          </cell>
          <cell r="AS2341">
            <v>0.12</v>
          </cell>
          <cell r="AT2341">
            <v>53.853999999999999</v>
          </cell>
          <cell r="AU2341">
            <v>0</v>
          </cell>
          <cell r="AV2341">
            <v>19.315999999999999</v>
          </cell>
          <cell r="AW2341">
            <v>0</v>
          </cell>
          <cell r="AX2341">
            <v>0</v>
          </cell>
          <cell r="AY2341">
            <v>0</v>
          </cell>
          <cell r="AZ2341">
            <v>0</v>
          </cell>
          <cell r="BA2341">
            <v>0</v>
          </cell>
          <cell r="BB2341">
            <v>0</v>
          </cell>
          <cell r="BC2341">
            <v>0</v>
          </cell>
          <cell r="BD2341">
            <v>0</v>
          </cell>
        </row>
        <row r="2342">
          <cell r="E2342">
            <v>311.09089999999998</v>
          </cell>
          <cell r="F2342">
            <v>3</v>
          </cell>
          <cell r="G2342">
            <v>4.4999999999999998E-2</v>
          </cell>
          <cell r="H2342" t="str">
            <v>PensionAccounting</v>
          </cell>
          <cell r="I2342" t="str">
            <v>NE - Emerging Inactive</v>
          </cell>
          <cell r="J2342">
            <v>2014</v>
          </cell>
          <cell r="K2342" t="str">
            <v>CEG Qualified Plan</v>
          </cell>
          <cell r="L2342">
            <v>9</v>
          </cell>
          <cell r="T2342">
            <v>0</v>
          </cell>
          <cell r="U2342">
            <v>0</v>
          </cell>
          <cell r="W2342">
            <v>0</v>
          </cell>
          <cell r="X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</row>
        <row r="2343">
          <cell r="E2343">
            <v>311.09499999999997</v>
          </cell>
          <cell r="F2343">
            <v>3</v>
          </cell>
          <cell r="G2343">
            <v>4.4999999999999998E-2</v>
          </cell>
          <cell r="H2343" t="str">
            <v>PensionAccounting</v>
          </cell>
          <cell r="I2343" t="str">
            <v>ALL</v>
          </cell>
          <cell r="J2343">
            <v>2014</v>
          </cell>
          <cell r="K2343" t="str">
            <v>CEG Qualified Plan</v>
          </cell>
          <cell r="L2343">
            <v>9</v>
          </cell>
          <cell r="M2343">
            <v>3615751</v>
          </cell>
          <cell r="N2343">
            <v>1731095</v>
          </cell>
          <cell r="O2343">
            <v>240716</v>
          </cell>
          <cell r="P2343">
            <v>1581538</v>
          </cell>
          <cell r="Q2343">
            <v>259203</v>
          </cell>
          <cell r="R2343">
            <v>1593402</v>
          </cell>
          <cell r="S2343">
            <v>266731</v>
          </cell>
          <cell r="T2343">
            <v>5045</v>
          </cell>
          <cell r="U2343">
            <v>3126</v>
          </cell>
          <cell r="V2343">
            <v>95940</v>
          </cell>
          <cell r="W2343">
            <v>420</v>
          </cell>
          <cell r="X2343">
            <v>96360</v>
          </cell>
          <cell r="Y2343">
            <v>19.98</v>
          </cell>
          <cell r="Z2343">
            <v>2561093</v>
          </cell>
          <cell r="AA2343">
            <v>19917669</v>
          </cell>
          <cell r="AB2343">
            <v>1690758</v>
          </cell>
          <cell r="AC2343">
            <v>13262176</v>
          </cell>
          <cell r="AD2343">
            <v>15.76</v>
          </cell>
          <cell r="AE2343">
            <v>0</v>
          </cell>
          <cell r="AF2343">
            <v>47.45</v>
          </cell>
          <cell r="AG2343">
            <v>6.45</v>
          </cell>
          <cell r="AH2343">
            <v>9.33</v>
          </cell>
          <cell r="AI2343">
            <v>6.45</v>
          </cell>
          <cell r="AJ2343">
            <v>9.3000000000000007</v>
          </cell>
          <cell r="AK2343">
            <v>6.45</v>
          </cell>
          <cell r="AL2343">
            <v>163.44</v>
          </cell>
          <cell r="AM2343">
            <v>18.600000000000001</v>
          </cell>
          <cell r="AN2343">
            <v>8.7899999999999991</v>
          </cell>
          <cell r="AO2343">
            <v>0.01</v>
          </cell>
          <cell r="AP2343">
            <v>59.331000000000003</v>
          </cell>
          <cell r="AQ2343">
            <v>0</v>
          </cell>
          <cell r="AR2343">
            <v>23.518999999999998</v>
          </cell>
          <cell r="AS2343">
            <v>0.12</v>
          </cell>
          <cell r="AT2343">
            <v>53.853999999999999</v>
          </cell>
          <cell r="AU2343">
            <v>0</v>
          </cell>
          <cell r="AV2343">
            <v>19.315999999999999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</row>
        <row r="2344">
          <cell r="E2344">
            <v>311.101</v>
          </cell>
          <cell r="F2344">
            <v>3</v>
          </cell>
          <cell r="G2344">
            <v>4.4999999999999998E-2</v>
          </cell>
          <cell r="H2344" t="str">
            <v>PensionAccounting</v>
          </cell>
          <cell r="I2344" t="str">
            <v>CP (Current Participant)</v>
          </cell>
          <cell r="J2344">
            <v>2014</v>
          </cell>
          <cell r="K2344" t="str">
            <v>CEG Qualified Plan</v>
          </cell>
          <cell r="L2344">
            <v>10</v>
          </cell>
          <cell r="M2344">
            <v>5563712</v>
          </cell>
          <cell r="N2344">
            <v>3396798</v>
          </cell>
          <cell r="O2344">
            <v>306167</v>
          </cell>
          <cell r="P2344">
            <v>3179531</v>
          </cell>
          <cell r="Q2344">
            <v>316970</v>
          </cell>
          <cell r="R2344">
            <v>3239674</v>
          </cell>
          <cell r="S2344">
            <v>328426</v>
          </cell>
          <cell r="T2344">
            <v>527223</v>
          </cell>
          <cell r="U2344">
            <v>1147040</v>
          </cell>
          <cell r="V2344">
            <v>206653</v>
          </cell>
          <cell r="W2344">
            <v>45569</v>
          </cell>
          <cell r="X2344">
            <v>252222</v>
          </cell>
          <cell r="Y2344">
            <v>36.6</v>
          </cell>
          <cell r="Z2344">
            <v>3224237</v>
          </cell>
          <cell r="AA2344">
            <v>23440575</v>
          </cell>
          <cell r="AB2344">
            <v>3347348</v>
          </cell>
          <cell r="AC2344">
            <v>15832393</v>
          </cell>
          <cell r="AD2344">
            <v>34.56</v>
          </cell>
          <cell r="AE2344">
            <v>0</v>
          </cell>
          <cell r="AF2344">
            <v>50.67</v>
          </cell>
          <cell r="AG2344">
            <v>9.66</v>
          </cell>
          <cell r="AH2344">
            <v>15.33</v>
          </cell>
          <cell r="AI2344">
            <v>9.66</v>
          </cell>
          <cell r="AJ2344">
            <v>15.28</v>
          </cell>
          <cell r="AK2344">
            <v>9.66</v>
          </cell>
          <cell r="AL2344">
            <v>282.42</v>
          </cell>
          <cell r="AM2344">
            <v>36.29</v>
          </cell>
          <cell r="AN2344">
            <v>7.78</v>
          </cell>
          <cell r="AO2344">
            <v>7.89</v>
          </cell>
          <cell r="AP2344">
            <v>53.817</v>
          </cell>
          <cell r="AQ2344">
            <v>0</v>
          </cell>
          <cell r="AR2344">
            <v>28.91</v>
          </cell>
          <cell r="AS2344">
            <v>6.39</v>
          </cell>
          <cell r="AT2344">
            <v>56.116999999999997</v>
          </cell>
          <cell r="AU2344">
            <v>0</v>
          </cell>
          <cell r="AV2344">
            <v>19.25</v>
          </cell>
          <cell r="AW2344">
            <v>20.97</v>
          </cell>
          <cell r="AX2344">
            <v>49.075000000000003</v>
          </cell>
          <cell r="AY2344">
            <v>0</v>
          </cell>
          <cell r="AZ2344">
            <v>33.033000000000001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</row>
        <row r="2345">
          <cell r="E2345">
            <v>311.10002000000003</v>
          </cell>
          <cell r="F2345">
            <v>3</v>
          </cell>
          <cell r="G2345">
            <v>4.4999999999999998E-2</v>
          </cell>
          <cell r="H2345" t="str">
            <v>PensionAccounting</v>
          </cell>
          <cell r="I2345" t="str">
            <v>NE (New Entrant)</v>
          </cell>
          <cell r="J2345">
            <v>2014</v>
          </cell>
          <cell r="K2345" t="str">
            <v>CEG Qualified Plan</v>
          </cell>
          <cell r="L2345">
            <v>10</v>
          </cell>
          <cell r="M2345">
            <v>665050</v>
          </cell>
          <cell r="N2345">
            <v>64656</v>
          </cell>
          <cell r="O2345">
            <v>55990</v>
          </cell>
          <cell r="P2345">
            <v>57254</v>
          </cell>
          <cell r="Q2345">
            <v>48589</v>
          </cell>
          <cell r="R2345">
            <v>0</v>
          </cell>
          <cell r="S2345">
            <v>0</v>
          </cell>
          <cell r="V2345">
            <v>0</v>
          </cell>
          <cell r="X2345">
            <v>0</v>
          </cell>
          <cell r="Y2345">
            <v>12.41</v>
          </cell>
          <cell r="Z2345">
            <v>1059834</v>
          </cell>
          <cell r="AA2345">
            <v>7903164</v>
          </cell>
          <cell r="AB2345">
            <v>83691</v>
          </cell>
          <cell r="AC2345">
            <v>10206172</v>
          </cell>
          <cell r="AD2345">
            <v>0</v>
          </cell>
          <cell r="AE2345">
            <v>0</v>
          </cell>
          <cell r="AF2345">
            <v>35.04</v>
          </cell>
          <cell r="AG2345">
            <v>1.04</v>
          </cell>
          <cell r="AH2345">
            <v>0.54</v>
          </cell>
          <cell r="AI2345">
            <v>1.04</v>
          </cell>
          <cell r="AJ2345">
            <v>0.54</v>
          </cell>
          <cell r="AK2345">
            <v>1.04</v>
          </cell>
          <cell r="AL2345">
            <v>88.75</v>
          </cell>
          <cell r="AM2345">
            <v>7.94</v>
          </cell>
          <cell r="AN2345">
            <v>11.18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</row>
        <row r="2346">
          <cell r="E2346">
            <v>311.10001</v>
          </cell>
          <cell r="F2346">
            <v>3</v>
          </cell>
          <cell r="G2346">
            <v>4.4999999999999998E-2</v>
          </cell>
          <cell r="H2346" t="str">
            <v>PensionAccounting</v>
          </cell>
          <cell r="I2346" t="str">
            <v>CP - Emerging Inactive</v>
          </cell>
          <cell r="J2346">
            <v>2014</v>
          </cell>
          <cell r="K2346" t="str">
            <v>CEG Qualified Plan</v>
          </cell>
          <cell r="L2346">
            <v>10</v>
          </cell>
          <cell r="T2346">
            <v>260315</v>
          </cell>
          <cell r="U2346">
            <v>32252</v>
          </cell>
          <cell r="W2346">
            <v>18385</v>
          </cell>
          <cell r="X2346">
            <v>18385</v>
          </cell>
          <cell r="AO2346">
            <v>1.87</v>
          </cell>
          <cell r="AP2346">
            <v>61.250999999999998</v>
          </cell>
          <cell r="AQ2346">
            <v>0</v>
          </cell>
          <cell r="AR2346">
            <v>22.132999999999999</v>
          </cell>
          <cell r="AS2346">
            <v>0.63</v>
          </cell>
          <cell r="AT2346">
            <v>56.555999999999997</v>
          </cell>
          <cell r="AU2346">
            <v>0</v>
          </cell>
          <cell r="AV2346">
            <v>18.803999999999998</v>
          </cell>
          <cell r="AW2346">
            <v>1</v>
          </cell>
          <cell r="AX2346">
            <v>47</v>
          </cell>
          <cell r="AY2346">
            <v>0</v>
          </cell>
          <cell r="AZ2346">
            <v>34.517000000000003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</row>
        <row r="2347">
          <cell r="E2347">
            <v>311.101</v>
          </cell>
          <cell r="F2347">
            <v>3</v>
          </cell>
          <cell r="G2347">
            <v>4.4999999999999998E-2</v>
          </cell>
          <cell r="H2347" t="str">
            <v>PensionAccounting</v>
          </cell>
          <cell r="I2347" t="str">
            <v>NE - Emerging Inactive</v>
          </cell>
          <cell r="J2347">
            <v>2014</v>
          </cell>
          <cell r="K2347" t="str">
            <v>CEG Qualified Plan</v>
          </cell>
          <cell r="L2347">
            <v>10</v>
          </cell>
          <cell r="T2347">
            <v>0</v>
          </cell>
          <cell r="U2347">
            <v>0</v>
          </cell>
          <cell r="W2347">
            <v>0</v>
          </cell>
          <cell r="X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</row>
        <row r="2348">
          <cell r="E2348">
            <v>311.10500000000002</v>
          </cell>
          <cell r="F2348">
            <v>3</v>
          </cell>
          <cell r="G2348">
            <v>4.4999999999999998E-2</v>
          </cell>
          <cell r="H2348" t="str">
            <v>PensionAccounting</v>
          </cell>
          <cell r="I2348" t="str">
            <v>ALL</v>
          </cell>
          <cell r="J2348">
            <v>2014</v>
          </cell>
          <cell r="K2348" t="str">
            <v>CEG Qualified Plan</v>
          </cell>
          <cell r="L2348">
            <v>10</v>
          </cell>
          <cell r="M2348">
            <v>6228762</v>
          </cell>
          <cell r="N2348">
            <v>3461454</v>
          </cell>
          <cell r="O2348">
            <v>362157</v>
          </cell>
          <cell r="P2348">
            <v>3236785</v>
          </cell>
          <cell r="Q2348">
            <v>365559</v>
          </cell>
          <cell r="R2348">
            <v>3239674</v>
          </cell>
          <cell r="S2348">
            <v>328426</v>
          </cell>
          <cell r="T2348">
            <v>787538</v>
          </cell>
          <cell r="U2348">
            <v>1179292</v>
          </cell>
          <cell r="V2348">
            <v>206653</v>
          </cell>
          <cell r="W2348">
            <v>63954</v>
          </cell>
          <cell r="X2348">
            <v>270607</v>
          </cell>
          <cell r="Y2348">
            <v>49.01</v>
          </cell>
          <cell r="Z2348">
            <v>4284071</v>
          </cell>
          <cell r="AA2348">
            <v>31343739</v>
          </cell>
          <cell r="AB2348">
            <v>3431039</v>
          </cell>
          <cell r="AC2348">
            <v>26038565</v>
          </cell>
          <cell r="AD2348">
            <v>34.56</v>
          </cell>
          <cell r="AE2348">
            <v>0</v>
          </cell>
          <cell r="AF2348">
            <v>46.71</v>
          </cell>
          <cell r="AG2348">
            <v>7.48</v>
          </cell>
          <cell r="AH2348">
            <v>11.58</v>
          </cell>
          <cell r="AI2348">
            <v>7.48</v>
          </cell>
          <cell r="AJ2348">
            <v>11.55</v>
          </cell>
          <cell r="AK2348">
            <v>7.48</v>
          </cell>
          <cell r="AL2348">
            <v>371.16</v>
          </cell>
          <cell r="AM2348">
            <v>44.23</v>
          </cell>
          <cell r="AN2348">
            <v>8.39</v>
          </cell>
          <cell r="AO2348">
            <v>9.76</v>
          </cell>
          <cell r="AP2348">
            <v>55.241</v>
          </cell>
          <cell r="AQ2348">
            <v>0</v>
          </cell>
          <cell r="AR2348">
            <v>27.611999999999998</v>
          </cell>
          <cell r="AS2348">
            <v>7.02</v>
          </cell>
          <cell r="AT2348">
            <v>56.155999999999999</v>
          </cell>
          <cell r="AU2348">
            <v>0</v>
          </cell>
          <cell r="AV2348">
            <v>19.210999999999999</v>
          </cell>
          <cell r="AW2348">
            <v>21.97</v>
          </cell>
          <cell r="AX2348">
            <v>48.981000000000002</v>
          </cell>
          <cell r="AY2348">
            <v>0</v>
          </cell>
          <cell r="AZ2348">
            <v>33.1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</row>
        <row r="2349">
          <cell r="E2349">
            <v>311.11110000000002</v>
          </cell>
          <cell r="F2349">
            <v>3</v>
          </cell>
          <cell r="G2349">
            <v>4.4999999999999998E-2</v>
          </cell>
          <cell r="H2349" t="str">
            <v>PensionAccounting</v>
          </cell>
          <cell r="I2349" t="str">
            <v>CP (Current Participant)</v>
          </cell>
          <cell r="J2349">
            <v>2014</v>
          </cell>
          <cell r="K2349" t="str">
            <v>CEG Qualified Plan</v>
          </cell>
          <cell r="L2349">
            <v>11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O2349">
            <v>0</v>
          </cell>
          <cell r="AP2349">
            <v>0</v>
          </cell>
          <cell r="AQ2349">
            <v>0</v>
          </cell>
          <cell r="AR2349">
            <v>0</v>
          </cell>
          <cell r="AS2349">
            <v>0</v>
          </cell>
          <cell r="AT2349">
            <v>0</v>
          </cell>
          <cell r="AU2349">
            <v>0</v>
          </cell>
          <cell r="AV2349">
            <v>0</v>
          </cell>
          <cell r="AW2349">
            <v>0</v>
          </cell>
          <cell r="AX2349">
            <v>0</v>
          </cell>
          <cell r="AY2349">
            <v>0</v>
          </cell>
          <cell r="AZ2349">
            <v>0</v>
          </cell>
          <cell r="BA2349">
            <v>0</v>
          </cell>
          <cell r="BB2349">
            <v>0</v>
          </cell>
          <cell r="BC2349">
            <v>0</v>
          </cell>
          <cell r="BD2349">
            <v>0</v>
          </cell>
          <cell r="BE2349">
            <v>0</v>
          </cell>
          <cell r="BF2349">
            <v>0</v>
          </cell>
          <cell r="BG2349">
            <v>0</v>
          </cell>
          <cell r="BH2349">
            <v>0</v>
          </cell>
          <cell r="BI2349">
            <v>0</v>
          </cell>
          <cell r="BJ2349">
            <v>0</v>
          </cell>
          <cell r="BK2349">
            <v>0</v>
          </cell>
          <cell r="BL2349">
            <v>0</v>
          </cell>
          <cell r="BM2349">
            <v>0</v>
          </cell>
        </row>
        <row r="2350">
          <cell r="E2350">
            <v>311.11002000000002</v>
          </cell>
          <cell r="F2350">
            <v>3</v>
          </cell>
          <cell r="G2350">
            <v>4.4999999999999998E-2</v>
          </cell>
          <cell r="H2350" t="str">
            <v>PensionAccounting</v>
          </cell>
          <cell r="I2350" t="str">
            <v>NE (New Entrant)</v>
          </cell>
          <cell r="J2350">
            <v>2014</v>
          </cell>
          <cell r="K2350" t="str">
            <v>CEG Qualified Plan</v>
          </cell>
          <cell r="L2350">
            <v>11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V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0</v>
          </cell>
          <cell r="BE2350">
            <v>0</v>
          </cell>
          <cell r="BF2350">
            <v>0</v>
          </cell>
          <cell r="BG2350">
            <v>0</v>
          </cell>
          <cell r="BH2350">
            <v>0</v>
          </cell>
          <cell r="BI2350">
            <v>0</v>
          </cell>
          <cell r="BJ2350">
            <v>0</v>
          </cell>
          <cell r="BK2350">
            <v>0</v>
          </cell>
          <cell r="BL2350">
            <v>0</v>
          </cell>
          <cell r="BM2350">
            <v>0</v>
          </cell>
        </row>
        <row r="2351">
          <cell r="E2351">
            <v>311.11001099999999</v>
          </cell>
          <cell r="F2351">
            <v>3</v>
          </cell>
          <cell r="G2351">
            <v>4.4999999999999998E-2</v>
          </cell>
          <cell r="H2351" t="str">
            <v>PensionAccounting</v>
          </cell>
          <cell r="I2351" t="str">
            <v>CP - Emerging Inactive</v>
          </cell>
          <cell r="J2351">
            <v>2014</v>
          </cell>
          <cell r="K2351" t="str">
            <v>CEG Qualified Plan</v>
          </cell>
          <cell r="L2351">
            <v>11</v>
          </cell>
          <cell r="T2351">
            <v>0</v>
          </cell>
          <cell r="U2351">
            <v>0</v>
          </cell>
          <cell r="W2351">
            <v>0</v>
          </cell>
          <cell r="X2351">
            <v>0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0</v>
          </cell>
          <cell r="AU2351">
            <v>0</v>
          </cell>
          <cell r="AV2351">
            <v>0</v>
          </cell>
          <cell r="AW2351">
            <v>0</v>
          </cell>
          <cell r="AX2351">
            <v>0</v>
          </cell>
          <cell r="AY2351">
            <v>0</v>
          </cell>
          <cell r="AZ2351">
            <v>0</v>
          </cell>
          <cell r="BA2351">
            <v>0</v>
          </cell>
          <cell r="BB2351">
            <v>0</v>
          </cell>
          <cell r="BC2351">
            <v>0</v>
          </cell>
          <cell r="BD2351">
            <v>0</v>
          </cell>
        </row>
        <row r="2352">
          <cell r="E2352">
            <v>311.11110000000002</v>
          </cell>
          <cell r="F2352">
            <v>3</v>
          </cell>
          <cell r="G2352">
            <v>4.4999999999999998E-2</v>
          </cell>
          <cell r="H2352" t="str">
            <v>PensionAccounting</v>
          </cell>
          <cell r="I2352" t="str">
            <v>NE - Emerging Inactive</v>
          </cell>
          <cell r="J2352">
            <v>2014</v>
          </cell>
          <cell r="K2352" t="str">
            <v>CEG Qualified Plan</v>
          </cell>
          <cell r="L2352">
            <v>11</v>
          </cell>
          <cell r="T2352">
            <v>0</v>
          </cell>
          <cell r="U2352">
            <v>0</v>
          </cell>
          <cell r="W2352">
            <v>0</v>
          </cell>
          <cell r="X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  <cell r="AU2352">
            <v>0</v>
          </cell>
          <cell r="AV2352">
            <v>0</v>
          </cell>
          <cell r="AW2352">
            <v>0</v>
          </cell>
          <cell r="AX2352">
            <v>0</v>
          </cell>
          <cell r="AY2352">
            <v>0</v>
          </cell>
          <cell r="AZ2352">
            <v>0</v>
          </cell>
          <cell r="BA2352">
            <v>0</v>
          </cell>
          <cell r="BB2352">
            <v>0</v>
          </cell>
          <cell r="BC2352">
            <v>0</v>
          </cell>
          <cell r="BD2352">
            <v>0</v>
          </cell>
        </row>
        <row r="2353">
          <cell r="E2353">
            <v>311.11500000000001</v>
          </cell>
          <cell r="F2353">
            <v>3</v>
          </cell>
          <cell r="G2353">
            <v>4.4999999999999998E-2</v>
          </cell>
          <cell r="H2353" t="str">
            <v>PensionAccounting</v>
          </cell>
          <cell r="I2353" t="str">
            <v>ALL</v>
          </cell>
          <cell r="J2353">
            <v>2014</v>
          </cell>
          <cell r="K2353" t="str">
            <v>CEG Qualified Plan</v>
          </cell>
          <cell r="L2353">
            <v>11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0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0</v>
          </cell>
          <cell r="AU2353">
            <v>0</v>
          </cell>
          <cell r="AV2353">
            <v>0</v>
          </cell>
          <cell r="AW2353">
            <v>0</v>
          </cell>
          <cell r="AX2353">
            <v>0</v>
          </cell>
          <cell r="AY2353">
            <v>0</v>
          </cell>
          <cell r="AZ2353">
            <v>0</v>
          </cell>
          <cell r="BA2353">
            <v>0</v>
          </cell>
          <cell r="BB2353">
            <v>0</v>
          </cell>
          <cell r="BC2353">
            <v>0</v>
          </cell>
          <cell r="BD2353">
            <v>0</v>
          </cell>
          <cell r="BE2353">
            <v>0</v>
          </cell>
          <cell r="BF2353">
            <v>0</v>
          </cell>
          <cell r="BG2353">
            <v>0</v>
          </cell>
          <cell r="BH2353">
            <v>0</v>
          </cell>
          <cell r="BI2353">
            <v>0</v>
          </cell>
          <cell r="BJ2353">
            <v>0</v>
          </cell>
          <cell r="BK2353">
            <v>0</v>
          </cell>
          <cell r="BL2353">
            <v>0</v>
          </cell>
          <cell r="BM2353">
            <v>0</v>
          </cell>
        </row>
        <row r="2354">
          <cell r="E2354">
            <v>311.14139999999998</v>
          </cell>
          <cell r="F2354">
            <v>3</v>
          </cell>
          <cell r="G2354">
            <v>4.4999999999999998E-2</v>
          </cell>
          <cell r="H2354" t="str">
            <v>PensionAccounting</v>
          </cell>
          <cell r="I2354" t="str">
            <v>CP (Current Participant)</v>
          </cell>
          <cell r="J2354">
            <v>2014</v>
          </cell>
          <cell r="K2354" t="str">
            <v>CEG Qualified Plan</v>
          </cell>
          <cell r="L2354">
            <v>14</v>
          </cell>
          <cell r="M2354">
            <v>113615498</v>
          </cell>
          <cell r="N2354">
            <v>32448889</v>
          </cell>
          <cell r="O2354">
            <v>6649523</v>
          </cell>
          <cell r="P2354">
            <v>27491361</v>
          </cell>
          <cell r="Q2354">
            <v>6260203</v>
          </cell>
          <cell r="R2354">
            <v>27236652</v>
          </cell>
          <cell r="S2354">
            <v>7509854</v>
          </cell>
          <cell r="T2354">
            <v>2873905</v>
          </cell>
          <cell r="U2354">
            <v>3004801</v>
          </cell>
          <cell r="V2354">
            <v>1494528</v>
          </cell>
          <cell r="W2354">
            <v>255206</v>
          </cell>
          <cell r="X2354">
            <v>1749734</v>
          </cell>
          <cell r="Y2354">
            <v>665.29</v>
          </cell>
          <cell r="Z2354">
            <v>78771418</v>
          </cell>
          <cell r="AA2354">
            <v>1007976131</v>
          </cell>
          <cell r="AB2354">
            <v>29537896</v>
          </cell>
          <cell r="AC2354">
            <v>547483200</v>
          </cell>
          <cell r="AD2354">
            <v>595.86</v>
          </cell>
          <cell r="AE2354">
            <v>0</v>
          </cell>
          <cell r="AF2354">
            <v>42.19</v>
          </cell>
          <cell r="AG2354">
            <v>4.3600000000000003</v>
          </cell>
          <cell r="AH2354">
            <v>7.27</v>
          </cell>
          <cell r="AI2354">
            <v>4.3600000000000003</v>
          </cell>
          <cell r="AJ2354">
            <v>7.1</v>
          </cell>
          <cell r="AK2354">
            <v>4.3600000000000003</v>
          </cell>
          <cell r="AL2354">
            <v>8678.51</v>
          </cell>
          <cell r="AM2354">
            <v>656.62</v>
          </cell>
          <cell r="AN2354">
            <v>13.22</v>
          </cell>
          <cell r="AO2354">
            <v>45.98</v>
          </cell>
          <cell r="AP2354">
            <v>59.61</v>
          </cell>
          <cell r="AQ2354">
            <v>0</v>
          </cell>
          <cell r="AR2354">
            <v>24.009</v>
          </cell>
          <cell r="AS2354">
            <v>2.77</v>
          </cell>
          <cell r="AT2354">
            <v>64.736000000000004</v>
          </cell>
          <cell r="AU2354">
            <v>0</v>
          </cell>
          <cell r="AV2354">
            <v>17.553000000000001</v>
          </cell>
          <cell r="AW2354">
            <v>71.89</v>
          </cell>
          <cell r="AX2354">
            <v>49.743000000000002</v>
          </cell>
          <cell r="AY2354">
            <v>0</v>
          </cell>
          <cell r="AZ2354">
            <v>32.555999999999997</v>
          </cell>
          <cell r="BA2354">
            <v>0</v>
          </cell>
          <cell r="BB2354">
            <v>0</v>
          </cell>
          <cell r="BC2354">
            <v>0</v>
          </cell>
          <cell r="BD2354">
            <v>0</v>
          </cell>
          <cell r="BE2354">
            <v>0</v>
          </cell>
          <cell r="BF2354">
            <v>0</v>
          </cell>
          <cell r="BG2354">
            <v>0</v>
          </cell>
          <cell r="BH2354">
            <v>0</v>
          </cell>
          <cell r="BI2354">
            <v>0</v>
          </cell>
          <cell r="BJ2354">
            <v>0</v>
          </cell>
          <cell r="BK2354">
            <v>0</v>
          </cell>
          <cell r="BL2354">
            <v>0</v>
          </cell>
          <cell r="BM2354">
            <v>0</v>
          </cell>
        </row>
        <row r="2355">
          <cell r="E2355">
            <v>311.14001999999999</v>
          </cell>
          <cell r="F2355">
            <v>3</v>
          </cell>
          <cell r="G2355">
            <v>4.4999999999999998E-2</v>
          </cell>
          <cell r="H2355" t="str">
            <v>PensionAccounting</v>
          </cell>
          <cell r="I2355" t="str">
            <v>NE (New Entrant)</v>
          </cell>
          <cell r="J2355">
            <v>2014</v>
          </cell>
          <cell r="K2355" t="str">
            <v>CEG Qualified Plan</v>
          </cell>
          <cell r="L2355">
            <v>14</v>
          </cell>
          <cell r="M2355">
            <v>12133905</v>
          </cell>
          <cell r="N2355">
            <v>847482</v>
          </cell>
          <cell r="O2355">
            <v>778558</v>
          </cell>
          <cell r="P2355">
            <v>697450</v>
          </cell>
          <cell r="Q2355">
            <v>623837</v>
          </cell>
          <cell r="R2355">
            <v>0</v>
          </cell>
          <cell r="S2355">
            <v>0</v>
          </cell>
          <cell r="V2355">
            <v>0</v>
          </cell>
          <cell r="X2355">
            <v>0</v>
          </cell>
          <cell r="Y2355">
            <v>122.7</v>
          </cell>
          <cell r="Z2355">
            <v>11110290</v>
          </cell>
          <cell r="AA2355">
            <v>133507164</v>
          </cell>
          <cell r="AB2355">
            <v>895981</v>
          </cell>
          <cell r="AC2355">
            <v>97349812</v>
          </cell>
          <cell r="AD2355">
            <v>0</v>
          </cell>
          <cell r="AE2355">
            <v>0</v>
          </cell>
          <cell r="AF2355">
            <v>37.17</v>
          </cell>
          <cell r="AG2355">
            <v>1.03</v>
          </cell>
          <cell r="AH2355">
            <v>0.53</v>
          </cell>
          <cell r="AI2355">
            <v>1.03</v>
          </cell>
          <cell r="AJ2355">
            <v>0.53</v>
          </cell>
          <cell r="AK2355">
            <v>1.03</v>
          </cell>
          <cell r="AL2355">
            <v>1578.55</v>
          </cell>
          <cell r="AM2355">
            <v>98.14</v>
          </cell>
          <cell r="AN2355">
            <v>16.09</v>
          </cell>
          <cell r="BE2355">
            <v>0</v>
          </cell>
          <cell r="BF2355">
            <v>0</v>
          </cell>
          <cell r="BG2355">
            <v>0</v>
          </cell>
          <cell r="BH2355">
            <v>0</v>
          </cell>
          <cell r="BI2355">
            <v>0</v>
          </cell>
          <cell r="BJ2355">
            <v>0</v>
          </cell>
          <cell r="BK2355">
            <v>0</v>
          </cell>
          <cell r="BL2355">
            <v>0</v>
          </cell>
          <cell r="BM2355">
            <v>0</v>
          </cell>
        </row>
        <row r="2356">
          <cell r="E2356">
            <v>311.14001400000001</v>
          </cell>
          <cell r="F2356">
            <v>3</v>
          </cell>
          <cell r="G2356">
            <v>4.4999999999999998E-2</v>
          </cell>
          <cell r="H2356" t="str">
            <v>PensionAccounting</v>
          </cell>
          <cell r="I2356" t="str">
            <v>CP - Emerging Inactive</v>
          </cell>
          <cell r="J2356">
            <v>2014</v>
          </cell>
          <cell r="K2356" t="str">
            <v>CEG Qualified Plan</v>
          </cell>
          <cell r="L2356">
            <v>14</v>
          </cell>
          <cell r="T2356">
            <v>628296</v>
          </cell>
          <cell r="U2356">
            <v>37942</v>
          </cell>
          <cell r="W2356">
            <v>41696</v>
          </cell>
          <cell r="X2356">
            <v>41696</v>
          </cell>
          <cell r="AO2356">
            <v>1.41</v>
          </cell>
          <cell r="AP2356">
            <v>58.460999999999999</v>
          </cell>
          <cell r="AQ2356">
            <v>0</v>
          </cell>
          <cell r="AR2356">
            <v>25.806999999999999</v>
          </cell>
          <cell r="AS2356">
            <v>1.18</v>
          </cell>
          <cell r="AT2356">
            <v>53.231999999999999</v>
          </cell>
          <cell r="AU2356">
            <v>0</v>
          </cell>
          <cell r="AV2356">
            <v>19.652999999999999</v>
          </cell>
          <cell r="AW2356">
            <v>0.46</v>
          </cell>
          <cell r="AX2356">
            <v>33.972999999999999</v>
          </cell>
          <cell r="AY2356">
            <v>0</v>
          </cell>
          <cell r="AZ2356">
            <v>49.546999999999997</v>
          </cell>
          <cell r="BA2356">
            <v>0</v>
          </cell>
          <cell r="BB2356">
            <v>56.289000000000001</v>
          </cell>
          <cell r="BC2356">
            <v>0</v>
          </cell>
          <cell r="BD2356">
            <v>24.885999999999999</v>
          </cell>
        </row>
        <row r="2357">
          <cell r="E2357">
            <v>311.14139999999998</v>
          </cell>
          <cell r="F2357">
            <v>3</v>
          </cell>
          <cell r="G2357">
            <v>4.4999999999999998E-2</v>
          </cell>
          <cell r="H2357" t="str">
            <v>PensionAccounting</v>
          </cell>
          <cell r="I2357" t="str">
            <v>NE - Emerging Inactive</v>
          </cell>
          <cell r="J2357">
            <v>2014</v>
          </cell>
          <cell r="K2357" t="str">
            <v>CEG Qualified Plan</v>
          </cell>
          <cell r="L2357">
            <v>14</v>
          </cell>
          <cell r="T2357">
            <v>0</v>
          </cell>
          <cell r="U2357">
            <v>0</v>
          </cell>
          <cell r="W2357">
            <v>0</v>
          </cell>
          <cell r="X2357">
            <v>0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>
            <v>0</v>
          </cell>
          <cell r="AU2357">
            <v>0</v>
          </cell>
          <cell r="AV2357">
            <v>0</v>
          </cell>
          <cell r="AW2357">
            <v>0</v>
          </cell>
          <cell r="AX2357">
            <v>0</v>
          </cell>
          <cell r="AY2357">
            <v>0</v>
          </cell>
          <cell r="AZ2357">
            <v>0</v>
          </cell>
          <cell r="BA2357">
            <v>0</v>
          </cell>
          <cell r="BB2357">
            <v>0</v>
          </cell>
          <cell r="BC2357">
            <v>0</v>
          </cell>
          <cell r="BD2357">
            <v>0</v>
          </cell>
        </row>
        <row r="2358">
          <cell r="E2358">
            <v>311.14499999999998</v>
          </cell>
          <cell r="F2358">
            <v>3</v>
          </cell>
          <cell r="G2358">
            <v>4.4999999999999998E-2</v>
          </cell>
          <cell r="H2358" t="str">
            <v>PensionAccounting</v>
          </cell>
          <cell r="I2358" t="str">
            <v>ALL</v>
          </cell>
          <cell r="J2358">
            <v>2014</v>
          </cell>
          <cell r="K2358" t="str">
            <v>CEG Qualified Plan</v>
          </cell>
          <cell r="L2358">
            <v>14</v>
          </cell>
          <cell r="M2358">
            <v>125749403</v>
          </cell>
          <cell r="N2358">
            <v>33296371</v>
          </cell>
          <cell r="O2358">
            <v>7428081</v>
          </cell>
          <cell r="P2358">
            <v>28188811</v>
          </cell>
          <cell r="Q2358">
            <v>6884040</v>
          </cell>
          <cell r="R2358">
            <v>27236652</v>
          </cell>
          <cell r="S2358">
            <v>7509854</v>
          </cell>
          <cell r="T2358">
            <v>3502201</v>
          </cell>
          <cell r="U2358">
            <v>3042743</v>
          </cell>
          <cell r="V2358">
            <v>1494528</v>
          </cell>
          <cell r="W2358">
            <v>296902</v>
          </cell>
          <cell r="X2358">
            <v>1791430</v>
          </cell>
          <cell r="Y2358">
            <v>787.99</v>
          </cell>
          <cell r="Z2358">
            <v>89881708</v>
          </cell>
          <cell r="AA2358">
            <v>1141483295</v>
          </cell>
          <cell r="AB2358">
            <v>30433877</v>
          </cell>
          <cell r="AC2358">
            <v>644833012</v>
          </cell>
          <cell r="AD2358">
            <v>595.86</v>
          </cell>
          <cell r="AE2358">
            <v>0</v>
          </cell>
          <cell r="AF2358">
            <v>41.41</v>
          </cell>
          <cell r="AG2358">
            <v>3.84</v>
          </cell>
          <cell r="AH2358">
            <v>6.22</v>
          </cell>
          <cell r="AI2358">
            <v>3.84</v>
          </cell>
          <cell r="AJ2358">
            <v>6.08</v>
          </cell>
          <cell r="AK2358">
            <v>3.84</v>
          </cell>
          <cell r="AL2358">
            <v>10257.06</v>
          </cell>
          <cell r="AM2358">
            <v>754.76</v>
          </cell>
          <cell r="AN2358">
            <v>13.59</v>
          </cell>
          <cell r="AO2358">
            <v>47.39</v>
          </cell>
          <cell r="AP2358">
            <v>59.576000000000001</v>
          </cell>
          <cell r="AQ2358">
            <v>0</v>
          </cell>
          <cell r="AR2358">
            <v>24.062000000000001</v>
          </cell>
          <cell r="AS2358">
            <v>3.95</v>
          </cell>
          <cell r="AT2358">
            <v>61.307000000000002</v>
          </cell>
          <cell r="AU2358">
            <v>0</v>
          </cell>
          <cell r="AV2358">
            <v>18.178999999999998</v>
          </cell>
          <cell r="AW2358">
            <v>72.349999999999994</v>
          </cell>
          <cell r="AX2358">
            <v>49.643000000000001</v>
          </cell>
          <cell r="AY2358">
            <v>0</v>
          </cell>
          <cell r="AZ2358">
            <v>32.662999999999997</v>
          </cell>
          <cell r="BA2358">
            <v>0</v>
          </cell>
          <cell r="BB2358">
            <v>56.289000000000001</v>
          </cell>
          <cell r="BC2358">
            <v>0</v>
          </cell>
          <cell r="BD2358">
            <v>24.885999999999999</v>
          </cell>
          <cell r="BE2358">
            <v>0</v>
          </cell>
          <cell r="BF2358">
            <v>0</v>
          </cell>
          <cell r="BG2358">
            <v>0</v>
          </cell>
          <cell r="BH2358">
            <v>0</v>
          </cell>
          <cell r="BI2358">
            <v>0</v>
          </cell>
          <cell r="BJ2358">
            <v>0</v>
          </cell>
          <cell r="BK2358">
            <v>0</v>
          </cell>
          <cell r="BL2358">
            <v>0</v>
          </cell>
          <cell r="BM2358">
            <v>0</v>
          </cell>
        </row>
        <row r="2359">
          <cell r="E2359">
            <v>311.1515</v>
          </cell>
          <cell r="F2359">
            <v>3</v>
          </cell>
          <cell r="G2359">
            <v>4.4999999999999998E-2</v>
          </cell>
          <cell r="H2359" t="str">
            <v>PensionAccounting</v>
          </cell>
          <cell r="I2359" t="str">
            <v>CP (Current Participant)</v>
          </cell>
          <cell r="J2359">
            <v>2014</v>
          </cell>
          <cell r="K2359" t="str">
            <v>CEG Qualified Plan</v>
          </cell>
          <cell r="L2359">
            <v>15</v>
          </cell>
          <cell r="M2359">
            <v>31988472</v>
          </cell>
          <cell r="N2359">
            <v>6254529</v>
          </cell>
          <cell r="O2359">
            <v>2251881</v>
          </cell>
          <cell r="P2359">
            <v>5196648</v>
          </cell>
          <cell r="Q2359">
            <v>2164771</v>
          </cell>
          <cell r="R2359">
            <v>4929057</v>
          </cell>
          <cell r="S2359">
            <v>2254668</v>
          </cell>
          <cell r="T2359">
            <v>0</v>
          </cell>
          <cell r="U2359">
            <v>43936</v>
          </cell>
          <cell r="V2359">
            <v>310694</v>
          </cell>
          <cell r="W2359">
            <v>0</v>
          </cell>
          <cell r="X2359">
            <v>310694</v>
          </cell>
          <cell r="Y2359">
            <v>255.22</v>
          </cell>
          <cell r="Z2359">
            <v>24626206</v>
          </cell>
          <cell r="AA2359">
            <v>294657352</v>
          </cell>
          <cell r="AB2359">
            <v>5697048</v>
          </cell>
          <cell r="AC2359">
            <v>153367111</v>
          </cell>
          <cell r="AD2359">
            <v>218.52</v>
          </cell>
          <cell r="AE2359">
            <v>0</v>
          </cell>
          <cell r="AF2359">
            <v>43.21</v>
          </cell>
          <cell r="AG2359">
            <v>2.61</v>
          </cell>
          <cell r="AH2359">
            <v>8.33</v>
          </cell>
          <cell r="AI2359">
            <v>2.61</v>
          </cell>
          <cell r="AJ2359">
            <v>8.17</v>
          </cell>
          <cell r="AK2359">
            <v>2.61</v>
          </cell>
          <cell r="AL2359">
            <v>3217.33</v>
          </cell>
          <cell r="AM2359">
            <v>251.46</v>
          </cell>
          <cell r="AN2359">
            <v>12.79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.94</v>
          </cell>
          <cell r="AT2359">
            <v>44</v>
          </cell>
          <cell r="AU2359">
            <v>0</v>
          </cell>
          <cell r="AV2359">
            <v>21.824000000000002</v>
          </cell>
          <cell r="AW2359">
            <v>8</v>
          </cell>
          <cell r="AX2359">
            <v>44.25</v>
          </cell>
          <cell r="AY2359">
            <v>0</v>
          </cell>
          <cell r="AZ2359">
            <v>38.067999999999998</v>
          </cell>
          <cell r="BA2359">
            <v>0</v>
          </cell>
          <cell r="BB2359">
            <v>0</v>
          </cell>
          <cell r="BC2359">
            <v>0</v>
          </cell>
          <cell r="BD2359">
            <v>0</v>
          </cell>
          <cell r="BE2359">
            <v>0</v>
          </cell>
          <cell r="BF2359">
            <v>0</v>
          </cell>
          <cell r="BG2359">
            <v>0</v>
          </cell>
          <cell r="BH2359">
            <v>0</v>
          </cell>
          <cell r="BI2359">
            <v>0</v>
          </cell>
          <cell r="BJ2359">
            <v>0</v>
          </cell>
          <cell r="BK2359">
            <v>0</v>
          </cell>
          <cell r="BL2359">
            <v>0</v>
          </cell>
          <cell r="BM2359">
            <v>0</v>
          </cell>
        </row>
        <row r="2360">
          <cell r="E2360">
            <v>311.15001999999998</v>
          </cell>
          <cell r="F2360">
            <v>3</v>
          </cell>
          <cell r="G2360">
            <v>4.4999999999999998E-2</v>
          </cell>
          <cell r="H2360" t="str">
            <v>PensionAccounting</v>
          </cell>
          <cell r="I2360" t="str">
            <v>NE (New Entrant)</v>
          </cell>
          <cell r="J2360">
            <v>2014</v>
          </cell>
          <cell r="K2360" t="str">
            <v>CEG Qualified Plan</v>
          </cell>
          <cell r="L2360">
            <v>15</v>
          </cell>
          <cell r="M2360">
            <v>5050007</v>
          </cell>
          <cell r="N2360">
            <v>345136</v>
          </cell>
          <cell r="O2360">
            <v>316202</v>
          </cell>
          <cell r="P2360">
            <v>283347</v>
          </cell>
          <cell r="Q2360">
            <v>252681</v>
          </cell>
          <cell r="R2360">
            <v>0</v>
          </cell>
          <cell r="S2360">
            <v>0</v>
          </cell>
          <cell r="V2360">
            <v>0</v>
          </cell>
          <cell r="X2360">
            <v>0</v>
          </cell>
          <cell r="Y2360">
            <v>55.8</v>
          </cell>
          <cell r="Z2360">
            <v>4760256</v>
          </cell>
          <cell r="AA2360">
            <v>57443314</v>
          </cell>
          <cell r="AB2360">
            <v>368041</v>
          </cell>
          <cell r="AC2360">
            <v>46072088</v>
          </cell>
          <cell r="AD2360">
            <v>0</v>
          </cell>
          <cell r="AE2360">
            <v>0</v>
          </cell>
          <cell r="AF2360">
            <v>34.93</v>
          </cell>
          <cell r="AG2360">
            <v>1.03</v>
          </cell>
          <cell r="AH2360">
            <v>0.53</v>
          </cell>
          <cell r="AI2360">
            <v>1.03</v>
          </cell>
          <cell r="AJ2360">
            <v>0.53</v>
          </cell>
          <cell r="AK2360">
            <v>1.03</v>
          </cell>
          <cell r="AL2360">
            <v>716.52</v>
          </cell>
          <cell r="AM2360">
            <v>43.63</v>
          </cell>
          <cell r="AN2360">
            <v>16.420000000000002</v>
          </cell>
          <cell r="BE2360">
            <v>0</v>
          </cell>
          <cell r="BF2360">
            <v>0</v>
          </cell>
          <cell r="BG2360">
            <v>0</v>
          </cell>
          <cell r="BH2360">
            <v>0</v>
          </cell>
          <cell r="BI2360">
            <v>0</v>
          </cell>
          <cell r="BJ2360">
            <v>0</v>
          </cell>
          <cell r="BK2360">
            <v>0</v>
          </cell>
          <cell r="BL2360">
            <v>0</v>
          </cell>
          <cell r="BM2360">
            <v>0</v>
          </cell>
        </row>
        <row r="2361">
          <cell r="E2361">
            <v>311.150015</v>
          </cell>
          <cell r="F2361">
            <v>3</v>
          </cell>
          <cell r="G2361">
            <v>4.4999999999999998E-2</v>
          </cell>
          <cell r="H2361" t="str">
            <v>PensionAccounting</v>
          </cell>
          <cell r="I2361" t="str">
            <v>CP - Emerging Inactive</v>
          </cell>
          <cell r="J2361">
            <v>2014</v>
          </cell>
          <cell r="K2361" t="str">
            <v>CEG Qualified Plan</v>
          </cell>
          <cell r="L2361">
            <v>15</v>
          </cell>
          <cell r="T2361">
            <v>21019</v>
          </cell>
          <cell r="U2361">
            <v>380</v>
          </cell>
          <cell r="W2361">
            <v>1677</v>
          </cell>
          <cell r="X2361">
            <v>1677</v>
          </cell>
          <cell r="AO2361">
            <v>0.7</v>
          </cell>
          <cell r="AP2361">
            <v>64.965999999999994</v>
          </cell>
          <cell r="AQ2361">
            <v>0</v>
          </cell>
          <cell r="AR2361">
            <v>19.991</v>
          </cell>
          <cell r="AS2361">
            <v>0.76</v>
          </cell>
          <cell r="AT2361">
            <v>53.225999999999999</v>
          </cell>
          <cell r="AU2361">
            <v>0</v>
          </cell>
          <cell r="AV2361">
            <v>20.253</v>
          </cell>
          <cell r="AW2361">
            <v>0</v>
          </cell>
          <cell r="AX2361">
            <v>0</v>
          </cell>
          <cell r="AY2361">
            <v>0</v>
          </cell>
          <cell r="AZ2361">
            <v>0</v>
          </cell>
          <cell r="BA2361">
            <v>0</v>
          </cell>
          <cell r="BB2361">
            <v>0</v>
          </cell>
          <cell r="BC2361">
            <v>0</v>
          </cell>
          <cell r="BD2361">
            <v>0</v>
          </cell>
        </row>
        <row r="2362">
          <cell r="E2362">
            <v>311.1515</v>
          </cell>
          <cell r="F2362">
            <v>3</v>
          </cell>
          <cell r="G2362">
            <v>4.4999999999999998E-2</v>
          </cell>
          <cell r="H2362" t="str">
            <v>PensionAccounting</v>
          </cell>
          <cell r="I2362" t="str">
            <v>NE - Emerging Inactive</v>
          </cell>
          <cell r="J2362">
            <v>2014</v>
          </cell>
          <cell r="K2362" t="str">
            <v>CEG Qualified Plan</v>
          </cell>
          <cell r="L2362">
            <v>15</v>
          </cell>
          <cell r="T2362">
            <v>0</v>
          </cell>
          <cell r="U2362">
            <v>0</v>
          </cell>
          <cell r="W2362">
            <v>0</v>
          </cell>
          <cell r="X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0</v>
          </cell>
          <cell r="AU2362">
            <v>0</v>
          </cell>
          <cell r="AV2362">
            <v>0</v>
          </cell>
          <cell r="AW2362">
            <v>0</v>
          </cell>
          <cell r="AX2362">
            <v>0</v>
          </cell>
          <cell r="AY2362">
            <v>0</v>
          </cell>
          <cell r="AZ2362">
            <v>0</v>
          </cell>
          <cell r="BA2362">
            <v>0</v>
          </cell>
          <cell r="BB2362">
            <v>0</v>
          </cell>
          <cell r="BC2362">
            <v>0</v>
          </cell>
          <cell r="BD2362">
            <v>0</v>
          </cell>
        </row>
        <row r="2363">
          <cell r="E2363">
            <v>311.15499999999997</v>
          </cell>
          <cell r="F2363">
            <v>3</v>
          </cell>
          <cell r="G2363">
            <v>4.4999999999999998E-2</v>
          </cell>
          <cell r="H2363" t="str">
            <v>PensionAccounting</v>
          </cell>
          <cell r="I2363" t="str">
            <v>ALL</v>
          </cell>
          <cell r="J2363">
            <v>2014</v>
          </cell>
          <cell r="K2363" t="str">
            <v>CEG Qualified Plan</v>
          </cell>
          <cell r="L2363">
            <v>15</v>
          </cell>
          <cell r="M2363">
            <v>37038479</v>
          </cell>
          <cell r="N2363">
            <v>6599665</v>
          </cell>
          <cell r="O2363">
            <v>2568083</v>
          </cell>
          <cell r="P2363">
            <v>5479995</v>
          </cell>
          <cell r="Q2363">
            <v>2417452</v>
          </cell>
          <cell r="R2363">
            <v>4929057</v>
          </cell>
          <cell r="S2363">
            <v>2254668</v>
          </cell>
          <cell r="T2363">
            <v>21019</v>
          </cell>
          <cell r="U2363">
            <v>44316</v>
          </cell>
          <cell r="V2363">
            <v>310694</v>
          </cell>
          <cell r="W2363">
            <v>1677</v>
          </cell>
          <cell r="X2363">
            <v>312371</v>
          </cell>
          <cell r="Y2363">
            <v>311.02</v>
          </cell>
          <cell r="Z2363">
            <v>29386462</v>
          </cell>
          <cell r="AA2363">
            <v>352100666</v>
          </cell>
          <cell r="AB2363">
            <v>6065089</v>
          </cell>
          <cell r="AC2363">
            <v>199439199</v>
          </cell>
          <cell r="AD2363">
            <v>218.52</v>
          </cell>
          <cell r="AE2363">
            <v>0</v>
          </cell>
          <cell r="AF2363">
            <v>41.72</v>
          </cell>
          <cell r="AG2363">
            <v>2.33</v>
          </cell>
          <cell r="AH2363">
            <v>6.93</v>
          </cell>
          <cell r="AI2363">
            <v>2.33</v>
          </cell>
          <cell r="AJ2363">
            <v>6.8</v>
          </cell>
          <cell r="AK2363">
            <v>2.33</v>
          </cell>
          <cell r="AL2363">
            <v>3933.85</v>
          </cell>
          <cell r="AM2363">
            <v>295.10000000000002</v>
          </cell>
          <cell r="AN2363">
            <v>13.33</v>
          </cell>
          <cell r="AO2363">
            <v>0.7</v>
          </cell>
          <cell r="AP2363">
            <v>64.965999999999994</v>
          </cell>
          <cell r="AQ2363">
            <v>0</v>
          </cell>
          <cell r="AR2363">
            <v>19.991</v>
          </cell>
          <cell r="AS2363">
            <v>1.7</v>
          </cell>
          <cell r="AT2363">
            <v>48.134999999999998</v>
          </cell>
          <cell r="AU2363">
            <v>0</v>
          </cell>
          <cell r="AV2363">
            <v>21.12</v>
          </cell>
          <cell r="AW2363">
            <v>8</v>
          </cell>
          <cell r="AX2363">
            <v>44.25</v>
          </cell>
          <cell r="AY2363">
            <v>0</v>
          </cell>
          <cell r="AZ2363">
            <v>38.067999999999998</v>
          </cell>
          <cell r="BA2363">
            <v>0</v>
          </cell>
          <cell r="BB2363">
            <v>0</v>
          </cell>
          <cell r="BC2363">
            <v>0</v>
          </cell>
          <cell r="BD2363">
            <v>0</v>
          </cell>
          <cell r="BE2363">
            <v>0</v>
          </cell>
          <cell r="BF2363">
            <v>0</v>
          </cell>
          <cell r="BG2363">
            <v>0</v>
          </cell>
          <cell r="BH2363">
            <v>0</v>
          </cell>
          <cell r="BI2363">
            <v>0</v>
          </cell>
          <cell r="BJ2363">
            <v>0</v>
          </cell>
          <cell r="BK2363">
            <v>0</v>
          </cell>
          <cell r="BL2363">
            <v>0</v>
          </cell>
          <cell r="BM2363">
            <v>0</v>
          </cell>
        </row>
        <row r="2364">
          <cell r="E2364" t="e">
            <v>#VALUE!</v>
          </cell>
          <cell r="F2364">
            <v>3</v>
          </cell>
          <cell r="G2364">
            <v>4.4999999999999998E-2</v>
          </cell>
          <cell r="H2364" t="str">
            <v>PensionAccounting</v>
          </cell>
          <cell r="I2364" t="str">
            <v>CP (Current Participant)</v>
          </cell>
          <cell r="J2364">
            <v>2014</v>
          </cell>
          <cell r="K2364" t="str">
            <v>CEG Qualified Plan</v>
          </cell>
          <cell r="L2364" t="str">
            <v>ALL</v>
          </cell>
          <cell r="M2364">
            <v>1208824334</v>
          </cell>
          <cell r="N2364">
            <v>747108104</v>
          </cell>
          <cell r="O2364">
            <v>41763280</v>
          </cell>
          <cell r="P2364">
            <v>652295718</v>
          </cell>
          <cell r="Q2364">
            <v>46332642</v>
          </cell>
          <cell r="R2364">
            <v>653725868</v>
          </cell>
          <cell r="S2364">
            <v>50895885</v>
          </cell>
          <cell r="T2364">
            <v>598774364</v>
          </cell>
          <cell r="U2364">
            <v>140376344</v>
          </cell>
          <cell r="V2364">
            <v>30712043</v>
          </cell>
          <cell r="W2364">
            <v>61278627</v>
          </cell>
          <cell r="X2364">
            <v>91990670</v>
          </cell>
          <cell r="Y2364">
            <v>5542.02</v>
          </cell>
          <cell r="Z2364">
            <v>564289089</v>
          </cell>
          <cell r="AA2364">
            <v>6256872508</v>
          </cell>
          <cell r="AB2364">
            <v>470345724</v>
          </cell>
          <cell r="AC2364">
            <v>3878880706</v>
          </cell>
          <cell r="AD2364">
            <v>5233.7700000000004</v>
          </cell>
          <cell r="AE2364">
            <v>0</v>
          </cell>
          <cell r="AF2364">
            <v>44.98</v>
          </cell>
          <cell r="AG2364">
            <v>13.73</v>
          </cell>
          <cell r="AH2364">
            <v>14.88</v>
          </cell>
          <cell r="AI2364">
            <v>13.73</v>
          </cell>
          <cell r="AJ2364">
            <v>14.75</v>
          </cell>
          <cell r="AK2364">
            <v>13.73</v>
          </cell>
          <cell r="AL2364">
            <v>62566.18</v>
          </cell>
          <cell r="AM2364">
            <v>5471.95</v>
          </cell>
          <cell r="AN2364">
            <v>11.43</v>
          </cell>
          <cell r="AO2364">
            <v>3139.65</v>
          </cell>
          <cell r="AP2364">
            <v>74.102000000000004</v>
          </cell>
          <cell r="AQ2364">
            <v>0</v>
          </cell>
          <cell r="AR2364">
            <v>12.843999999999999</v>
          </cell>
          <cell r="AS2364">
            <v>306.33</v>
          </cell>
          <cell r="AT2364">
            <v>60.295000000000002</v>
          </cell>
          <cell r="AU2364">
            <v>0</v>
          </cell>
          <cell r="AV2364">
            <v>18.495000000000001</v>
          </cell>
          <cell r="AW2364">
            <v>1792.27</v>
          </cell>
          <cell r="AX2364">
            <v>54.902999999999999</v>
          </cell>
          <cell r="AY2364">
            <v>0</v>
          </cell>
          <cell r="AZ2364">
            <v>28.084</v>
          </cell>
          <cell r="BA2364">
            <v>573.54</v>
          </cell>
          <cell r="BB2364">
            <v>79.325000000000003</v>
          </cell>
          <cell r="BC2364">
            <v>0</v>
          </cell>
          <cell r="BD2364">
            <v>10.802</v>
          </cell>
          <cell r="BE2364">
            <v>0</v>
          </cell>
          <cell r="BF2364">
            <v>0</v>
          </cell>
          <cell r="BG2364">
            <v>0</v>
          </cell>
          <cell r="BH2364">
            <v>0</v>
          </cell>
          <cell r="BI2364">
            <v>0</v>
          </cell>
          <cell r="BJ2364">
            <v>0</v>
          </cell>
          <cell r="BK2364">
            <v>0</v>
          </cell>
          <cell r="BL2364">
            <v>0</v>
          </cell>
          <cell r="BM2364">
            <v>0</v>
          </cell>
        </row>
        <row r="2365">
          <cell r="E2365">
            <v>311.50002000000001</v>
          </cell>
          <cell r="F2365">
            <v>3</v>
          </cell>
          <cell r="G2365">
            <v>4.4999999999999998E-2</v>
          </cell>
          <cell r="H2365" t="str">
            <v>PensionAccounting</v>
          </cell>
          <cell r="I2365" t="str">
            <v>NE (New Entrant)</v>
          </cell>
          <cell r="J2365">
            <v>2014</v>
          </cell>
          <cell r="K2365" t="str">
            <v>CEG Qualified Plan</v>
          </cell>
          <cell r="L2365" t="str">
            <v>ALL</v>
          </cell>
          <cell r="M2365">
            <v>88835831</v>
          </cell>
          <cell r="N2365">
            <v>6200734</v>
          </cell>
          <cell r="O2365">
            <v>5772489</v>
          </cell>
          <cell r="P2365">
            <v>5144088</v>
          </cell>
          <cell r="Q2365">
            <v>4666883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1102.99</v>
          </cell>
          <cell r="Z2365">
            <v>94686993</v>
          </cell>
          <cell r="AA2365">
            <v>1049140875</v>
          </cell>
          <cell r="AB2365">
            <v>6825372</v>
          </cell>
          <cell r="AC2365">
            <v>860756619</v>
          </cell>
          <cell r="AD2365">
            <v>0</v>
          </cell>
          <cell r="AE2365">
            <v>0</v>
          </cell>
          <cell r="AF2365">
            <v>35.15</v>
          </cell>
          <cell r="AG2365">
            <v>1</v>
          </cell>
          <cell r="AH2365">
            <v>0.5</v>
          </cell>
          <cell r="AI2365">
            <v>1</v>
          </cell>
          <cell r="AJ2365">
            <v>0.5</v>
          </cell>
          <cell r="AK2365">
            <v>1</v>
          </cell>
          <cell r="AL2365">
            <v>12810.11</v>
          </cell>
          <cell r="AM2365">
            <v>826.47</v>
          </cell>
          <cell r="AN2365">
            <v>15.5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0</v>
          </cell>
          <cell r="AU2365">
            <v>0</v>
          </cell>
          <cell r="AV2365">
            <v>0</v>
          </cell>
          <cell r="AW2365">
            <v>0</v>
          </cell>
          <cell r="AX2365">
            <v>0</v>
          </cell>
          <cell r="AY2365">
            <v>0</v>
          </cell>
          <cell r="AZ2365">
            <v>0</v>
          </cell>
          <cell r="BA2365">
            <v>0</v>
          </cell>
          <cell r="BB2365">
            <v>0</v>
          </cell>
          <cell r="BC2365">
            <v>0</v>
          </cell>
          <cell r="BD2365">
            <v>0</v>
          </cell>
          <cell r="BE2365">
            <v>0</v>
          </cell>
          <cell r="BF2365">
            <v>0</v>
          </cell>
          <cell r="BG2365">
            <v>0</v>
          </cell>
          <cell r="BH2365">
            <v>0</v>
          </cell>
          <cell r="BI2365">
            <v>0</v>
          </cell>
          <cell r="BJ2365">
            <v>0</v>
          </cell>
          <cell r="BK2365">
            <v>0</v>
          </cell>
          <cell r="BL2365">
            <v>0</v>
          </cell>
          <cell r="BM2365">
            <v>0</v>
          </cell>
        </row>
        <row r="2366">
          <cell r="E2366" t="e">
            <v>#VALUE!</v>
          </cell>
          <cell r="F2366">
            <v>3</v>
          </cell>
          <cell r="G2366">
            <v>4.4999999999999998E-2</v>
          </cell>
          <cell r="H2366" t="str">
            <v>PensionAccounting</v>
          </cell>
          <cell r="I2366" t="str">
            <v>CP - Emerging Inactive</v>
          </cell>
          <cell r="J2366">
            <v>2014</v>
          </cell>
          <cell r="K2366" t="str">
            <v>CEG Qualified Plan</v>
          </cell>
          <cell r="L2366" t="str">
            <v>ALL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148259945</v>
          </cell>
          <cell r="U2366">
            <v>25245736</v>
          </cell>
          <cell r="V2366">
            <v>0</v>
          </cell>
          <cell r="W2366">
            <v>11247340</v>
          </cell>
          <cell r="X2366">
            <v>1124734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287.70999999999998</v>
          </cell>
          <cell r="AP2366">
            <v>61.957000000000001</v>
          </cell>
          <cell r="AQ2366">
            <v>0</v>
          </cell>
          <cell r="AR2366">
            <v>21.664999999999999</v>
          </cell>
          <cell r="AS2366">
            <v>62.68</v>
          </cell>
          <cell r="AT2366">
            <v>56.262999999999998</v>
          </cell>
          <cell r="AU2366">
            <v>0</v>
          </cell>
          <cell r="AV2366">
            <v>19.047000000000001</v>
          </cell>
          <cell r="AW2366">
            <v>123.13</v>
          </cell>
          <cell r="AX2366">
            <v>47.832000000000001</v>
          </cell>
          <cell r="AY2366">
            <v>0</v>
          </cell>
          <cell r="AZ2366">
            <v>34.209000000000003</v>
          </cell>
          <cell r="BA2366">
            <v>3.44</v>
          </cell>
          <cell r="BB2366">
            <v>55.688000000000002</v>
          </cell>
          <cell r="BC2366">
            <v>0</v>
          </cell>
          <cell r="BD2366">
            <v>27.49</v>
          </cell>
          <cell r="BE2366">
            <v>0</v>
          </cell>
          <cell r="BF2366">
            <v>0</v>
          </cell>
          <cell r="BG2366">
            <v>0</v>
          </cell>
          <cell r="BH2366">
            <v>0</v>
          </cell>
          <cell r="BI2366">
            <v>0</v>
          </cell>
          <cell r="BJ2366">
            <v>0</v>
          </cell>
          <cell r="BK2366">
            <v>0</v>
          </cell>
          <cell r="BL2366">
            <v>0</v>
          </cell>
          <cell r="BM2366">
            <v>0</v>
          </cell>
        </row>
        <row r="2367">
          <cell r="E2367" t="e">
            <v>#VALUE!</v>
          </cell>
          <cell r="F2367">
            <v>3</v>
          </cell>
          <cell r="G2367">
            <v>4.4999999999999998E-2</v>
          </cell>
          <cell r="H2367" t="str">
            <v>PensionAccounting</v>
          </cell>
          <cell r="I2367" t="str">
            <v>NE - Emerging Inactive</v>
          </cell>
          <cell r="J2367">
            <v>2014</v>
          </cell>
          <cell r="K2367" t="str">
            <v>CEG Qualified Plan</v>
          </cell>
          <cell r="L2367" t="str">
            <v>ALL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0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0</v>
          </cell>
          <cell r="AT2367">
            <v>0</v>
          </cell>
          <cell r="AU2367">
            <v>0</v>
          </cell>
          <cell r="AV2367">
            <v>0</v>
          </cell>
          <cell r="AW2367">
            <v>0</v>
          </cell>
          <cell r="AX2367">
            <v>0</v>
          </cell>
          <cell r="AY2367">
            <v>0</v>
          </cell>
          <cell r="AZ2367">
            <v>0</v>
          </cell>
          <cell r="BA2367">
            <v>0</v>
          </cell>
          <cell r="BB2367">
            <v>0</v>
          </cell>
          <cell r="BC2367">
            <v>0</v>
          </cell>
          <cell r="BD2367">
            <v>0</v>
          </cell>
          <cell r="BE2367">
            <v>0</v>
          </cell>
          <cell r="BF2367">
            <v>0</v>
          </cell>
          <cell r="BG2367">
            <v>0</v>
          </cell>
          <cell r="BH2367">
            <v>0</v>
          </cell>
          <cell r="BI2367">
            <v>0</v>
          </cell>
          <cell r="BJ2367">
            <v>0</v>
          </cell>
          <cell r="BK2367">
            <v>0</v>
          </cell>
          <cell r="BL2367">
            <v>0</v>
          </cell>
          <cell r="BM2367">
            <v>0</v>
          </cell>
        </row>
        <row r="2368">
          <cell r="E2368">
            <v>311.505</v>
          </cell>
          <cell r="F2368">
            <v>3</v>
          </cell>
          <cell r="G2368">
            <v>4.4999999999999998E-2</v>
          </cell>
          <cell r="H2368" t="str">
            <v>PensionAccounting</v>
          </cell>
          <cell r="I2368" t="str">
            <v>ALL</v>
          </cell>
          <cell r="J2368">
            <v>2014</v>
          </cell>
          <cell r="K2368" t="str">
            <v>CEG Qualified Plan</v>
          </cell>
          <cell r="L2368" t="str">
            <v>ALL</v>
          </cell>
          <cell r="M2368">
            <v>1297660165</v>
          </cell>
          <cell r="N2368">
            <v>753308838</v>
          </cell>
          <cell r="O2368">
            <v>47535769</v>
          </cell>
          <cell r="P2368">
            <v>657439806</v>
          </cell>
          <cell r="Q2368">
            <v>50999525</v>
          </cell>
          <cell r="R2368">
            <v>653725868</v>
          </cell>
          <cell r="S2368">
            <v>50895885</v>
          </cell>
          <cell r="T2368">
            <v>747034309</v>
          </cell>
          <cell r="U2368">
            <v>165622080</v>
          </cell>
          <cell r="V2368">
            <v>30712043</v>
          </cell>
          <cell r="W2368">
            <v>72525967</v>
          </cell>
          <cell r="X2368">
            <v>103238010</v>
          </cell>
          <cell r="Y2368">
            <v>6645.01</v>
          </cell>
          <cell r="Z2368">
            <v>658976082</v>
          </cell>
          <cell r="AA2368">
            <v>7306013383</v>
          </cell>
          <cell r="AB2368">
            <v>477171096</v>
          </cell>
          <cell r="AC2368">
            <v>4739637325</v>
          </cell>
          <cell r="AD2368">
            <v>5233.7700000000004</v>
          </cell>
          <cell r="AE2368">
            <v>0</v>
          </cell>
          <cell r="AF2368">
            <v>43.35</v>
          </cell>
          <cell r="AG2368">
            <v>11.62</v>
          </cell>
          <cell r="AH2368">
            <v>12.49</v>
          </cell>
          <cell r="AI2368">
            <v>11.62</v>
          </cell>
          <cell r="AJ2368">
            <v>12.38</v>
          </cell>
          <cell r="AK2368">
            <v>11.62</v>
          </cell>
          <cell r="AL2368">
            <v>75376.3</v>
          </cell>
          <cell r="AM2368">
            <v>6298.42</v>
          </cell>
          <cell r="AN2368">
            <v>11.97</v>
          </cell>
          <cell r="AO2368">
            <v>3427.36</v>
          </cell>
          <cell r="AP2368">
            <v>73.082999999999998</v>
          </cell>
          <cell r="AQ2368">
            <v>0</v>
          </cell>
          <cell r="AR2368">
            <v>13.585000000000001</v>
          </cell>
          <cell r="AS2368">
            <v>369.01</v>
          </cell>
          <cell r="AT2368">
            <v>59.61</v>
          </cell>
          <cell r="AU2368">
            <v>0</v>
          </cell>
          <cell r="AV2368">
            <v>18.588999999999999</v>
          </cell>
          <cell r="AW2368">
            <v>1915.4</v>
          </cell>
          <cell r="AX2368">
            <v>54.448</v>
          </cell>
          <cell r="AY2368">
            <v>0</v>
          </cell>
          <cell r="AZ2368">
            <v>28.477</v>
          </cell>
          <cell r="BA2368">
            <v>576.98</v>
          </cell>
          <cell r="BB2368">
            <v>79.183999999999997</v>
          </cell>
          <cell r="BC2368">
            <v>0</v>
          </cell>
          <cell r="BD2368">
            <v>10.901999999999999</v>
          </cell>
          <cell r="BE2368">
            <v>0</v>
          </cell>
          <cell r="BF2368">
            <v>0</v>
          </cell>
          <cell r="BG2368">
            <v>0</v>
          </cell>
          <cell r="BH2368">
            <v>0</v>
          </cell>
          <cell r="BI2368">
            <v>0</v>
          </cell>
          <cell r="BJ2368">
            <v>0</v>
          </cell>
          <cell r="BK2368">
            <v>0</v>
          </cell>
          <cell r="BL2368">
            <v>0</v>
          </cell>
          <cell r="BM2368">
            <v>0</v>
          </cell>
        </row>
        <row r="2369">
          <cell r="E2369">
            <v>312.01009999999997</v>
          </cell>
          <cell r="F2369">
            <v>3</v>
          </cell>
          <cell r="G2369">
            <v>4.4999999999999998E-2</v>
          </cell>
          <cell r="H2369" t="str">
            <v>PensionAccounting</v>
          </cell>
          <cell r="I2369" t="str">
            <v>CP (Current Participant)</v>
          </cell>
          <cell r="J2369">
            <v>2015</v>
          </cell>
          <cell r="K2369" t="str">
            <v>CEG Qualified Plan</v>
          </cell>
          <cell r="L2369">
            <v>1</v>
          </cell>
          <cell r="M2369">
            <v>693518114</v>
          </cell>
          <cell r="N2369">
            <v>507172163</v>
          </cell>
          <cell r="O2369">
            <v>18116495</v>
          </cell>
          <cell r="P2369">
            <v>444556401</v>
          </cell>
          <cell r="Q2369">
            <v>23932530</v>
          </cell>
          <cell r="R2369">
            <v>447449221</v>
          </cell>
          <cell r="S2369">
            <v>24698912</v>
          </cell>
          <cell r="T2369">
            <v>461417861</v>
          </cell>
          <cell r="U2369">
            <v>104126391</v>
          </cell>
          <cell r="V2369">
            <v>20314167</v>
          </cell>
          <cell r="W2369">
            <v>50182359</v>
          </cell>
          <cell r="X2369">
            <v>70496526</v>
          </cell>
          <cell r="Y2369">
            <v>2676.17</v>
          </cell>
          <cell r="Z2369">
            <v>250646842</v>
          </cell>
          <cell r="AA2369">
            <v>2528216621</v>
          </cell>
          <cell r="AB2369">
            <v>300600979</v>
          </cell>
          <cell r="AC2369">
            <v>1700605284</v>
          </cell>
          <cell r="AD2369">
            <v>2672.82</v>
          </cell>
          <cell r="AE2369">
            <v>0</v>
          </cell>
          <cell r="AF2369">
            <v>47.02</v>
          </cell>
          <cell r="AG2369">
            <v>19.41</v>
          </cell>
          <cell r="AH2369">
            <v>19.78</v>
          </cell>
          <cell r="AI2369">
            <v>19.41</v>
          </cell>
          <cell r="AJ2369">
            <v>19.61</v>
          </cell>
          <cell r="AK2369">
            <v>19.41</v>
          </cell>
          <cell r="AL2369">
            <v>28873.34</v>
          </cell>
          <cell r="AM2369">
            <v>2658.63</v>
          </cell>
          <cell r="AN2369">
            <v>10.86</v>
          </cell>
          <cell r="AO2369">
            <v>2525.52</v>
          </cell>
          <cell r="AP2369">
            <v>76.156999999999996</v>
          </cell>
          <cell r="AQ2369">
            <v>0</v>
          </cell>
          <cell r="AR2369">
            <v>11.411</v>
          </cell>
          <cell r="AS2369">
            <v>227.3</v>
          </cell>
          <cell r="AT2369">
            <v>61.573</v>
          </cell>
          <cell r="AU2369">
            <v>0</v>
          </cell>
          <cell r="AV2369">
            <v>18.202000000000002</v>
          </cell>
          <cell r="AW2369">
            <v>1373.43</v>
          </cell>
          <cell r="AX2369">
            <v>57.320999999999998</v>
          </cell>
          <cell r="AY2369">
            <v>0</v>
          </cell>
          <cell r="AZ2369">
            <v>26.033000000000001</v>
          </cell>
          <cell r="BA2369">
            <v>518.94000000000005</v>
          </cell>
          <cell r="BB2369">
            <v>80.325000000000003</v>
          </cell>
          <cell r="BC2369">
            <v>0</v>
          </cell>
          <cell r="BD2369">
            <v>10.19</v>
          </cell>
          <cell r="BE2369">
            <v>0</v>
          </cell>
          <cell r="BF2369">
            <v>0</v>
          </cell>
          <cell r="BG2369">
            <v>0</v>
          </cell>
          <cell r="BH2369">
            <v>0</v>
          </cell>
          <cell r="BI2369">
            <v>0</v>
          </cell>
          <cell r="BJ2369">
            <v>0</v>
          </cell>
          <cell r="BK2369">
            <v>0</v>
          </cell>
          <cell r="BL2369">
            <v>0</v>
          </cell>
          <cell r="BM2369">
            <v>0</v>
          </cell>
        </row>
        <row r="2370">
          <cell r="E2370">
            <v>312.01002</v>
          </cell>
          <cell r="F2370">
            <v>3</v>
          </cell>
          <cell r="G2370">
            <v>4.4999999999999998E-2</v>
          </cell>
          <cell r="H2370" t="str">
            <v>PensionAccounting</v>
          </cell>
          <cell r="I2370" t="str">
            <v>NE (New Entrant)</v>
          </cell>
          <cell r="J2370">
            <v>2015</v>
          </cell>
          <cell r="K2370" t="str">
            <v>CEG Qualified Plan</v>
          </cell>
          <cell r="L2370">
            <v>1</v>
          </cell>
          <cell r="M2370">
            <v>74980284</v>
          </cell>
          <cell r="N2370">
            <v>7420231</v>
          </cell>
          <cell r="O2370">
            <v>4660385</v>
          </cell>
          <cell r="P2370">
            <v>6035936</v>
          </cell>
          <cell r="Q2370">
            <v>3687029</v>
          </cell>
          <cell r="R2370">
            <v>0</v>
          </cell>
          <cell r="S2370">
            <v>4926300</v>
          </cell>
          <cell r="V2370">
            <v>0</v>
          </cell>
          <cell r="X2370">
            <v>0</v>
          </cell>
          <cell r="Y2370">
            <v>761.84</v>
          </cell>
          <cell r="Z2370">
            <v>67208987</v>
          </cell>
          <cell r="AA2370">
            <v>818922410</v>
          </cell>
          <cell r="AB2370">
            <v>7372622</v>
          </cell>
          <cell r="AC2370">
            <v>636357794</v>
          </cell>
          <cell r="AD2370">
            <v>0</v>
          </cell>
          <cell r="AE2370">
            <v>0</v>
          </cell>
          <cell r="AF2370">
            <v>35.49</v>
          </cell>
          <cell r="AG2370">
            <v>1.46</v>
          </cell>
          <cell r="AH2370">
            <v>0.96</v>
          </cell>
          <cell r="AI2370">
            <v>1.46</v>
          </cell>
          <cell r="AJ2370">
            <v>0.96</v>
          </cell>
          <cell r="AK2370">
            <v>1.46</v>
          </cell>
          <cell r="AL2370">
            <v>9979.2199999999993</v>
          </cell>
          <cell r="AM2370">
            <v>625.98</v>
          </cell>
          <cell r="AN2370">
            <v>15.94</v>
          </cell>
          <cell r="BE2370">
            <v>0</v>
          </cell>
          <cell r="BF2370">
            <v>0</v>
          </cell>
          <cell r="BG2370">
            <v>0</v>
          </cell>
          <cell r="BH2370">
            <v>0</v>
          </cell>
          <cell r="BI2370">
            <v>0</v>
          </cell>
          <cell r="BJ2370">
            <v>0</v>
          </cell>
          <cell r="BK2370">
            <v>0</v>
          </cell>
          <cell r="BL2370">
            <v>0</v>
          </cell>
          <cell r="BM2370">
            <v>0</v>
          </cell>
        </row>
        <row r="2371">
          <cell r="E2371">
            <v>312.01000099999999</v>
          </cell>
          <cell r="F2371">
            <v>3</v>
          </cell>
          <cell r="G2371">
            <v>4.4999999999999998E-2</v>
          </cell>
          <cell r="H2371" t="str">
            <v>PensionAccounting</v>
          </cell>
          <cell r="I2371" t="str">
            <v>CP - Emerging Inactive</v>
          </cell>
          <cell r="J2371">
            <v>2015</v>
          </cell>
          <cell r="K2371" t="str">
            <v>CEG Qualified Plan</v>
          </cell>
          <cell r="L2371">
            <v>1</v>
          </cell>
          <cell r="T2371">
            <v>103187810</v>
          </cell>
          <cell r="U2371">
            <v>11727078</v>
          </cell>
          <cell r="W2371">
            <v>8020526</v>
          </cell>
          <cell r="X2371">
            <v>8020526</v>
          </cell>
          <cell r="AO2371">
            <v>180.26</v>
          </cell>
          <cell r="AP2371">
            <v>63.404000000000003</v>
          </cell>
          <cell r="AQ2371">
            <v>0</v>
          </cell>
          <cell r="AR2371">
            <v>20.492000000000001</v>
          </cell>
          <cell r="AS2371">
            <v>61.58</v>
          </cell>
          <cell r="AT2371">
            <v>57.365000000000002</v>
          </cell>
          <cell r="AU2371">
            <v>0</v>
          </cell>
          <cell r="AV2371">
            <v>18.861000000000001</v>
          </cell>
          <cell r="AW2371">
            <v>12.35</v>
          </cell>
          <cell r="AX2371">
            <v>50.87</v>
          </cell>
          <cell r="AY2371">
            <v>0</v>
          </cell>
          <cell r="AZ2371">
            <v>31.373999999999999</v>
          </cell>
          <cell r="BA2371">
            <v>3.41</v>
          </cell>
          <cell r="BB2371">
            <v>57.555</v>
          </cell>
          <cell r="BC2371">
            <v>0</v>
          </cell>
          <cell r="BD2371">
            <v>25.733000000000001</v>
          </cell>
        </row>
        <row r="2372">
          <cell r="E2372">
            <v>312.01009999999997</v>
          </cell>
          <cell r="F2372">
            <v>3</v>
          </cell>
          <cell r="G2372">
            <v>4.4999999999999998E-2</v>
          </cell>
          <cell r="H2372" t="str">
            <v>PensionAccounting</v>
          </cell>
          <cell r="I2372" t="str">
            <v>NE - Emerging Inactive</v>
          </cell>
          <cell r="J2372">
            <v>2015</v>
          </cell>
          <cell r="K2372" t="str">
            <v>CEG Qualified Plan</v>
          </cell>
          <cell r="L2372">
            <v>1</v>
          </cell>
          <cell r="T2372">
            <v>0</v>
          </cell>
          <cell r="U2372">
            <v>0</v>
          </cell>
          <cell r="W2372">
            <v>0</v>
          </cell>
          <cell r="X2372">
            <v>0</v>
          </cell>
          <cell r="AO2372">
            <v>0</v>
          </cell>
          <cell r="AP2372">
            <v>0</v>
          </cell>
          <cell r="AQ2372">
            <v>0</v>
          </cell>
          <cell r="AR2372">
            <v>0</v>
          </cell>
          <cell r="AS2372">
            <v>0</v>
          </cell>
          <cell r="AT2372">
            <v>0</v>
          </cell>
          <cell r="AU2372">
            <v>0</v>
          </cell>
          <cell r="AV2372">
            <v>0</v>
          </cell>
          <cell r="AW2372">
            <v>0</v>
          </cell>
          <cell r="AX2372">
            <v>0</v>
          </cell>
          <cell r="AY2372">
            <v>0</v>
          </cell>
          <cell r="AZ2372">
            <v>0</v>
          </cell>
          <cell r="BA2372">
            <v>0</v>
          </cell>
          <cell r="BB2372">
            <v>0</v>
          </cell>
          <cell r="BC2372">
            <v>0</v>
          </cell>
          <cell r="BD2372">
            <v>0</v>
          </cell>
        </row>
        <row r="2373">
          <cell r="E2373">
            <v>312.01499999999999</v>
          </cell>
          <cell r="F2373">
            <v>3</v>
          </cell>
          <cell r="G2373">
            <v>4.4999999999999998E-2</v>
          </cell>
          <cell r="H2373" t="str">
            <v>PensionAccounting</v>
          </cell>
          <cell r="I2373" t="str">
            <v>ALL</v>
          </cell>
          <cell r="J2373">
            <v>2015</v>
          </cell>
          <cell r="K2373" t="str">
            <v>CEG Qualified Plan</v>
          </cell>
          <cell r="L2373">
            <v>1</v>
          </cell>
          <cell r="M2373">
            <v>768498398</v>
          </cell>
          <cell r="N2373">
            <v>514592394</v>
          </cell>
          <cell r="O2373">
            <v>22776880</v>
          </cell>
          <cell r="P2373">
            <v>450592337</v>
          </cell>
          <cell r="Q2373">
            <v>27619559</v>
          </cell>
          <cell r="R2373">
            <v>447449221</v>
          </cell>
          <cell r="S2373">
            <v>29625212</v>
          </cell>
          <cell r="T2373">
            <v>564605671</v>
          </cell>
          <cell r="U2373">
            <v>115853469</v>
          </cell>
          <cell r="V2373">
            <v>20314167</v>
          </cell>
          <cell r="W2373">
            <v>58202885</v>
          </cell>
          <cell r="X2373">
            <v>78517052</v>
          </cell>
          <cell r="Y2373">
            <v>3438.01</v>
          </cell>
          <cell r="Z2373">
            <v>317855829</v>
          </cell>
          <cell r="AA2373">
            <v>3347139031</v>
          </cell>
          <cell r="AB2373">
            <v>307973601</v>
          </cell>
          <cell r="AC2373">
            <v>2336963078</v>
          </cell>
          <cell r="AD2373">
            <v>2672.82</v>
          </cell>
          <cell r="AE2373">
            <v>0</v>
          </cell>
          <cell r="AF2373">
            <v>44.46</v>
          </cell>
          <cell r="AG2373">
            <v>15.44</v>
          </cell>
          <cell r="AH2373">
            <v>15.61</v>
          </cell>
          <cell r="AI2373">
            <v>15.44</v>
          </cell>
          <cell r="AJ2373">
            <v>15.48</v>
          </cell>
          <cell r="AK2373">
            <v>15.44</v>
          </cell>
          <cell r="AL2373">
            <v>38852.57</v>
          </cell>
          <cell r="AM2373">
            <v>3284.61</v>
          </cell>
          <cell r="AN2373">
            <v>11.83</v>
          </cell>
          <cell r="AO2373">
            <v>2705.78</v>
          </cell>
          <cell r="AP2373">
            <v>75.308000000000007</v>
          </cell>
          <cell r="AQ2373">
            <v>0</v>
          </cell>
          <cell r="AR2373">
            <v>12.016</v>
          </cell>
          <cell r="AS2373">
            <v>288.88</v>
          </cell>
          <cell r="AT2373">
            <v>60.676000000000002</v>
          </cell>
          <cell r="AU2373">
            <v>0</v>
          </cell>
          <cell r="AV2373">
            <v>18.343</v>
          </cell>
          <cell r="AW2373">
            <v>1385.78</v>
          </cell>
          <cell r="AX2373">
            <v>57.262999999999998</v>
          </cell>
          <cell r="AY2373">
            <v>0</v>
          </cell>
          <cell r="AZ2373">
            <v>26.08</v>
          </cell>
          <cell r="BA2373">
            <v>522.35</v>
          </cell>
          <cell r="BB2373">
            <v>80.176000000000002</v>
          </cell>
          <cell r="BC2373">
            <v>0</v>
          </cell>
          <cell r="BD2373">
            <v>10.291</v>
          </cell>
          <cell r="BE2373">
            <v>0</v>
          </cell>
          <cell r="BF2373">
            <v>0</v>
          </cell>
          <cell r="BG2373">
            <v>0</v>
          </cell>
          <cell r="BH2373">
            <v>0</v>
          </cell>
          <cell r="BI2373">
            <v>0</v>
          </cell>
          <cell r="BJ2373">
            <v>0</v>
          </cell>
          <cell r="BK2373">
            <v>0</v>
          </cell>
          <cell r="BL2373">
            <v>0</v>
          </cell>
          <cell r="BM2373">
            <v>0</v>
          </cell>
        </row>
        <row r="2374">
          <cell r="E2374">
            <v>312.02019999999999</v>
          </cell>
          <cell r="F2374">
            <v>3</v>
          </cell>
          <cell r="G2374">
            <v>4.4999999999999998E-2</v>
          </cell>
          <cell r="H2374" t="str">
            <v>PensionAccounting</v>
          </cell>
          <cell r="I2374" t="str">
            <v>CP (Current Participant)</v>
          </cell>
          <cell r="J2374">
            <v>2015</v>
          </cell>
          <cell r="K2374" t="str">
            <v>CEG Qualified Plan</v>
          </cell>
          <cell r="L2374">
            <v>2</v>
          </cell>
          <cell r="M2374">
            <v>44216412</v>
          </cell>
          <cell r="N2374">
            <v>34743810</v>
          </cell>
          <cell r="O2374">
            <v>1300357</v>
          </cell>
          <cell r="P2374">
            <v>30276677</v>
          </cell>
          <cell r="Q2374">
            <v>1889901</v>
          </cell>
          <cell r="R2374">
            <v>29224931</v>
          </cell>
          <cell r="S2374">
            <v>2066227</v>
          </cell>
          <cell r="T2374">
            <v>28893961</v>
          </cell>
          <cell r="U2374">
            <v>10848078</v>
          </cell>
          <cell r="V2374">
            <v>264459</v>
          </cell>
          <cell r="W2374">
            <v>2616135</v>
          </cell>
          <cell r="X2374">
            <v>2880594</v>
          </cell>
          <cell r="Y2374">
            <v>334.29</v>
          </cell>
          <cell r="Z2374">
            <v>26108127</v>
          </cell>
          <cell r="AA2374">
            <v>218443306</v>
          </cell>
          <cell r="AB2374">
            <v>11451707</v>
          </cell>
          <cell r="AC2374">
            <v>78255933</v>
          </cell>
          <cell r="AD2374">
            <v>325.23</v>
          </cell>
          <cell r="AE2374">
            <v>0</v>
          </cell>
          <cell r="AF2374">
            <v>47.18</v>
          </cell>
          <cell r="AG2374">
            <v>13.19</v>
          </cell>
          <cell r="AH2374">
            <v>14.69</v>
          </cell>
          <cell r="AI2374">
            <v>13.19</v>
          </cell>
          <cell r="AJ2374">
            <v>14.65</v>
          </cell>
          <cell r="AK2374">
            <v>13.19</v>
          </cell>
          <cell r="AL2374">
            <v>2788.25</v>
          </cell>
          <cell r="AM2374">
            <v>328.69</v>
          </cell>
          <cell r="AN2374">
            <v>8.48</v>
          </cell>
          <cell r="AO2374">
            <v>194.2</v>
          </cell>
          <cell r="AP2374">
            <v>68.986000000000004</v>
          </cell>
          <cell r="AQ2374">
            <v>0</v>
          </cell>
          <cell r="AR2374">
            <v>16.858000000000001</v>
          </cell>
          <cell r="AS2374">
            <v>18.54</v>
          </cell>
          <cell r="AT2374">
            <v>60.046999999999997</v>
          </cell>
          <cell r="AU2374">
            <v>0</v>
          </cell>
          <cell r="AV2374">
            <v>18.457000000000001</v>
          </cell>
          <cell r="AW2374">
            <v>217.14</v>
          </cell>
          <cell r="AX2374">
            <v>52.515000000000001</v>
          </cell>
          <cell r="AY2374">
            <v>0</v>
          </cell>
          <cell r="AZ2374">
            <v>30.184000000000001</v>
          </cell>
          <cell r="BA2374">
            <v>8.6300000000000008</v>
          </cell>
          <cell r="BB2374">
            <v>67.376999999999995</v>
          </cell>
          <cell r="BC2374">
            <v>0</v>
          </cell>
          <cell r="BD2374">
            <v>19.085000000000001</v>
          </cell>
          <cell r="BE2374">
            <v>0</v>
          </cell>
          <cell r="BF2374">
            <v>0</v>
          </cell>
          <cell r="BG2374">
            <v>0</v>
          </cell>
          <cell r="BH2374">
            <v>0</v>
          </cell>
          <cell r="BI2374">
            <v>0</v>
          </cell>
          <cell r="BJ2374">
            <v>0</v>
          </cell>
          <cell r="BK2374">
            <v>0</v>
          </cell>
          <cell r="BL2374">
            <v>0</v>
          </cell>
          <cell r="BM2374">
            <v>0</v>
          </cell>
        </row>
        <row r="2375">
          <cell r="E2375">
            <v>312.02001999999999</v>
          </cell>
          <cell r="F2375">
            <v>3</v>
          </cell>
          <cell r="G2375">
            <v>4.4999999999999998E-2</v>
          </cell>
          <cell r="H2375" t="str">
            <v>PensionAccounting</v>
          </cell>
          <cell r="I2375" t="str">
            <v>NE (New Entrant)</v>
          </cell>
          <cell r="J2375">
            <v>2015</v>
          </cell>
          <cell r="K2375" t="str">
            <v>CEG Qualified Plan</v>
          </cell>
          <cell r="L2375">
            <v>2</v>
          </cell>
          <cell r="M2375">
            <v>4479101</v>
          </cell>
          <cell r="N2375">
            <v>571886</v>
          </cell>
          <cell r="O2375">
            <v>365275</v>
          </cell>
          <cell r="P2375">
            <v>500080</v>
          </cell>
          <cell r="Q2375">
            <v>312852</v>
          </cell>
          <cell r="R2375">
            <v>0</v>
          </cell>
          <cell r="S2375">
            <v>388537</v>
          </cell>
          <cell r="V2375">
            <v>0</v>
          </cell>
          <cell r="X2375">
            <v>0</v>
          </cell>
          <cell r="Y2375">
            <v>153.69999999999999</v>
          </cell>
          <cell r="Z2375">
            <v>13534850</v>
          </cell>
          <cell r="AA2375">
            <v>102437433</v>
          </cell>
          <cell r="AB2375">
            <v>693925</v>
          </cell>
          <cell r="AC2375">
            <v>64173931</v>
          </cell>
          <cell r="AD2375">
            <v>0</v>
          </cell>
          <cell r="AE2375">
            <v>0</v>
          </cell>
          <cell r="AF2375">
            <v>35.43</v>
          </cell>
          <cell r="AG2375">
            <v>1.35</v>
          </cell>
          <cell r="AH2375">
            <v>0.85</v>
          </cell>
          <cell r="AI2375">
            <v>1.35</v>
          </cell>
          <cell r="AJ2375">
            <v>0.85</v>
          </cell>
          <cell r="AK2375">
            <v>1.35</v>
          </cell>
          <cell r="AL2375">
            <v>1130.7</v>
          </cell>
          <cell r="AM2375">
            <v>104.81</v>
          </cell>
          <cell r="AN2375">
            <v>10.79</v>
          </cell>
          <cell r="BE2375">
            <v>0</v>
          </cell>
          <cell r="BF2375">
            <v>0</v>
          </cell>
          <cell r="BG2375">
            <v>0</v>
          </cell>
          <cell r="BH2375">
            <v>0</v>
          </cell>
          <cell r="BI2375">
            <v>0</v>
          </cell>
          <cell r="BJ2375">
            <v>0</v>
          </cell>
          <cell r="BK2375">
            <v>0</v>
          </cell>
          <cell r="BL2375">
            <v>0</v>
          </cell>
          <cell r="BM2375">
            <v>0</v>
          </cell>
        </row>
        <row r="2376">
          <cell r="E2376">
            <v>312.02000199999998</v>
          </cell>
          <cell r="F2376">
            <v>3</v>
          </cell>
          <cell r="G2376">
            <v>4.4999999999999998E-2</v>
          </cell>
          <cell r="H2376" t="str">
            <v>PensionAccounting</v>
          </cell>
          <cell r="I2376" t="str">
            <v>CP - Emerging Inactive</v>
          </cell>
          <cell r="J2376">
            <v>2015</v>
          </cell>
          <cell r="K2376" t="str">
            <v>CEG Qualified Plan</v>
          </cell>
          <cell r="L2376">
            <v>2</v>
          </cell>
          <cell r="T2376">
            <v>10422302</v>
          </cell>
          <cell r="U2376">
            <v>1994924</v>
          </cell>
          <cell r="W2376">
            <v>773333</v>
          </cell>
          <cell r="X2376">
            <v>773333</v>
          </cell>
          <cell r="AO2376">
            <v>36.630000000000003</v>
          </cell>
          <cell r="AP2376">
            <v>64.236000000000004</v>
          </cell>
          <cell r="AQ2376">
            <v>0</v>
          </cell>
          <cell r="AR2376">
            <v>19.866</v>
          </cell>
          <cell r="AS2376">
            <v>8.76</v>
          </cell>
          <cell r="AT2376">
            <v>55.62</v>
          </cell>
          <cell r="AU2376">
            <v>0</v>
          </cell>
          <cell r="AV2376">
            <v>19.187000000000001</v>
          </cell>
          <cell r="AW2376">
            <v>68.12</v>
          </cell>
          <cell r="AX2376">
            <v>41.518000000000001</v>
          </cell>
          <cell r="AY2376">
            <v>0</v>
          </cell>
          <cell r="AZ2376">
            <v>40.343000000000004</v>
          </cell>
          <cell r="BA2376">
            <v>1.23</v>
          </cell>
          <cell r="BB2376">
            <v>52.996000000000002</v>
          </cell>
          <cell r="BC2376">
            <v>0</v>
          </cell>
          <cell r="BD2376">
            <v>30.242999999999999</v>
          </cell>
        </row>
        <row r="2377">
          <cell r="E2377">
            <v>312.02019999999999</v>
          </cell>
          <cell r="F2377">
            <v>3</v>
          </cell>
          <cell r="G2377">
            <v>4.4999999999999998E-2</v>
          </cell>
          <cell r="H2377" t="str">
            <v>PensionAccounting</v>
          </cell>
          <cell r="I2377" t="str">
            <v>NE - Emerging Inactive</v>
          </cell>
          <cell r="J2377">
            <v>2015</v>
          </cell>
          <cell r="K2377" t="str">
            <v>CEG Qualified Plan</v>
          </cell>
          <cell r="L2377">
            <v>2</v>
          </cell>
          <cell r="T2377">
            <v>0</v>
          </cell>
          <cell r="U2377">
            <v>0</v>
          </cell>
          <cell r="W2377">
            <v>0</v>
          </cell>
          <cell r="X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0</v>
          </cell>
          <cell r="AU2377">
            <v>0</v>
          </cell>
          <cell r="AV2377">
            <v>0</v>
          </cell>
          <cell r="AW2377">
            <v>0</v>
          </cell>
          <cell r="AX2377">
            <v>0</v>
          </cell>
          <cell r="AY2377">
            <v>0</v>
          </cell>
          <cell r="AZ2377">
            <v>0</v>
          </cell>
          <cell r="BA2377">
            <v>0</v>
          </cell>
          <cell r="BB2377">
            <v>0</v>
          </cell>
          <cell r="BC2377">
            <v>0</v>
          </cell>
          <cell r="BD2377">
            <v>0</v>
          </cell>
        </row>
        <row r="2378">
          <cell r="E2378">
            <v>312.02499999999998</v>
          </cell>
          <cell r="F2378">
            <v>3</v>
          </cell>
          <cell r="G2378">
            <v>4.4999999999999998E-2</v>
          </cell>
          <cell r="H2378" t="str">
            <v>PensionAccounting</v>
          </cell>
          <cell r="I2378" t="str">
            <v>ALL</v>
          </cell>
          <cell r="J2378">
            <v>2015</v>
          </cell>
          <cell r="K2378" t="str">
            <v>CEG Qualified Plan</v>
          </cell>
          <cell r="L2378">
            <v>2</v>
          </cell>
          <cell r="M2378">
            <v>48695513</v>
          </cell>
          <cell r="N2378">
            <v>35315696</v>
          </cell>
          <cell r="O2378">
            <v>1665632</v>
          </cell>
          <cell r="P2378">
            <v>30776757</v>
          </cell>
          <cell r="Q2378">
            <v>2202753</v>
          </cell>
          <cell r="R2378">
            <v>29224931</v>
          </cell>
          <cell r="S2378">
            <v>2454764</v>
          </cell>
          <cell r="T2378">
            <v>39316263</v>
          </cell>
          <cell r="U2378">
            <v>12843002</v>
          </cell>
          <cell r="V2378">
            <v>264459</v>
          </cell>
          <cell r="W2378">
            <v>3389468</v>
          </cell>
          <cell r="X2378">
            <v>3653927</v>
          </cell>
          <cell r="Y2378">
            <v>487.99</v>
          </cell>
          <cell r="Z2378">
            <v>39642977</v>
          </cell>
          <cell r="AA2378">
            <v>320880739</v>
          </cell>
          <cell r="AB2378">
            <v>12145632</v>
          </cell>
          <cell r="AC2378">
            <v>142429864</v>
          </cell>
          <cell r="AD2378">
            <v>325.23</v>
          </cell>
          <cell r="AE2378">
            <v>0</v>
          </cell>
          <cell r="AF2378">
            <v>43.48</v>
          </cell>
          <cell r="AG2378">
            <v>9.4600000000000009</v>
          </cell>
          <cell r="AH2378">
            <v>10.33</v>
          </cell>
          <cell r="AI2378">
            <v>9.4600000000000009</v>
          </cell>
          <cell r="AJ2378">
            <v>10.31</v>
          </cell>
          <cell r="AK2378">
            <v>9.4600000000000009</v>
          </cell>
          <cell r="AL2378">
            <v>3918.95</v>
          </cell>
          <cell r="AM2378">
            <v>433.5</v>
          </cell>
          <cell r="AN2378">
            <v>9.0399999999999991</v>
          </cell>
          <cell r="AO2378">
            <v>230.83</v>
          </cell>
          <cell r="AP2378">
            <v>68.231999999999999</v>
          </cell>
          <cell r="AQ2378">
            <v>0</v>
          </cell>
          <cell r="AR2378">
            <v>17.335000000000001</v>
          </cell>
          <cell r="AS2378">
            <v>27.3</v>
          </cell>
          <cell r="AT2378">
            <v>58.625999999999998</v>
          </cell>
          <cell r="AU2378">
            <v>0</v>
          </cell>
          <cell r="AV2378">
            <v>18.690999999999999</v>
          </cell>
          <cell r="AW2378">
            <v>285.26</v>
          </cell>
          <cell r="AX2378">
            <v>49.889000000000003</v>
          </cell>
          <cell r="AY2378">
            <v>0</v>
          </cell>
          <cell r="AZ2378">
            <v>32.61</v>
          </cell>
          <cell r="BA2378">
            <v>9.86</v>
          </cell>
          <cell r="BB2378">
            <v>65.578000000000003</v>
          </cell>
          <cell r="BC2378">
            <v>0</v>
          </cell>
          <cell r="BD2378">
            <v>20.48</v>
          </cell>
          <cell r="BE2378">
            <v>0</v>
          </cell>
          <cell r="BF2378">
            <v>0</v>
          </cell>
          <cell r="BG2378">
            <v>0</v>
          </cell>
          <cell r="BH2378">
            <v>0</v>
          </cell>
          <cell r="BI2378">
            <v>0</v>
          </cell>
          <cell r="BJ2378">
            <v>0</v>
          </cell>
          <cell r="BK2378">
            <v>0</v>
          </cell>
          <cell r="BL2378">
            <v>0</v>
          </cell>
          <cell r="BM2378">
            <v>0</v>
          </cell>
        </row>
        <row r="2379">
          <cell r="E2379">
            <v>312.03029999999995</v>
          </cell>
          <cell r="F2379">
            <v>3</v>
          </cell>
          <cell r="G2379">
            <v>4.4999999999999998E-2</v>
          </cell>
          <cell r="H2379" t="str">
            <v>PensionAccounting</v>
          </cell>
          <cell r="I2379" t="str">
            <v>CP (Current Participant)</v>
          </cell>
          <cell r="J2379">
            <v>2015</v>
          </cell>
          <cell r="K2379" t="str">
            <v>CEG Qualified Plan</v>
          </cell>
          <cell r="L2379">
            <v>3</v>
          </cell>
          <cell r="M2379">
            <v>165613241</v>
          </cell>
          <cell r="N2379">
            <v>79434082</v>
          </cell>
          <cell r="O2379">
            <v>6946488</v>
          </cell>
          <cell r="P2379">
            <v>68393553</v>
          </cell>
          <cell r="Q2379">
            <v>6504289</v>
          </cell>
          <cell r="R2379">
            <v>69996570</v>
          </cell>
          <cell r="S2379">
            <v>6723581</v>
          </cell>
          <cell r="T2379">
            <v>27067030</v>
          </cell>
          <cell r="U2379">
            <v>4698717</v>
          </cell>
          <cell r="V2379">
            <v>3214956</v>
          </cell>
          <cell r="W2379">
            <v>2186533</v>
          </cell>
          <cell r="X2379">
            <v>5401489</v>
          </cell>
          <cell r="Y2379">
            <v>698.79</v>
          </cell>
          <cell r="Z2379">
            <v>87774712</v>
          </cell>
          <cell r="AA2379">
            <v>1114318088</v>
          </cell>
          <cell r="AB2379">
            <v>65831482</v>
          </cell>
          <cell r="AC2379">
            <v>636721616</v>
          </cell>
          <cell r="AD2379">
            <v>698.07</v>
          </cell>
          <cell r="AE2379">
            <v>0</v>
          </cell>
          <cell r="AF2379">
            <v>43.65</v>
          </cell>
          <cell r="AG2379">
            <v>9.93</v>
          </cell>
          <cell r="AH2379">
            <v>10.86</v>
          </cell>
          <cell r="AI2379">
            <v>9.93</v>
          </cell>
          <cell r="AJ2379">
            <v>10.81</v>
          </cell>
          <cell r="AK2379">
            <v>9.93</v>
          </cell>
          <cell r="AL2379">
            <v>9078.14</v>
          </cell>
          <cell r="AM2379">
            <v>697.11</v>
          </cell>
          <cell r="AN2379">
            <v>13.02</v>
          </cell>
          <cell r="AO2379">
            <v>70.540000000000006</v>
          </cell>
          <cell r="AP2379">
            <v>66.662000000000006</v>
          </cell>
          <cell r="AQ2379">
            <v>0</v>
          </cell>
          <cell r="AR2379">
            <v>18.327000000000002</v>
          </cell>
          <cell r="AS2379">
            <v>8</v>
          </cell>
          <cell r="AT2379">
            <v>57.456000000000003</v>
          </cell>
          <cell r="AU2379">
            <v>0</v>
          </cell>
          <cell r="AV2379">
            <v>20.053999999999998</v>
          </cell>
          <cell r="AW2379">
            <v>41.9</v>
          </cell>
          <cell r="AX2379">
            <v>48.738</v>
          </cell>
          <cell r="AY2379">
            <v>0</v>
          </cell>
          <cell r="AZ2379">
            <v>34.213000000000001</v>
          </cell>
          <cell r="BA2379">
            <v>0</v>
          </cell>
          <cell r="BB2379">
            <v>0</v>
          </cell>
          <cell r="BC2379">
            <v>0</v>
          </cell>
          <cell r="BD2379">
            <v>0</v>
          </cell>
          <cell r="BE2379">
            <v>0</v>
          </cell>
          <cell r="BF2379">
            <v>0</v>
          </cell>
          <cell r="BG2379">
            <v>0</v>
          </cell>
          <cell r="BH2379">
            <v>0</v>
          </cell>
          <cell r="BI2379">
            <v>0</v>
          </cell>
          <cell r="BJ2379">
            <v>0</v>
          </cell>
          <cell r="BK2379">
            <v>0</v>
          </cell>
          <cell r="BL2379">
            <v>0</v>
          </cell>
          <cell r="BM2379">
            <v>0</v>
          </cell>
        </row>
        <row r="2380">
          <cell r="E2380">
            <v>312.03001999999998</v>
          </cell>
          <cell r="F2380">
            <v>3</v>
          </cell>
          <cell r="G2380">
            <v>4.4999999999999998E-2</v>
          </cell>
          <cell r="H2380" t="str">
            <v>PensionAccounting</v>
          </cell>
          <cell r="I2380" t="str">
            <v>NE (New Entrant)</v>
          </cell>
          <cell r="J2380">
            <v>2015</v>
          </cell>
          <cell r="K2380" t="str">
            <v>CEG Qualified Plan</v>
          </cell>
          <cell r="L2380">
            <v>3</v>
          </cell>
          <cell r="M2380">
            <v>15327674</v>
          </cell>
          <cell r="N2380">
            <v>1544207</v>
          </cell>
          <cell r="O2380">
            <v>952280</v>
          </cell>
          <cell r="P2380">
            <v>1255651</v>
          </cell>
          <cell r="Q2380">
            <v>752938</v>
          </cell>
          <cell r="R2380">
            <v>0</v>
          </cell>
          <cell r="S2380">
            <v>1070412</v>
          </cell>
          <cell r="V2380">
            <v>0</v>
          </cell>
          <cell r="X2380">
            <v>0</v>
          </cell>
          <cell r="Y2380">
            <v>155.19999999999999</v>
          </cell>
          <cell r="Z2380">
            <v>13699387</v>
          </cell>
          <cell r="AA2380">
            <v>167005832</v>
          </cell>
          <cell r="AB2380">
            <v>1529555</v>
          </cell>
          <cell r="AC2380">
            <v>129529390</v>
          </cell>
          <cell r="AD2380">
            <v>0</v>
          </cell>
          <cell r="AE2380">
            <v>0</v>
          </cell>
          <cell r="AF2380">
            <v>35.53</v>
          </cell>
          <cell r="AG2380">
            <v>1.49</v>
          </cell>
          <cell r="AH2380">
            <v>0.99</v>
          </cell>
          <cell r="AI2380">
            <v>1.49</v>
          </cell>
          <cell r="AJ2380">
            <v>0.99</v>
          </cell>
          <cell r="AK2380">
            <v>1.49</v>
          </cell>
          <cell r="AL2380">
            <v>2035.24</v>
          </cell>
          <cell r="AM2380">
            <v>127.89</v>
          </cell>
          <cell r="AN2380">
            <v>15.91</v>
          </cell>
          <cell r="BE2380">
            <v>0</v>
          </cell>
          <cell r="BF2380">
            <v>0</v>
          </cell>
          <cell r="BG2380">
            <v>0</v>
          </cell>
          <cell r="BH2380">
            <v>0</v>
          </cell>
          <cell r="BI2380">
            <v>0</v>
          </cell>
          <cell r="BJ2380">
            <v>0</v>
          </cell>
          <cell r="BK2380">
            <v>0</v>
          </cell>
          <cell r="BL2380">
            <v>0</v>
          </cell>
          <cell r="BM2380">
            <v>0</v>
          </cell>
        </row>
        <row r="2381">
          <cell r="E2381">
            <v>312.03000299999997</v>
          </cell>
          <cell r="F2381">
            <v>3</v>
          </cell>
          <cell r="G2381">
            <v>4.4999999999999998E-2</v>
          </cell>
          <cell r="H2381" t="str">
            <v>PensionAccounting</v>
          </cell>
          <cell r="I2381" t="str">
            <v>CP - Emerging Inactive</v>
          </cell>
          <cell r="J2381">
            <v>2015</v>
          </cell>
          <cell r="K2381" t="str">
            <v>CEG Qualified Plan</v>
          </cell>
          <cell r="L2381">
            <v>3</v>
          </cell>
          <cell r="T2381">
            <v>18837470</v>
          </cell>
          <cell r="U2381">
            <v>904303</v>
          </cell>
          <cell r="W2381">
            <v>1390545</v>
          </cell>
          <cell r="X2381">
            <v>1390545</v>
          </cell>
          <cell r="AO2381">
            <v>32.22</v>
          </cell>
          <cell r="AP2381">
            <v>62.517000000000003</v>
          </cell>
          <cell r="AQ2381">
            <v>0</v>
          </cell>
          <cell r="AR2381">
            <v>21.818999999999999</v>
          </cell>
          <cell r="AS2381">
            <v>4.49</v>
          </cell>
          <cell r="AT2381">
            <v>55.168999999999997</v>
          </cell>
          <cell r="AU2381">
            <v>0</v>
          </cell>
          <cell r="AV2381">
            <v>19.472999999999999</v>
          </cell>
          <cell r="AW2381">
            <v>2.5499999999999998</v>
          </cell>
          <cell r="AX2381">
            <v>53.978999999999999</v>
          </cell>
          <cell r="AY2381">
            <v>0</v>
          </cell>
          <cell r="AZ2381">
            <v>28.428000000000001</v>
          </cell>
          <cell r="BA2381">
            <v>0.12</v>
          </cell>
          <cell r="BB2381">
            <v>56.972999999999999</v>
          </cell>
          <cell r="BC2381">
            <v>0</v>
          </cell>
          <cell r="BD2381">
            <v>25.835000000000001</v>
          </cell>
        </row>
        <row r="2382">
          <cell r="E2382">
            <v>312.03029999999995</v>
          </cell>
          <cell r="F2382">
            <v>3</v>
          </cell>
          <cell r="G2382">
            <v>4.4999999999999998E-2</v>
          </cell>
          <cell r="H2382" t="str">
            <v>PensionAccounting</v>
          </cell>
          <cell r="I2382" t="str">
            <v>NE - Emerging Inactive</v>
          </cell>
          <cell r="J2382">
            <v>2015</v>
          </cell>
          <cell r="K2382" t="str">
            <v>CEG Qualified Plan</v>
          </cell>
          <cell r="L2382">
            <v>3</v>
          </cell>
          <cell r="T2382">
            <v>0</v>
          </cell>
          <cell r="U2382">
            <v>0</v>
          </cell>
          <cell r="W2382">
            <v>0</v>
          </cell>
          <cell r="X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0</v>
          </cell>
          <cell r="AU2382">
            <v>0</v>
          </cell>
          <cell r="AV2382">
            <v>0</v>
          </cell>
          <cell r="AW2382">
            <v>0</v>
          </cell>
          <cell r="AX2382">
            <v>0</v>
          </cell>
          <cell r="AY2382">
            <v>0</v>
          </cell>
          <cell r="AZ2382">
            <v>0</v>
          </cell>
          <cell r="BA2382">
            <v>0</v>
          </cell>
          <cell r="BB2382">
            <v>0</v>
          </cell>
          <cell r="BC2382">
            <v>0</v>
          </cell>
          <cell r="BD2382">
            <v>0</v>
          </cell>
        </row>
        <row r="2383">
          <cell r="E2383">
            <v>312.03499999999997</v>
          </cell>
          <cell r="F2383">
            <v>3</v>
          </cell>
          <cell r="G2383">
            <v>4.4999999999999998E-2</v>
          </cell>
          <cell r="H2383" t="str">
            <v>PensionAccounting</v>
          </cell>
          <cell r="I2383" t="str">
            <v>ALL</v>
          </cell>
          <cell r="J2383">
            <v>2015</v>
          </cell>
          <cell r="K2383" t="str">
            <v>CEG Qualified Plan</v>
          </cell>
          <cell r="L2383">
            <v>3</v>
          </cell>
          <cell r="M2383">
            <v>180940915</v>
          </cell>
          <cell r="N2383">
            <v>80978289</v>
          </cell>
          <cell r="O2383">
            <v>7898768</v>
          </cell>
          <cell r="P2383">
            <v>69649204</v>
          </cell>
          <cell r="Q2383">
            <v>7257227</v>
          </cell>
          <cell r="R2383">
            <v>69996570</v>
          </cell>
          <cell r="S2383">
            <v>7793993</v>
          </cell>
          <cell r="T2383">
            <v>45904500</v>
          </cell>
          <cell r="U2383">
            <v>5603020</v>
          </cell>
          <cell r="V2383">
            <v>3214956</v>
          </cell>
          <cell r="W2383">
            <v>3577078</v>
          </cell>
          <cell r="X2383">
            <v>6792034</v>
          </cell>
          <cell r="Y2383">
            <v>853.99</v>
          </cell>
          <cell r="Z2383">
            <v>101474099</v>
          </cell>
          <cell r="AA2383">
            <v>1281323920</v>
          </cell>
          <cell r="AB2383">
            <v>67361037</v>
          </cell>
          <cell r="AC2383">
            <v>766251006</v>
          </cell>
          <cell r="AD2383">
            <v>698.07</v>
          </cell>
          <cell r="AE2383">
            <v>0</v>
          </cell>
          <cell r="AF2383">
            <v>42.18</v>
          </cell>
          <cell r="AG2383">
            <v>8.39</v>
          </cell>
          <cell r="AH2383">
            <v>9.07</v>
          </cell>
          <cell r="AI2383">
            <v>8.39</v>
          </cell>
          <cell r="AJ2383">
            <v>9.02</v>
          </cell>
          <cell r="AK2383">
            <v>8.39</v>
          </cell>
          <cell r="AL2383">
            <v>11113.37</v>
          </cell>
          <cell r="AM2383">
            <v>825</v>
          </cell>
          <cell r="AN2383">
            <v>13.47</v>
          </cell>
          <cell r="AO2383">
            <v>102.76</v>
          </cell>
          <cell r="AP2383">
            <v>65.361999999999995</v>
          </cell>
          <cell r="AQ2383">
            <v>0</v>
          </cell>
          <cell r="AR2383">
            <v>19.422000000000001</v>
          </cell>
          <cell r="AS2383">
            <v>12.49</v>
          </cell>
          <cell r="AT2383">
            <v>56.634</v>
          </cell>
          <cell r="AU2383">
            <v>0</v>
          </cell>
          <cell r="AV2383">
            <v>19.846</v>
          </cell>
          <cell r="AW2383">
            <v>44.45</v>
          </cell>
          <cell r="AX2383">
            <v>49.039000000000001</v>
          </cell>
          <cell r="AY2383">
            <v>0</v>
          </cell>
          <cell r="AZ2383">
            <v>33.880000000000003</v>
          </cell>
          <cell r="BA2383">
            <v>0.12</v>
          </cell>
          <cell r="BB2383">
            <v>56.972999999999999</v>
          </cell>
          <cell r="BC2383">
            <v>0</v>
          </cell>
          <cell r="BD2383">
            <v>25.835000000000001</v>
          </cell>
          <cell r="BE2383">
            <v>0</v>
          </cell>
          <cell r="BF2383">
            <v>0</v>
          </cell>
          <cell r="BG2383">
            <v>0</v>
          </cell>
          <cell r="BH2383">
            <v>0</v>
          </cell>
          <cell r="BI2383">
            <v>0</v>
          </cell>
          <cell r="BJ2383">
            <v>0</v>
          </cell>
          <cell r="BK2383">
            <v>0</v>
          </cell>
          <cell r="BL2383">
            <v>0</v>
          </cell>
          <cell r="BM2383">
            <v>0</v>
          </cell>
        </row>
        <row r="2384">
          <cell r="E2384">
            <v>312.04040000000003</v>
          </cell>
          <cell r="F2384">
            <v>3</v>
          </cell>
          <cell r="G2384">
            <v>4.4999999999999998E-2</v>
          </cell>
          <cell r="H2384" t="str">
            <v>PensionAccounting</v>
          </cell>
          <cell r="I2384" t="str">
            <v>CP (Current Participant)</v>
          </cell>
          <cell r="J2384">
            <v>2015</v>
          </cell>
          <cell r="K2384" t="str">
            <v>CEG Qualified Plan</v>
          </cell>
          <cell r="L2384">
            <v>4</v>
          </cell>
          <cell r="M2384">
            <v>65846661</v>
          </cell>
          <cell r="N2384">
            <v>36241382</v>
          </cell>
          <cell r="O2384">
            <v>2848934</v>
          </cell>
          <cell r="P2384">
            <v>32249547</v>
          </cell>
          <cell r="Q2384">
            <v>2862693</v>
          </cell>
          <cell r="R2384">
            <v>33042861</v>
          </cell>
          <cell r="S2384">
            <v>2867836</v>
          </cell>
          <cell r="T2384">
            <v>6806904</v>
          </cell>
          <cell r="U2384">
            <v>1139448</v>
          </cell>
          <cell r="V2384">
            <v>2461227</v>
          </cell>
          <cell r="W2384">
            <v>536231</v>
          </cell>
          <cell r="X2384">
            <v>2997458</v>
          </cell>
          <cell r="Y2384">
            <v>230.93</v>
          </cell>
          <cell r="Z2384">
            <v>44133246</v>
          </cell>
          <cell r="AA2384">
            <v>509141193</v>
          </cell>
          <cell r="AB2384">
            <v>32198931</v>
          </cell>
          <cell r="AC2384">
            <v>316025502</v>
          </cell>
          <cell r="AD2384">
            <v>230.42</v>
          </cell>
          <cell r="AE2384">
            <v>0</v>
          </cell>
          <cell r="AF2384">
            <v>42.1</v>
          </cell>
          <cell r="AG2384">
            <v>10.02</v>
          </cell>
          <cell r="AH2384">
            <v>10.89</v>
          </cell>
          <cell r="AI2384">
            <v>10.02</v>
          </cell>
          <cell r="AJ2384">
            <v>10.83</v>
          </cell>
          <cell r="AK2384">
            <v>10.02</v>
          </cell>
          <cell r="AL2384">
            <v>2259.5500000000002</v>
          </cell>
          <cell r="AM2384">
            <v>230.84</v>
          </cell>
          <cell r="AN2384">
            <v>9.7899999999999991</v>
          </cell>
          <cell r="AO2384">
            <v>12.66</v>
          </cell>
          <cell r="AP2384">
            <v>64.450999999999993</v>
          </cell>
          <cell r="AQ2384">
            <v>0</v>
          </cell>
          <cell r="AR2384">
            <v>19.844999999999999</v>
          </cell>
          <cell r="AS2384">
            <v>0</v>
          </cell>
          <cell r="AT2384">
            <v>0</v>
          </cell>
          <cell r="AU2384">
            <v>0</v>
          </cell>
          <cell r="AV2384">
            <v>0</v>
          </cell>
          <cell r="AW2384">
            <v>17.98</v>
          </cell>
          <cell r="AX2384">
            <v>45.201000000000001</v>
          </cell>
          <cell r="AY2384">
            <v>0</v>
          </cell>
          <cell r="AZ2384">
            <v>37.305999999999997</v>
          </cell>
          <cell r="BA2384">
            <v>0</v>
          </cell>
          <cell r="BB2384">
            <v>0</v>
          </cell>
          <cell r="BC2384">
            <v>0</v>
          </cell>
          <cell r="BD2384">
            <v>0</v>
          </cell>
          <cell r="BE2384">
            <v>0</v>
          </cell>
          <cell r="BF2384">
            <v>0</v>
          </cell>
          <cell r="BG2384">
            <v>0</v>
          </cell>
          <cell r="BH2384">
            <v>0</v>
          </cell>
          <cell r="BI2384">
            <v>0</v>
          </cell>
          <cell r="BJ2384">
            <v>0</v>
          </cell>
          <cell r="BK2384">
            <v>0</v>
          </cell>
          <cell r="BL2384">
            <v>0</v>
          </cell>
          <cell r="BM2384">
            <v>0</v>
          </cell>
        </row>
        <row r="2385">
          <cell r="E2385">
            <v>312.04002000000003</v>
          </cell>
          <cell r="F2385">
            <v>3</v>
          </cell>
          <cell r="G2385">
            <v>4.4999999999999998E-2</v>
          </cell>
          <cell r="H2385" t="str">
            <v>PensionAccounting</v>
          </cell>
          <cell r="I2385" t="str">
            <v>NE (New Entrant)</v>
          </cell>
          <cell r="J2385">
            <v>2015</v>
          </cell>
          <cell r="K2385" t="str">
            <v>CEG Qualified Plan</v>
          </cell>
          <cell r="L2385">
            <v>4</v>
          </cell>
          <cell r="M2385">
            <v>6056218</v>
          </cell>
          <cell r="N2385">
            <v>782403</v>
          </cell>
          <cell r="O2385">
            <v>505678</v>
          </cell>
          <cell r="P2385">
            <v>688789</v>
          </cell>
          <cell r="Q2385">
            <v>436049</v>
          </cell>
          <cell r="R2385">
            <v>0</v>
          </cell>
          <cell r="S2385">
            <v>523377</v>
          </cell>
          <cell r="V2385">
            <v>0</v>
          </cell>
          <cell r="X2385">
            <v>0</v>
          </cell>
          <cell r="Y2385">
            <v>103.05</v>
          </cell>
          <cell r="Z2385">
            <v>9071961</v>
          </cell>
          <cell r="AA2385">
            <v>68566844</v>
          </cell>
          <cell r="AB2385">
            <v>919748</v>
          </cell>
          <cell r="AC2385">
            <v>86073593</v>
          </cell>
          <cell r="AD2385">
            <v>0</v>
          </cell>
          <cell r="AE2385">
            <v>0</v>
          </cell>
          <cell r="AF2385">
            <v>35.409999999999997</v>
          </cell>
          <cell r="AG2385">
            <v>1.33</v>
          </cell>
          <cell r="AH2385">
            <v>0.83</v>
          </cell>
          <cell r="AI2385">
            <v>1.33</v>
          </cell>
          <cell r="AJ2385">
            <v>0.83</v>
          </cell>
          <cell r="AK2385">
            <v>1.33</v>
          </cell>
          <cell r="AL2385">
            <v>756.49</v>
          </cell>
          <cell r="AM2385">
            <v>70.02</v>
          </cell>
          <cell r="AN2385">
            <v>10.8</v>
          </cell>
          <cell r="BE2385">
            <v>0</v>
          </cell>
          <cell r="BF2385">
            <v>0</v>
          </cell>
          <cell r="BG2385">
            <v>0</v>
          </cell>
          <cell r="BH2385">
            <v>0</v>
          </cell>
          <cell r="BI2385">
            <v>0</v>
          </cell>
          <cell r="BJ2385">
            <v>0</v>
          </cell>
          <cell r="BK2385">
            <v>0</v>
          </cell>
          <cell r="BL2385">
            <v>0</v>
          </cell>
          <cell r="BM2385">
            <v>0</v>
          </cell>
        </row>
        <row r="2386">
          <cell r="E2386">
            <v>312.04000400000001</v>
          </cell>
          <cell r="F2386">
            <v>3</v>
          </cell>
          <cell r="G2386">
            <v>4.4999999999999998E-2</v>
          </cell>
          <cell r="H2386" t="str">
            <v>PensionAccounting</v>
          </cell>
          <cell r="I2386" t="str">
            <v>CP - Emerging Inactive</v>
          </cell>
          <cell r="J2386">
            <v>2015</v>
          </cell>
          <cell r="K2386" t="str">
            <v>CEG Qualified Plan</v>
          </cell>
          <cell r="L2386">
            <v>4</v>
          </cell>
          <cell r="T2386">
            <v>5303400</v>
          </cell>
          <cell r="U2386">
            <v>312431</v>
          </cell>
          <cell r="W2386">
            <v>389737</v>
          </cell>
          <cell r="X2386">
            <v>389737</v>
          </cell>
          <cell r="AO2386">
            <v>6.56</v>
          </cell>
          <cell r="AP2386">
            <v>61.314</v>
          </cell>
          <cell r="AQ2386">
            <v>0</v>
          </cell>
          <cell r="AR2386">
            <v>22.759</v>
          </cell>
          <cell r="AS2386">
            <v>1.33</v>
          </cell>
          <cell r="AT2386">
            <v>51.811999999999998</v>
          </cell>
          <cell r="AU2386">
            <v>0</v>
          </cell>
          <cell r="AV2386">
            <v>19.951000000000001</v>
          </cell>
          <cell r="AW2386">
            <v>0.55000000000000004</v>
          </cell>
          <cell r="AX2386">
            <v>51.847000000000001</v>
          </cell>
          <cell r="AY2386">
            <v>0</v>
          </cell>
          <cell r="AZ2386">
            <v>30.257999999999999</v>
          </cell>
          <cell r="BA2386">
            <v>0.03</v>
          </cell>
          <cell r="BB2386">
            <v>54.225999999999999</v>
          </cell>
          <cell r="BC2386">
            <v>0</v>
          </cell>
          <cell r="BD2386">
            <v>29.327999999999999</v>
          </cell>
        </row>
        <row r="2387">
          <cell r="E2387">
            <v>312.04040000000003</v>
          </cell>
          <cell r="F2387">
            <v>3</v>
          </cell>
          <cell r="G2387">
            <v>4.4999999999999998E-2</v>
          </cell>
          <cell r="H2387" t="str">
            <v>PensionAccounting</v>
          </cell>
          <cell r="I2387" t="str">
            <v>NE - Emerging Inactive</v>
          </cell>
          <cell r="J2387">
            <v>2015</v>
          </cell>
          <cell r="K2387" t="str">
            <v>CEG Qualified Plan</v>
          </cell>
          <cell r="L2387">
            <v>4</v>
          </cell>
          <cell r="T2387">
            <v>0</v>
          </cell>
          <cell r="U2387">
            <v>0</v>
          </cell>
          <cell r="W2387">
            <v>0</v>
          </cell>
          <cell r="X2387">
            <v>0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0</v>
          </cell>
          <cell r="AU2387">
            <v>0</v>
          </cell>
          <cell r="AV2387">
            <v>0</v>
          </cell>
          <cell r="AW2387">
            <v>0</v>
          </cell>
          <cell r="AX2387">
            <v>0</v>
          </cell>
          <cell r="AY2387">
            <v>0</v>
          </cell>
          <cell r="AZ2387">
            <v>0</v>
          </cell>
          <cell r="BA2387">
            <v>0</v>
          </cell>
          <cell r="BB2387">
            <v>0</v>
          </cell>
          <cell r="BC2387">
            <v>0</v>
          </cell>
          <cell r="BD2387">
            <v>0</v>
          </cell>
        </row>
        <row r="2388">
          <cell r="E2388">
            <v>312.04500000000002</v>
          </cell>
          <cell r="F2388">
            <v>3</v>
          </cell>
          <cell r="G2388">
            <v>4.4999999999999998E-2</v>
          </cell>
          <cell r="H2388" t="str">
            <v>PensionAccounting</v>
          </cell>
          <cell r="I2388" t="str">
            <v>ALL</v>
          </cell>
          <cell r="J2388">
            <v>2015</v>
          </cell>
          <cell r="K2388" t="str">
            <v>CEG Qualified Plan</v>
          </cell>
          <cell r="L2388">
            <v>4</v>
          </cell>
          <cell r="M2388">
            <v>71902879</v>
          </cell>
          <cell r="N2388">
            <v>37023785</v>
          </cell>
          <cell r="O2388">
            <v>3354612</v>
          </cell>
          <cell r="P2388">
            <v>32938336</v>
          </cell>
          <cell r="Q2388">
            <v>3298742</v>
          </cell>
          <cell r="R2388">
            <v>33042861</v>
          </cell>
          <cell r="S2388">
            <v>3391213</v>
          </cell>
          <cell r="T2388">
            <v>12110304</v>
          </cell>
          <cell r="U2388">
            <v>1451879</v>
          </cell>
          <cell r="V2388">
            <v>2461227</v>
          </cell>
          <cell r="W2388">
            <v>925968</v>
          </cell>
          <cell r="X2388">
            <v>3387195</v>
          </cell>
          <cell r="Y2388">
            <v>333.98</v>
          </cell>
          <cell r="Z2388">
            <v>53205207</v>
          </cell>
          <cell r="AA2388">
            <v>577708037</v>
          </cell>
          <cell r="AB2388">
            <v>33118679</v>
          </cell>
          <cell r="AC2388">
            <v>402099095</v>
          </cell>
          <cell r="AD2388">
            <v>230.42</v>
          </cell>
          <cell r="AE2388">
            <v>0</v>
          </cell>
          <cell r="AF2388">
            <v>40.04</v>
          </cell>
          <cell r="AG2388">
            <v>7.34</v>
          </cell>
          <cell r="AH2388">
            <v>7.79</v>
          </cell>
          <cell r="AI2388">
            <v>7.34</v>
          </cell>
          <cell r="AJ2388">
            <v>7.75</v>
          </cell>
          <cell r="AK2388">
            <v>7.34</v>
          </cell>
          <cell r="AL2388">
            <v>3016.04</v>
          </cell>
          <cell r="AM2388">
            <v>300.86</v>
          </cell>
          <cell r="AN2388">
            <v>10.02</v>
          </cell>
          <cell r="AO2388">
            <v>19.22</v>
          </cell>
          <cell r="AP2388">
            <v>63.38</v>
          </cell>
          <cell r="AQ2388">
            <v>0</v>
          </cell>
          <cell r="AR2388">
            <v>20.84</v>
          </cell>
          <cell r="AS2388">
            <v>1.33</v>
          </cell>
          <cell r="AT2388">
            <v>51.811999999999998</v>
          </cell>
          <cell r="AU2388">
            <v>0</v>
          </cell>
          <cell r="AV2388">
            <v>19.951000000000001</v>
          </cell>
          <cell r="AW2388">
            <v>18.53</v>
          </cell>
          <cell r="AX2388">
            <v>45.398000000000003</v>
          </cell>
          <cell r="AY2388">
            <v>0</v>
          </cell>
          <cell r="AZ2388">
            <v>37.097999999999999</v>
          </cell>
          <cell r="BA2388">
            <v>0.03</v>
          </cell>
          <cell r="BB2388">
            <v>54.225999999999999</v>
          </cell>
          <cell r="BC2388">
            <v>0</v>
          </cell>
          <cell r="BD2388">
            <v>29.327999999999999</v>
          </cell>
          <cell r="BE2388">
            <v>0</v>
          </cell>
          <cell r="BF2388">
            <v>0</v>
          </cell>
          <cell r="BG2388">
            <v>0</v>
          </cell>
          <cell r="BH2388">
            <v>0</v>
          </cell>
          <cell r="BI2388">
            <v>0</v>
          </cell>
          <cell r="BJ2388">
            <v>0</v>
          </cell>
          <cell r="BK2388">
            <v>0</v>
          </cell>
          <cell r="BL2388">
            <v>0</v>
          </cell>
          <cell r="BM2388">
            <v>0</v>
          </cell>
        </row>
        <row r="2389">
          <cell r="E2389">
            <v>312.0505</v>
          </cell>
          <cell r="F2389">
            <v>3</v>
          </cell>
          <cell r="G2389">
            <v>4.4999999999999998E-2</v>
          </cell>
          <cell r="H2389" t="str">
            <v>PensionAccounting</v>
          </cell>
          <cell r="I2389" t="str">
            <v>CP (Current Participant)</v>
          </cell>
          <cell r="J2389">
            <v>2015</v>
          </cell>
          <cell r="K2389" t="str">
            <v>CEG Qualified Plan</v>
          </cell>
          <cell r="L2389">
            <v>5</v>
          </cell>
          <cell r="M2389">
            <v>51563764</v>
          </cell>
          <cell r="N2389">
            <v>35661902</v>
          </cell>
          <cell r="O2389">
            <v>1590304</v>
          </cell>
          <cell r="P2389">
            <v>31519987</v>
          </cell>
          <cell r="Q2389">
            <v>1851422</v>
          </cell>
          <cell r="R2389">
            <v>32079903</v>
          </cell>
          <cell r="S2389">
            <v>1825423</v>
          </cell>
          <cell r="T2389">
            <v>45536733</v>
          </cell>
          <cell r="U2389">
            <v>6663038</v>
          </cell>
          <cell r="V2389">
            <v>1831163</v>
          </cell>
          <cell r="W2389">
            <v>3824555</v>
          </cell>
          <cell r="X2389">
            <v>5655718</v>
          </cell>
          <cell r="Y2389">
            <v>200.64</v>
          </cell>
          <cell r="Z2389">
            <v>20621748</v>
          </cell>
          <cell r="AA2389">
            <v>205391734</v>
          </cell>
          <cell r="AB2389">
            <v>27047955</v>
          </cell>
          <cell r="AC2389">
            <v>141325753</v>
          </cell>
          <cell r="AD2389">
            <v>200.64</v>
          </cell>
          <cell r="AE2389">
            <v>0</v>
          </cell>
          <cell r="AF2389">
            <v>47.72</v>
          </cell>
          <cell r="AG2389">
            <v>18.03</v>
          </cell>
          <cell r="AH2389">
            <v>18.46</v>
          </cell>
          <cell r="AI2389">
            <v>18.03</v>
          </cell>
          <cell r="AJ2389">
            <v>18.43</v>
          </cell>
          <cell r="AK2389">
            <v>18.03</v>
          </cell>
          <cell r="AL2389">
            <v>2118.41</v>
          </cell>
          <cell r="AM2389">
            <v>199.2</v>
          </cell>
          <cell r="AN2389">
            <v>10.63</v>
          </cell>
          <cell r="AO2389">
            <v>142.69</v>
          </cell>
          <cell r="AP2389">
            <v>68.256</v>
          </cell>
          <cell r="AQ2389">
            <v>0</v>
          </cell>
          <cell r="AR2389">
            <v>16.346</v>
          </cell>
          <cell r="AS2389">
            <v>30.47</v>
          </cell>
          <cell r="AT2389">
            <v>62.072000000000003</v>
          </cell>
          <cell r="AU2389">
            <v>0</v>
          </cell>
          <cell r="AV2389">
            <v>18.032</v>
          </cell>
          <cell r="AW2389">
            <v>25.86</v>
          </cell>
          <cell r="AX2389">
            <v>52.34</v>
          </cell>
          <cell r="AY2389">
            <v>0</v>
          </cell>
          <cell r="AZ2389">
            <v>30.282</v>
          </cell>
          <cell r="BA2389">
            <v>9.81</v>
          </cell>
          <cell r="BB2389">
            <v>62.235999999999997</v>
          </cell>
          <cell r="BC2389">
            <v>0</v>
          </cell>
          <cell r="BD2389">
            <v>22.475999999999999</v>
          </cell>
          <cell r="BE2389">
            <v>0</v>
          </cell>
          <cell r="BF2389">
            <v>0</v>
          </cell>
          <cell r="BG2389">
            <v>0</v>
          </cell>
          <cell r="BH2389">
            <v>0</v>
          </cell>
          <cell r="BI2389">
            <v>0</v>
          </cell>
          <cell r="BJ2389">
            <v>0</v>
          </cell>
          <cell r="BK2389">
            <v>0</v>
          </cell>
          <cell r="BL2389">
            <v>0</v>
          </cell>
          <cell r="BM2389">
            <v>0</v>
          </cell>
        </row>
        <row r="2390">
          <cell r="E2390">
            <v>312.05002000000002</v>
          </cell>
          <cell r="F2390">
            <v>3</v>
          </cell>
          <cell r="G2390">
            <v>4.4999999999999998E-2</v>
          </cell>
          <cell r="H2390" t="str">
            <v>PensionAccounting</v>
          </cell>
          <cell r="I2390" t="str">
            <v>NE (New Entrant)</v>
          </cell>
          <cell r="J2390">
            <v>2015</v>
          </cell>
          <cell r="K2390" t="str">
            <v>CEG Qualified Plan</v>
          </cell>
          <cell r="L2390">
            <v>5</v>
          </cell>
          <cell r="M2390">
            <v>5093358</v>
          </cell>
          <cell r="N2390">
            <v>522500</v>
          </cell>
          <cell r="O2390">
            <v>316301</v>
          </cell>
          <cell r="P2390">
            <v>424696</v>
          </cell>
          <cell r="Q2390">
            <v>249935</v>
          </cell>
          <cell r="R2390">
            <v>0</v>
          </cell>
          <cell r="S2390">
            <v>377162</v>
          </cell>
          <cell r="V2390">
            <v>0</v>
          </cell>
          <cell r="X2390">
            <v>0</v>
          </cell>
          <cell r="Y2390">
            <v>51.37</v>
          </cell>
          <cell r="Z2390">
            <v>4536885</v>
          </cell>
          <cell r="AA2390">
            <v>55358707</v>
          </cell>
          <cell r="AB2390">
            <v>515957</v>
          </cell>
          <cell r="AC2390">
            <v>42851631</v>
          </cell>
          <cell r="AD2390">
            <v>0</v>
          </cell>
          <cell r="AE2390">
            <v>0</v>
          </cell>
          <cell r="AF2390">
            <v>35.56</v>
          </cell>
          <cell r="AG2390">
            <v>1.52</v>
          </cell>
          <cell r="AH2390">
            <v>1.02</v>
          </cell>
          <cell r="AI2390">
            <v>1.52</v>
          </cell>
          <cell r="AJ2390">
            <v>1.02</v>
          </cell>
          <cell r="AK2390">
            <v>1.52</v>
          </cell>
          <cell r="AL2390">
            <v>674.69</v>
          </cell>
          <cell r="AM2390">
            <v>42.48</v>
          </cell>
          <cell r="AN2390">
            <v>15.88</v>
          </cell>
          <cell r="BE2390">
            <v>0</v>
          </cell>
          <cell r="BF2390">
            <v>0</v>
          </cell>
          <cell r="BG2390">
            <v>0</v>
          </cell>
          <cell r="BH2390">
            <v>0</v>
          </cell>
          <cell r="BI2390">
            <v>0</v>
          </cell>
          <cell r="BJ2390">
            <v>0</v>
          </cell>
          <cell r="BK2390">
            <v>0</v>
          </cell>
          <cell r="BL2390">
            <v>0</v>
          </cell>
          <cell r="BM2390">
            <v>0</v>
          </cell>
        </row>
        <row r="2391">
          <cell r="E2391">
            <v>312.050005</v>
          </cell>
          <cell r="F2391">
            <v>3</v>
          </cell>
          <cell r="G2391">
            <v>4.4999999999999998E-2</v>
          </cell>
          <cell r="H2391" t="str">
            <v>PensionAccounting</v>
          </cell>
          <cell r="I2391" t="str">
            <v>CP - Emerging Inactive</v>
          </cell>
          <cell r="J2391">
            <v>2015</v>
          </cell>
          <cell r="K2391" t="str">
            <v>CEG Qualified Plan</v>
          </cell>
          <cell r="L2391">
            <v>5</v>
          </cell>
          <cell r="T2391">
            <v>38935545</v>
          </cell>
          <cell r="U2391">
            <v>14740737</v>
          </cell>
          <cell r="W2391">
            <v>2919707</v>
          </cell>
          <cell r="X2391">
            <v>2919707</v>
          </cell>
          <cell r="AO2391">
            <v>87.95</v>
          </cell>
          <cell r="AP2391">
            <v>61.47</v>
          </cell>
          <cell r="AQ2391">
            <v>0</v>
          </cell>
          <cell r="AR2391">
            <v>21.888000000000002</v>
          </cell>
          <cell r="AS2391">
            <v>4.8099999999999996</v>
          </cell>
          <cell r="AT2391">
            <v>57.985999999999997</v>
          </cell>
          <cell r="AU2391">
            <v>0</v>
          </cell>
          <cell r="AV2391">
            <v>18.603999999999999</v>
          </cell>
          <cell r="AW2391">
            <v>61.27</v>
          </cell>
          <cell r="AX2391">
            <v>53.674999999999997</v>
          </cell>
          <cell r="AY2391">
            <v>0</v>
          </cell>
          <cell r="AZ2391">
            <v>28.777999999999999</v>
          </cell>
          <cell r="BA2391">
            <v>0.13</v>
          </cell>
          <cell r="BB2391">
            <v>56.493000000000002</v>
          </cell>
          <cell r="BC2391">
            <v>0</v>
          </cell>
          <cell r="BD2391">
            <v>27.012</v>
          </cell>
        </row>
        <row r="2392">
          <cell r="E2392">
            <v>312.0505</v>
          </cell>
          <cell r="F2392">
            <v>3</v>
          </cell>
          <cell r="G2392">
            <v>4.4999999999999998E-2</v>
          </cell>
          <cell r="H2392" t="str">
            <v>PensionAccounting</v>
          </cell>
          <cell r="I2392" t="str">
            <v>NE - Emerging Inactive</v>
          </cell>
          <cell r="J2392">
            <v>2015</v>
          </cell>
          <cell r="K2392" t="str">
            <v>CEG Qualified Plan</v>
          </cell>
          <cell r="L2392">
            <v>5</v>
          </cell>
          <cell r="T2392">
            <v>0</v>
          </cell>
          <cell r="U2392">
            <v>0</v>
          </cell>
          <cell r="W2392">
            <v>0</v>
          </cell>
          <cell r="X2392">
            <v>0</v>
          </cell>
          <cell r="AO2392">
            <v>0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0</v>
          </cell>
          <cell r="AU2392">
            <v>0</v>
          </cell>
          <cell r="AV2392">
            <v>0</v>
          </cell>
          <cell r="AW2392">
            <v>0</v>
          </cell>
          <cell r="AX2392">
            <v>0</v>
          </cell>
          <cell r="AY2392">
            <v>0</v>
          </cell>
          <cell r="AZ2392">
            <v>0</v>
          </cell>
          <cell r="BA2392">
            <v>0</v>
          </cell>
          <cell r="BB2392">
            <v>0</v>
          </cell>
          <cell r="BC2392">
            <v>0</v>
          </cell>
          <cell r="BD2392">
            <v>0</v>
          </cell>
        </row>
        <row r="2393">
          <cell r="E2393">
            <v>312.05500000000001</v>
          </cell>
          <cell r="F2393">
            <v>3</v>
          </cell>
          <cell r="G2393">
            <v>4.4999999999999998E-2</v>
          </cell>
          <cell r="H2393" t="str">
            <v>PensionAccounting</v>
          </cell>
          <cell r="I2393" t="str">
            <v>ALL</v>
          </cell>
          <cell r="J2393">
            <v>2015</v>
          </cell>
          <cell r="K2393" t="str">
            <v>CEG Qualified Plan</v>
          </cell>
          <cell r="L2393">
            <v>5</v>
          </cell>
          <cell r="M2393">
            <v>56657122</v>
          </cell>
          <cell r="N2393">
            <v>36184402</v>
          </cell>
          <cell r="O2393">
            <v>1906605</v>
          </cell>
          <cell r="P2393">
            <v>31944683</v>
          </cell>
          <cell r="Q2393">
            <v>2101357</v>
          </cell>
          <cell r="R2393">
            <v>32079903</v>
          </cell>
          <cell r="S2393">
            <v>2202585</v>
          </cell>
          <cell r="T2393">
            <v>84472278</v>
          </cell>
          <cell r="U2393">
            <v>21403775</v>
          </cell>
          <cell r="V2393">
            <v>1831163</v>
          </cell>
          <cell r="W2393">
            <v>6744262</v>
          </cell>
          <cell r="X2393">
            <v>8575425</v>
          </cell>
          <cell r="Y2393">
            <v>252.01</v>
          </cell>
          <cell r="Z2393">
            <v>25158633</v>
          </cell>
          <cell r="AA2393">
            <v>260750441</v>
          </cell>
          <cell r="AB2393">
            <v>27563912</v>
          </cell>
          <cell r="AC2393">
            <v>184177384</v>
          </cell>
          <cell r="AD2393">
            <v>200.64</v>
          </cell>
          <cell r="AE2393">
            <v>0</v>
          </cell>
          <cell r="AF2393">
            <v>45.24</v>
          </cell>
          <cell r="AG2393">
            <v>14.67</v>
          </cell>
          <cell r="AH2393">
            <v>14.91</v>
          </cell>
          <cell r="AI2393">
            <v>14.67</v>
          </cell>
          <cell r="AJ2393">
            <v>14.88</v>
          </cell>
          <cell r="AK2393">
            <v>14.67</v>
          </cell>
          <cell r="AL2393">
            <v>2793.09</v>
          </cell>
          <cell r="AM2393">
            <v>241.67</v>
          </cell>
          <cell r="AN2393">
            <v>11.56</v>
          </cell>
          <cell r="AO2393">
            <v>230.64</v>
          </cell>
          <cell r="AP2393">
            <v>65.668000000000006</v>
          </cell>
          <cell r="AQ2393">
            <v>0</v>
          </cell>
          <cell r="AR2393">
            <v>18.46</v>
          </cell>
          <cell r="AS2393">
            <v>35.28</v>
          </cell>
          <cell r="AT2393">
            <v>61.515000000000001</v>
          </cell>
          <cell r="AU2393">
            <v>0</v>
          </cell>
          <cell r="AV2393">
            <v>18.11</v>
          </cell>
          <cell r="AW2393">
            <v>87.13</v>
          </cell>
          <cell r="AX2393">
            <v>53.279000000000003</v>
          </cell>
          <cell r="AY2393">
            <v>0</v>
          </cell>
          <cell r="AZ2393">
            <v>29.225000000000001</v>
          </cell>
          <cell r="BA2393">
            <v>9.94</v>
          </cell>
          <cell r="BB2393">
            <v>62.164000000000001</v>
          </cell>
          <cell r="BC2393">
            <v>0</v>
          </cell>
          <cell r="BD2393">
            <v>22.533000000000001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</row>
        <row r="2394">
          <cell r="E2394">
            <v>312.06060000000002</v>
          </cell>
          <cell r="F2394">
            <v>3</v>
          </cell>
          <cell r="G2394">
            <v>4.4999999999999998E-2</v>
          </cell>
          <cell r="H2394" t="str">
            <v>PensionAccounting</v>
          </cell>
          <cell r="I2394" t="str">
            <v>CP (Current Participant)</v>
          </cell>
          <cell r="J2394">
            <v>2015</v>
          </cell>
          <cell r="K2394" t="str">
            <v>CEG Qualified Plan</v>
          </cell>
          <cell r="L2394">
            <v>6</v>
          </cell>
          <cell r="M2394">
            <v>12291941</v>
          </cell>
          <cell r="N2394">
            <v>6727713</v>
          </cell>
          <cell r="O2394">
            <v>653506</v>
          </cell>
          <cell r="P2394">
            <v>6060390</v>
          </cell>
          <cell r="Q2394">
            <v>668180</v>
          </cell>
          <cell r="R2394">
            <v>6185059</v>
          </cell>
          <cell r="S2394">
            <v>670802</v>
          </cell>
          <cell r="T2394">
            <v>5509540</v>
          </cell>
          <cell r="U2394">
            <v>909790</v>
          </cell>
          <cell r="V2394">
            <v>634269</v>
          </cell>
          <cell r="W2394">
            <v>462474</v>
          </cell>
          <cell r="X2394">
            <v>1096743</v>
          </cell>
          <cell r="Y2394">
            <v>73.599999999999994</v>
          </cell>
          <cell r="Z2394">
            <v>8049362</v>
          </cell>
          <cell r="AA2394">
            <v>65799970</v>
          </cell>
          <cell r="AB2394">
            <v>5802120</v>
          </cell>
          <cell r="AC2394">
            <v>53259018</v>
          </cell>
          <cell r="AD2394">
            <v>73.08</v>
          </cell>
          <cell r="AE2394">
            <v>0</v>
          </cell>
          <cell r="AF2394">
            <v>46.84</v>
          </cell>
          <cell r="AG2394">
            <v>7.67</v>
          </cell>
          <cell r="AH2394">
            <v>8.44</v>
          </cell>
          <cell r="AI2394">
            <v>7.67</v>
          </cell>
          <cell r="AJ2394">
            <v>8.42</v>
          </cell>
          <cell r="AK2394">
            <v>7.67</v>
          </cell>
          <cell r="AL2394">
            <v>625.58000000000004</v>
          </cell>
          <cell r="AM2394">
            <v>72.62</v>
          </cell>
          <cell r="AN2394">
            <v>8.61</v>
          </cell>
          <cell r="AO2394">
            <v>11.5</v>
          </cell>
          <cell r="AP2394">
            <v>67.242999999999995</v>
          </cell>
          <cell r="AQ2394">
            <v>0</v>
          </cell>
          <cell r="AR2394">
            <v>17.911999999999999</v>
          </cell>
          <cell r="AS2394">
            <v>0</v>
          </cell>
          <cell r="AT2394">
            <v>0</v>
          </cell>
          <cell r="AU2394">
            <v>0</v>
          </cell>
          <cell r="AV2394">
            <v>0</v>
          </cell>
          <cell r="AW2394">
            <v>9.98</v>
          </cell>
          <cell r="AX2394">
            <v>48.981999999999999</v>
          </cell>
          <cell r="AY2394">
            <v>0</v>
          </cell>
          <cell r="AZ2394">
            <v>33.381999999999998</v>
          </cell>
          <cell r="BA2394">
            <v>0</v>
          </cell>
          <cell r="BB2394">
            <v>0</v>
          </cell>
          <cell r="BC2394">
            <v>0</v>
          </cell>
          <cell r="BD2394">
            <v>0</v>
          </cell>
          <cell r="BE2394">
            <v>0</v>
          </cell>
          <cell r="BF2394">
            <v>0</v>
          </cell>
          <cell r="BG2394">
            <v>0</v>
          </cell>
          <cell r="BH2394">
            <v>0</v>
          </cell>
          <cell r="BI2394">
            <v>0</v>
          </cell>
          <cell r="BJ2394">
            <v>0</v>
          </cell>
          <cell r="BK2394">
            <v>0</v>
          </cell>
          <cell r="BL2394">
            <v>0</v>
          </cell>
          <cell r="BM2394">
            <v>0</v>
          </cell>
        </row>
        <row r="2395">
          <cell r="E2395">
            <v>312.06002000000001</v>
          </cell>
          <cell r="F2395">
            <v>3</v>
          </cell>
          <cell r="G2395">
            <v>4.4999999999999998E-2</v>
          </cell>
          <cell r="H2395" t="str">
            <v>PensionAccounting</v>
          </cell>
          <cell r="I2395" t="str">
            <v>NE (New Entrant)</v>
          </cell>
          <cell r="J2395">
            <v>2015</v>
          </cell>
          <cell r="K2395" t="str">
            <v>CEG Qualified Plan</v>
          </cell>
          <cell r="L2395">
            <v>6</v>
          </cell>
          <cell r="M2395">
            <v>2221882</v>
          </cell>
          <cell r="N2395">
            <v>296716</v>
          </cell>
          <cell r="O2395">
            <v>185326</v>
          </cell>
          <cell r="P2395">
            <v>261092</v>
          </cell>
          <cell r="Q2395">
            <v>159687</v>
          </cell>
          <cell r="R2395">
            <v>0</v>
          </cell>
          <cell r="S2395">
            <v>211836</v>
          </cell>
          <cell r="V2395">
            <v>0</v>
          </cell>
          <cell r="X2395">
            <v>0</v>
          </cell>
          <cell r="Y2395">
            <v>37.380000000000003</v>
          </cell>
          <cell r="Z2395">
            <v>3294558</v>
          </cell>
          <cell r="AA2395">
            <v>24974854</v>
          </cell>
          <cell r="AB2395">
            <v>345800</v>
          </cell>
          <cell r="AC2395">
            <v>31165406</v>
          </cell>
          <cell r="AD2395">
            <v>0</v>
          </cell>
          <cell r="AE2395">
            <v>0</v>
          </cell>
          <cell r="AF2395">
            <v>35.479999999999997</v>
          </cell>
          <cell r="AG2395">
            <v>1.38</v>
          </cell>
          <cell r="AH2395">
            <v>0.88</v>
          </cell>
          <cell r="AI2395">
            <v>1.38</v>
          </cell>
          <cell r="AJ2395">
            <v>0.88</v>
          </cell>
          <cell r="AK2395">
            <v>1.38</v>
          </cell>
          <cell r="AL2395">
            <v>275.94</v>
          </cell>
          <cell r="AM2395">
            <v>25.66</v>
          </cell>
          <cell r="AN2395">
            <v>10.75</v>
          </cell>
          <cell r="BE2395">
            <v>0</v>
          </cell>
          <cell r="BF2395">
            <v>0</v>
          </cell>
          <cell r="BG2395">
            <v>0</v>
          </cell>
          <cell r="BH2395">
            <v>0</v>
          </cell>
          <cell r="BI2395">
            <v>0</v>
          </cell>
          <cell r="BJ2395">
            <v>0</v>
          </cell>
          <cell r="BK2395">
            <v>0</v>
          </cell>
          <cell r="BL2395">
            <v>0</v>
          </cell>
          <cell r="BM2395">
            <v>0</v>
          </cell>
        </row>
        <row r="2396">
          <cell r="E2396">
            <v>312.06000599999999</v>
          </cell>
          <cell r="F2396">
            <v>3</v>
          </cell>
          <cell r="G2396">
            <v>4.4999999999999998E-2</v>
          </cell>
          <cell r="H2396" t="str">
            <v>PensionAccounting</v>
          </cell>
          <cell r="I2396" t="str">
            <v>CP - Emerging Inactive</v>
          </cell>
          <cell r="J2396">
            <v>2015</v>
          </cell>
          <cell r="K2396" t="str">
            <v>CEG Qualified Plan</v>
          </cell>
          <cell r="L2396">
            <v>6</v>
          </cell>
          <cell r="T2396">
            <v>2375520</v>
          </cell>
          <cell r="U2396">
            <v>62455</v>
          </cell>
          <cell r="W2396">
            <v>180513</v>
          </cell>
          <cell r="X2396">
            <v>180513</v>
          </cell>
          <cell r="AO2396">
            <v>2.95</v>
          </cell>
          <cell r="AP2396">
            <v>63.149000000000001</v>
          </cell>
          <cell r="AQ2396">
            <v>0</v>
          </cell>
          <cell r="AR2396">
            <v>20.460999999999999</v>
          </cell>
          <cell r="AS2396">
            <v>0.43</v>
          </cell>
          <cell r="AT2396">
            <v>54.965000000000003</v>
          </cell>
          <cell r="AU2396">
            <v>0</v>
          </cell>
          <cell r="AV2396">
            <v>19.207999999999998</v>
          </cell>
          <cell r="AW2396">
            <v>0.05</v>
          </cell>
          <cell r="AX2396">
            <v>56</v>
          </cell>
          <cell r="AY2396">
            <v>0</v>
          </cell>
          <cell r="AZ2396">
            <v>26.547000000000001</v>
          </cell>
          <cell r="BA2396">
            <v>0.01</v>
          </cell>
          <cell r="BB2396">
            <v>57.366999999999997</v>
          </cell>
          <cell r="BC2396">
            <v>0</v>
          </cell>
          <cell r="BD2396">
            <v>26.24</v>
          </cell>
        </row>
        <row r="2397">
          <cell r="E2397">
            <v>312.06060000000002</v>
          </cell>
          <cell r="F2397">
            <v>3</v>
          </cell>
          <cell r="G2397">
            <v>4.4999999999999998E-2</v>
          </cell>
          <cell r="H2397" t="str">
            <v>PensionAccounting</v>
          </cell>
          <cell r="I2397" t="str">
            <v>NE - Emerging Inactive</v>
          </cell>
          <cell r="J2397">
            <v>2015</v>
          </cell>
          <cell r="K2397" t="str">
            <v>CEG Qualified Plan</v>
          </cell>
          <cell r="L2397">
            <v>6</v>
          </cell>
          <cell r="T2397">
            <v>0</v>
          </cell>
          <cell r="U2397">
            <v>0</v>
          </cell>
          <cell r="W2397">
            <v>0</v>
          </cell>
          <cell r="X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0</v>
          </cell>
          <cell r="AS2397">
            <v>0</v>
          </cell>
          <cell r="AT2397">
            <v>0</v>
          </cell>
          <cell r="AU2397">
            <v>0</v>
          </cell>
          <cell r="AV2397">
            <v>0</v>
          </cell>
          <cell r="AW2397">
            <v>0</v>
          </cell>
          <cell r="AX2397">
            <v>0</v>
          </cell>
          <cell r="AY2397">
            <v>0</v>
          </cell>
          <cell r="AZ2397">
            <v>0</v>
          </cell>
          <cell r="BA2397">
            <v>0</v>
          </cell>
          <cell r="BB2397">
            <v>0</v>
          </cell>
          <cell r="BC2397">
            <v>0</v>
          </cell>
          <cell r="BD2397">
            <v>0</v>
          </cell>
        </row>
        <row r="2398">
          <cell r="E2398">
            <v>312.065</v>
          </cell>
          <cell r="F2398">
            <v>3</v>
          </cell>
          <cell r="G2398">
            <v>4.4999999999999998E-2</v>
          </cell>
          <cell r="H2398" t="str">
            <v>PensionAccounting</v>
          </cell>
          <cell r="I2398" t="str">
            <v>ALL</v>
          </cell>
          <cell r="J2398">
            <v>2015</v>
          </cell>
          <cell r="K2398" t="str">
            <v>CEG Qualified Plan</v>
          </cell>
          <cell r="L2398">
            <v>6</v>
          </cell>
          <cell r="M2398">
            <v>14513823</v>
          </cell>
          <cell r="N2398">
            <v>7024429</v>
          </cell>
          <cell r="O2398">
            <v>838832</v>
          </cell>
          <cell r="P2398">
            <v>6321482</v>
          </cell>
          <cell r="Q2398">
            <v>827867</v>
          </cell>
          <cell r="R2398">
            <v>6185059</v>
          </cell>
          <cell r="S2398">
            <v>882638</v>
          </cell>
          <cell r="T2398">
            <v>7885060</v>
          </cell>
          <cell r="U2398">
            <v>972245</v>
          </cell>
          <cell r="V2398">
            <v>634269</v>
          </cell>
          <cell r="W2398">
            <v>642987</v>
          </cell>
          <cell r="X2398">
            <v>1277256</v>
          </cell>
          <cell r="Y2398">
            <v>110.98</v>
          </cell>
          <cell r="Z2398">
            <v>11343920</v>
          </cell>
          <cell r="AA2398">
            <v>90774824</v>
          </cell>
          <cell r="AB2398">
            <v>6147920</v>
          </cell>
          <cell r="AC2398">
            <v>84424424</v>
          </cell>
          <cell r="AD2398">
            <v>73.08</v>
          </cell>
          <cell r="AE2398">
            <v>0</v>
          </cell>
          <cell r="AF2398">
            <v>43.02</v>
          </cell>
          <cell r="AG2398">
            <v>5.55</v>
          </cell>
          <cell r="AH2398">
            <v>5.9</v>
          </cell>
          <cell r="AI2398">
            <v>5.55</v>
          </cell>
          <cell r="AJ2398">
            <v>5.88</v>
          </cell>
          <cell r="AK2398">
            <v>5.55</v>
          </cell>
          <cell r="AL2398">
            <v>901.52</v>
          </cell>
          <cell r="AM2398">
            <v>98.28</v>
          </cell>
          <cell r="AN2398">
            <v>9.17</v>
          </cell>
          <cell r="AO2398">
            <v>14.45</v>
          </cell>
          <cell r="AP2398">
            <v>66.408000000000001</v>
          </cell>
          <cell r="AQ2398">
            <v>0</v>
          </cell>
          <cell r="AR2398">
            <v>18.431999999999999</v>
          </cell>
          <cell r="AS2398">
            <v>0.43</v>
          </cell>
          <cell r="AT2398">
            <v>54.965000000000003</v>
          </cell>
          <cell r="AU2398">
            <v>0</v>
          </cell>
          <cell r="AV2398">
            <v>19.207999999999998</v>
          </cell>
          <cell r="AW2398">
            <v>10.029999999999999</v>
          </cell>
          <cell r="AX2398">
            <v>49.017000000000003</v>
          </cell>
          <cell r="AY2398">
            <v>0</v>
          </cell>
          <cell r="AZ2398">
            <v>33.347000000000001</v>
          </cell>
          <cell r="BA2398">
            <v>0.01</v>
          </cell>
          <cell r="BB2398">
            <v>57.366999999999997</v>
          </cell>
          <cell r="BC2398">
            <v>0</v>
          </cell>
          <cell r="BD2398">
            <v>26.24</v>
          </cell>
          <cell r="BE2398">
            <v>0</v>
          </cell>
          <cell r="BF2398">
            <v>0</v>
          </cell>
          <cell r="BG2398">
            <v>0</v>
          </cell>
          <cell r="BH2398">
            <v>0</v>
          </cell>
          <cell r="BI2398">
            <v>0</v>
          </cell>
          <cell r="BJ2398">
            <v>0</v>
          </cell>
          <cell r="BK2398">
            <v>0</v>
          </cell>
          <cell r="BL2398">
            <v>0</v>
          </cell>
          <cell r="BM2398">
            <v>0</v>
          </cell>
        </row>
        <row r="2399">
          <cell r="E2399">
            <v>312.09089999999998</v>
          </cell>
          <cell r="F2399">
            <v>3</v>
          </cell>
          <cell r="G2399">
            <v>4.4999999999999998E-2</v>
          </cell>
          <cell r="H2399" t="str">
            <v>PensionAccounting</v>
          </cell>
          <cell r="I2399" t="str">
            <v>CP (Current Participant)</v>
          </cell>
          <cell r="J2399">
            <v>2015</v>
          </cell>
          <cell r="K2399" t="str">
            <v>CEG Qualified Plan</v>
          </cell>
          <cell r="L2399">
            <v>9</v>
          </cell>
          <cell r="M2399">
            <v>3485812</v>
          </cell>
          <cell r="N2399">
            <v>1920688</v>
          </cell>
          <cell r="O2399">
            <v>209510</v>
          </cell>
          <cell r="P2399">
            <v>1787527</v>
          </cell>
          <cell r="Q2399">
            <v>221420</v>
          </cell>
          <cell r="R2399">
            <v>1835372</v>
          </cell>
          <cell r="S2399">
            <v>221014</v>
          </cell>
          <cell r="T2399">
            <v>0</v>
          </cell>
          <cell r="U2399">
            <v>0</v>
          </cell>
          <cell r="V2399">
            <v>152497</v>
          </cell>
          <cell r="W2399">
            <v>0</v>
          </cell>
          <cell r="X2399">
            <v>152497</v>
          </cell>
          <cell r="Y2399">
            <v>15.28</v>
          </cell>
          <cell r="Z2399">
            <v>2176807</v>
          </cell>
          <cell r="AA2399">
            <v>16201076</v>
          </cell>
          <cell r="AB2399">
            <v>1894499</v>
          </cell>
          <cell r="AC2399">
            <v>9605512</v>
          </cell>
          <cell r="AD2399">
            <v>15.28</v>
          </cell>
          <cell r="AE2399">
            <v>0</v>
          </cell>
          <cell r="AF2399">
            <v>51.13</v>
          </cell>
          <cell r="AG2399">
            <v>8.66</v>
          </cell>
          <cell r="AH2399">
            <v>12.09</v>
          </cell>
          <cell r="AI2399">
            <v>8.66</v>
          </cell>
          <cell r="AJ2399">
            <v>12.06</v>
          </cell>
          <cell r="AK2399">
            <v>8.66</v>
          </cell>
          <cell r="AL2399">
            <v>123.05</v>
          </cell>
          <cell r="AM2399">
            <v>14.46</v>
          </cell>
          <cell r="AN2399">
            <v>8.51</v>
          </cell>
          <cell r="AO2399">
            <v>0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0</v>
          </cell>
          <cell r="AU2399">
            <v>0</v>
          </cell>
          <cell r="AV2399">
            <v>0</v>
          </cell>
          <cell r="AW2399">
            <v>0</v>
          </cell>
          <cell r="AX2399">
            <v>0</v>
          </cell>
          <cell r="AY2399">
            <v>0</v>
          </cell>
          <cell r="AZ2399">
            <v>0</v>
          </cell>
          <cell r="BA2399">
            <v>0</v>
          </cell>
          <cell r="BB2399">
            <v>0</v>
          </cell>
          <cell r="BC2399">
            <v>0</v>
          </cell>
          <cell r="BD2399">
            <v>0</v>
          </cell>
          <cell r="BE2399">
            <v>0</v>
          </cell>
          <cell r="BF2399">
            <v>0</v>
          </cell>
          <cell r="BG2399">
            <v>0</v>
          </cell>
          <cell r="BH2399">
            <v>0</v>
          </cell>
          <cell r="BI2399">
            <v>0</v>
          </cell>
          <cell r="BJ2399">
            <v>0</v>
          </cell>
          <cell r="BK2399">
            <v>0</v>
          </cell>
          <cell r="BL2399">
            <v>0</v>
          </cell>
          <cell r="BM2399">
            <v>0</v>
          </cell>
        </row>
        <row r="2400">
          <cell r="E2400">
            <v>312.09001999999998</v>
          </cell>
          <cell r="F2400">
            <v>3</v>
          </cell>
          <cell r="G2400">
            <v>4.4999999999999998E-2</v>
          </cell>
          <cell r="H2400" t="str">
            <v>PensionAccounting</v>
          </cell>
          <cell r="I2400" t="str">
            <v>NE (New Entrant)</v>
          </cell>
          <cell r="J2400">
            <v>2015</v>
          </cell>
          <cell r="K2400" t="str">
            <v>CEG Qualified Plan</v>
          </cell>
          <cell r="L2400">
            <v>9</v>
          </cell>
          <cell r="M2400">
            <v>277298</v>
          </cell>
          <cell r="N2400">
            <v>35667</v>
          </cell>
          <cell r="O2400">
            <v>23154</v>
          </cell>
          <cell r="P2400">
            <v>31404</v>
          </cell>
          <cell r="Q2400">
            <v>19967</v>
          </cell>
          <cell r="R2400">
            <v>0</v>
          </cell>
          <cell r="S2400">
            <v>23511</v>
          </cell>
          <cell r="V2400">
            <v>0</v>
          </cell>
          <cell r="X2400">
            <v>0</v>
          </cell>
          <cell r="Y2400">
            <v>4.7</v>
          </cell>
          <cell r="Z2400">
            <v>413760</v>
          </cell>
          <cell r="AA2400">
            <v>3142414</v>
          </cell>
          <cell r="AB2400">
            <v>41983</v>
          </cell>
          <cell r="AC2400">
            <v>3946840</v>
          </cell>
          <cell r="AD2400">
            <v>0</v>
          </cell>
          <cell r="AE2400">
            <v>0</v>
          </cell>
          <cell r="AF2400">
            <v>35.380000000000003</v>
          </cell>
          <cell r="AG2400">
            <v>1.33</v>
          </cell>
          <cell r="AH2400">
            <v>0.83</v>
          </cell>
          <cell r="AI2400">
            <v>1.33</v>
          </cell>
          <cell r="AJ2400">
            <v>0.83</v>
          </cell>
          <cell r="AK2400">
            <v>1.33</v>
          </cell>
          <cell r="AL2400">
            <v>34.67</v>
          </cell>
          <cell r="AM2400">
            <v>3.21</v>
          </cell>
          <cell r="AN2400">
            <v>10.81</v>
          </cell>
          <cell r="BE2400">
            <v>0</v>
          </cell>
          <cell r="BF2400">
            <v>0</v>
          </cell>
          <cell r="BG2400">
            <v>0</v>
          </cell>
          <cell r="BH2400">
            <v>0</v>
          </cell>
          <cell r="BI2400">
            <v>0</v>
          </cell>
          <cell r="BJ2400">
            <v>0</v>
          </cell>
          <cell r="BK2400">
            <v>0</v>
          </cell>
          <cell r="BL2400">
            <v>0</v>
          </cell>
          <cell r="BM2400">
            <v>0</v>
          </cell>
        </row>
        <row r="2401">
          <cell r="E2401">
            <v>312.09000899999995</v>
          </cell>
          <cell r="F2401">
            <v>3</v>
          </cell>
          <cell r="G2401">
            <v>4.4999999999999998E-2</v>
          </cell>
          <cell r="H2401" t="str">
            <v>PensionAccounting</v>
          </cell>
          <cell r="I2401" t="str">
            <v>CP - Emerging Inactive</v>
          </cell>
          <cell r="J2401">
            <v>2015</v>
          </cell>
          <cell r="K2401" t="str">
            <v>CEG Qualified Plan</v>
          </cell>
          <cell r="L2401">
            <v>9</v>
          </cell>
          <cell r="T2401">
            <v>16356</v>
          </cell>
          <cell r="U2401">
            <v>0</v>
          </cell>
          <cell r="W2401">
            <v>1022</v>
          </cell>
          <cell r="X2401">
            <v>1022</v>
          </cell>
          <cell r="AO2401">
            <v>0.02</v>
          </cell>
          <cell r="AP2401">
            <v>60.121000000000002</v>
          </cell>
          <cell r="AQ2401">
            <v>0</v>
          </cell>
          <cell r="AR2401">
            <v>22.919</v>
          </cell>
          <cell r="AS2401">
            <v>0.19</v>
          </cell>
          <cell r="AT2401">
            <v>55.003999999999998</v>
          </cell>
          <cell r="AU2401">
            <v>0</v>
          </cell>
          <cell r="AV2401">
            <v>19.079000000000001</v>
          </cell>
          <cell r="AW2401">
            <v>0</v>
          </cell>
          <cell r="AX2401">
            <v>0</v>
          </cell>
          <cell r="AY2401">
            <v>0</v>
          </cell>
          <cell r="AZ2401">
            <v>0</v>
          </cell>
          <cell r="BA2401">
            <v>0</v>
          </cell>
          <cell r="BB2401">
            <v>0</v>
          </cell>
          <cell r="BC2401">
            <v>0</v>
          </cell>
          <cell r="BD2401">
            <v>0</v>
          </cell>
        </row>
        <row r="2402">
          <cell r="E2402">
            <v>312.09089999999998</v>
          </cell>
          <cell r="F2402">
            <v>3</v>
          </cell>
          <cell r="G2402">
            <v>4.4999999999999998E-2</v>
          </cell>
          <cell r="H2402" t="str">
            <v>PensionAccounting</v>
          </cell>
          <cell r="I2402" t="str">
            <v>NE - Emerging Inactive</v>
          </cell>
          <cell r="J2402">
            <v>2015</v>
          </cell>
          <cell r="K2402" t="str">
            <v>CEG Qualified Plan</v>
          </cell>
          <cell r="L2402">
            <v>9</v>
          </cell>
          <cell r="T2402">
            <v>0</v>
          </cell>
          <cell r="U2402">
            <v>0</v>
          </cell>
          <cell r="W2402">
            <v>0</v>
          </cell>
          <cell r="X2402">
            <v>0</v>
          </cell>
          <cell r="AO2402">
            <v>0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0</v>
          </cell>
          <cell r="AU2402">
            <v>0</v>
          </cell>
          <cell r="AV2402">
            <v>0</v>
          </cell>
          <cell r="AW2402">
            <v>0</v>
          </cell>
          <cell r="AX2402">
            <v>0</v>
          </cell>
          <cell r="AY2402">
            <v>0</v>
          </cell>
          <cell r="AZ2402">
            <v>0</v>
          </cell>
          <cell r="BA2402">
            <v>0</v>
          </cell>
          <cell r="BB2402">
            <v>0</v>
          </cell>
          <cell r="BC2402">
            <v>0</v>
          </cell>
          <cell r="BD2402">
            <v>0</v>
          </cell>
        </row>
        <row r="2403">
          <cell r="E2403">
            <v>312.09499999999997</v>
          </cell>
          <cell r="F2403">
            <v>3</v>
          </cell>
          <cell r="G2403">
            <v>4.4999999999999998E-2</v>
          </cell>
          <cell r="H2403" t="str">
            <v>PensionAccounting</v>
          </cell>
          <cell r="I2403" t="str">
            <v>ALL</v>
          </cell>
          <cell r="J2403">
            <v>2015</v>
          </cell>
          <cell r="K2403" t="str">
            <v>CEG Qualified Plan</v>
          </cell>
          <cell r="L2403">
            <v>9</v>
          </cell>
          <cell r="M2403">
            <v>3763110</v>
          </cell>
          <cell r="N2403">
            <v>1956355</v>
          </cell>
          <cell r="O2403">
            <v>232664</v>
          </cell>
          <cell r="P2403">
            <v>1818931</v>
          </cell>
          <cell r="Q2403">
            <v>241387</v>
          </cell>
          <cell r="R2403">
            <v>1835372</v>
          </cell>
          <cell r="S2403">
            <v>244525</v>
          </cell>
          <cell r="T2403">
            <v>16356</v>
          </cell>
          <cell r="U2403">
            <v>0</v>
          </cell>
          <cell r="V2403">
            <v>152497</v>
          </cell>
          <cell r="W2403">
            <v>1022</v>
          </cell>
          <cell r="X2403">
            <v>153519</v>
          </cell>
          <cell r="Y2403">
            <v>19.98</v>
          </cell>
          <cell r="Z2403">
            <v>2590567</v>
          </cell>
          <cell r="AA2403">
            <v>19343490</v>
          </cell>
          <cell r="AB2403">
            <v>1936482</v>
          </cell>
          <cell r="AC2403">
            <v>13552352</v>
          </cell>
          <cell r="AD2403">
            <v>15.28</v>
          </cell>
          <cell r="AE2403">
            <v>0</v>
          </cell>
          <cell r="AF2403">
            <v>47.42</v>
          </cell>
          <cell r="AG2403">
            <v>6.94</v>
          </cell>
          <cell r="AH2403">
            <v>9.44</v>
          </cell>
          <cell r="AI2403">
            <v>6.94</v>
          </cell>
          <cell r="AJ2403">
            <v>9.42</v>
          </cell>
          <cell r="AK2403">
            <v>6.94</v>
          </cell>
          <cell r="AL2403">
            <v>157.71</v>
          </cell>
          <cell r="AM2403">
            <v>17.670000000000002</v>
          </cell>
          <cell r="AN2403">
            <v>8.92</v>
          </cell>
          <cell r="AO2403">
            <v>0.02</v>
          </cell>
          <cell r="AP2403">
            <v>60.121000000000002</v>
          </cell>
          <cell r="AQ2403">
            <v>0</v>
          </cell>
          <cell r="AR2403">
            <v>22.919</v>
          </cell>
          <cell r="AS2403">
            <v>0.19</v>
          </cell>
          <cell r="AT2403">
            <v>55.003999999999998</v>
          </cell>
          <cell r="AU2403">
            <v>0</v>
          </cell>
          <cell r="AV2403">
            <v>19.079000000000001</v>
          </cell>
          <cell r="AW2403">
            <v>0</v>
          </cell>
          <cell r="AX2403">
            <v>0</v>
          </cell>
          <cell r="AY2403">
            <v>0</v>
          </cell>
          <cell r="AZ2403">
            <v>0</v>
          </cell>
          <cell r="BA2403">
            <v>0</v>
          </cell>
          <cell r="BB2403">
            <v>0</v>
          </cell>
          <cell r="BC2403">
            <v>0</v>
          </cell>
          <cell r="BD2403">
            <v>0</v>
          </cell>
          <cell r="BE2403">
            <v>0</v>
          </cell>
          <cell r="BF2403">
            <v>0</v>
          </cell>
          <cell r="BG2403">
            <v>0</v>
          </cell>
          <cell r="BH2403">
            <v>0</v>
          </cell>
          <cell r="BI2403">
            <v>0</v>
          </cell>
          <cell r="BJ2403">
            <v>0</v>
          </cell>
          <cell r="BK2403">
            <v>0</v>
          </cell>
          <cell r="BL2403">
            <v>0</v>
          </cell>
          <cell r="BM2403">
            <v>0</v>
          </cell>
        </row>
        <row r="2404">
          <cell r="E2404">
            <v>312.101</v>
          </cell>
          <cell r="F2404">
            <v>3</v>
          </cell>
          <cell r="G2404">
            <v>4.4999999999999998E-2</v>
          </cell>
          <cell r="H2404" t="str">
            <v>PensionAccounting</v>
          </cell>
          <cell r="I2404" t="str">
            <v>CP (Current Participant)</v>
          </cell>
          <cell r="J2404">
            <v>2015</v>
          </cell>
          <cell r="K2404" t="str">
            <v>CEG Qualified Plan</v>
          </cell>
          <cell r="L2404">
            <v>10</v>
          </cell>
          <cell r="M2404">
            <v>5555925</v>
          </cell>
          <cell r="N2404">
            <v>3610894</v>
          </cell>
          <cell r="O2404">
            <v>289562</v>
          </cell>
          <cell r="P2404">
            <v>3395101</v>
          </cell>
          <cell r="Q2404">
            <v>304652</v>
          </cell>
          <cell r="R2404">
            <v>3469818</v>
          </cell>
          <cell r="S2404">
            <v>301483</v>
          </cell>
          <cell r="T2404">
            <v>562186</v>
          </cell>
          <cell r="U2404">
            <v>1144406</v>
          </cell>
          <cell r="V2404">
            <v>320630</v>
          </cell>
          <cell r="W2404">
            <v>49431</v>
          </cell>
          <cell r="X2404">
            <v>370061</v>
          </cell>
          <cell r="Y2404">
            <v>33.520000000000003</v>
          </cell>
          <cell r="Z2404">
            <v>3078485</v>
          </cell>
          <cell r="AA2404">
            <v>21126933</v>
          </cell>
          <cell r="AB2404">
            <v>3560037</v>
          </cell>
          <cell r="AC2404">
            <v>14487338</v>
          </cell>
          <cell r="AD2404">
            <v>33.520000000000003</v>
          </cell>
          <cell r="AE2404">
            <v>0</v>
          </cell>
          <cell r="AF2404">
            <v>51.75</v>
          </cell>
          <cell r="AG2404">
            <v>10.66</v>
          </cell>
          <cell r="AH2404">
            <v>16.34</v>
          </cell>
          <cell r="AI2404">
            <v>10.66</v>
          </cell>
          <cell r="AJ2404">
            <v>16.29</v>
          </cell>
          <cell r="AK2404">
            <v>10.66</v>
          </cell>
          <cell r="AL2404">
            <v>246.16</v>
          </cell>
          <cell r="AM2404">
            <v>33.020000000000003</v>
          </cell>
          <cell r="AN2404">
            <v>7.45</v>
          </cell>
          <cell r="AO2404">
            <v>7.85</v>
          </cell>
          <cell r="AP2404">
            <v>54.734000000000002</v>
          </cell>
          <cell r="AQ2404">
            <v>0</v>
          </cell>
          <cell r="AR2404">
            <v>28.145</v>
          </cell>
          <cell r="AS2404">
            <v>6.13</v>
          </cell>
          <cell r="AT2404">
            <v>57.088000000000001</v>
          </cell>
          <cell r="AU2404">
            <v>0</v>
          </cell>
          <cell r="AV2404">
            <v>19.065999999999999</v>
          </cell>
          <cell r="AW2404">
            <v>20.91</v>
          </cell>
          <cell r="AX2404">
            <v>50.048000000000002</v>
          </cell>
          <cell r="AY2404">
            <v>0</v>
          </cell>
          <cell r="AZ2404">
            <v>32.256999999999998</v>
          </cell>
          <cell r="BA2404">
            <v>0</v>
          </cell>
          <cell r="BB2404">
            <v>0</v>
          </cell>
          <cell r="BC2404">
            <v>0</v>
          </cell>
          <cell r="BD2404">
            <v>0</v>
          </cell>
          <cell r="BE2404">
            <v>0</v>
          </cell>
          <cell r="BF2404">
            <v>0</v>
          </cell>
          <cell r="BG2404">
            <v>0</v>
          </cell>
          <cell r="BH2404">
            <v>0</v>
          </cell>
          <cell r="BI2404">
            <v>0</v>
          </cell>
          <cell r="BJ2404">
            <v>0</v>
          </cell>
          <cell r="BK2404">
            <v>0</v>
          </cell>
          <cell r="BL2404">
            <v>0</v>
          </cell>
          <cell r="BM2404">
            <v>0</v>
          </cell>
        </row>
        <row r="2405">
          <cell r="E2405">
            <v>312.10002000000003</v>
          </cell>
          <cell r="F2405">
            <v>3</v>
          </cell>
          <cell r="G2405">
            <v>4.4999999999999998E-2</v>
          </cell>
          <cell r="H2405" t="str">
            <v>PensionAccounting</v>
          </cell>
          <cell r="I2405" t="str">
            <v>NE (New Entrant)</v>
          </cell>
          <cell r="J2405">
            <v>2015</v>
          </cell>
          <cell r="K2405" t="str">
            <v>CEG Qualified Plan</v>
          </cell>
          <cell r="L2405">
            <v>10</v>
          </cell>
          <cell r="M2405">
            <v>948419</v>
          </cell>
          <cell r="N2405">
            <v>137358</v>
          </cell>
          <cell r="O2405">
            <v>78901</v>
          </cell>
          <cell r="P2405">
            <v>120741</v>
          </cell>
          <cell r="Q2405">
            <v>67828</v>
          </cell>
          <cell r="R2405">
            <v>0</v>
          </cell>
          <cell r="S2405">
            <v>111396</v>
          </cell>
          <cell r="V2405">
            <v>0</v>
          </cell>
          <cell r="X2405">
            <v>0</v>
          </cell>
          <cell r="Y2405">
            <v>15.5</v>
          </cell>
          <cell r="Z2405">
            <v>1370351</v>
          </cell>
          <cell r="AA2405">
            <v>10459298</v>
          </cell>
          <cell r="AB2405">
            <v>156917</v>
          </cell>
          <cell r="AC2405">
            <v>12836416</v>
          </cell>
          <cell r="AD2405">
            <v>0</v>
          </cell>
          <cell r="AE2405">
            <v>0</v>
          </cell>
          <cell r="AF2405">
            <v>35.700000000000003</v>
          </cell>
          <cell r="AG2405">
            <v>1.51</v>
          </cell>
          <cell r="AH2405">
            <v>1.01</v>
          </cell>
          <cell r="AI2405">
            <v>1.51</v>
          </cell>
          <cell r="AJ2405">
            <v>1.01</v>
          </cell>
          <cell r="AK2405">
            <v>1.51</v>
          </cell>
          <cell r="AL2405">
            <v>116.02</v>
          </cell>
          <cell r="AM2405">
            <v>10.93</v>
          </cell>
          <cell r="AN2405">
            <v>10.62</v>
          </cell>
          <cell r="BE2405">
            <v>0</v>
          </cell>
          <cell r="BF2405">
            <v>0</v>
          </cell>
          <cell r="BG2405">
            <v>0</v>
          </cell>
          <cell r="BH2405">
            <v>0</v>
          </cell>
          <cell r="BI2405">
            <v>0</v>
          </cell>
          <cell r="BJ2405">
            <v>0</v>
          </cell>
          <cell r="BK2405">
            <v>0</v>
          </cell>
          <cell r="BL2405">
            <v>0</v>
          </cell>
          <cell r="BM2405">
            <v>0</v>
          </cell>
        </row>
        <row r="2406">
          <cell r="E2406">
            <v>312.10001</v>
          </cell>
          <cell r="F2406">
            <v>3</v>
          </cell>
          <cell r="G2406">
            <v>4.4999999999999998E-2</v>
          </cell>
          <cell r="H2406" t="str">
            <v>PensionAccounting</v>
          </cell>
          <cell r="I2406" t="str">
            <v>CP - Emerging Inactive</v>
          </cell>
          <cell r="J2406">
            <v>2015</v>
          </cell>
          <cell r="K2406" t="str">
            <v>CEG Qualified Plan</v>
          </cell>
          <cell r="L2406">
            <v>10</v>
          </cell>
          <cell r="T2406">
            <v>296763</v>
          </cell>
          <cell r="U2406">
            <v>33819</v>
          </cell>
          <cell r="W2406">
            <v>28958</v>
          </cell>
          <cell r="X2406">
            <v>28958</v>
          </cell>
          <cell r="AO2406">
            <v>1.91</v>
          </cell>
          <cell r="AP2406">
            <v>62.195999999999998</v>
          </cell>
          <cell r="AQ2406">
            <v>0</v>
          </cell>
          <cell r="AR2406">
            <v>21.402000000000001</v>
          </cell>
          <cell r="AS2406">
            <v>0.89</v>
          </cell>
          <cell r="AT2406">
            <v>57.426000000000002</v>
          </cell>
          <cell r="AU2406">
            <v>0</v>
          </cell>
          <cell r="AV2406">
            <v>18.702000000000002</v>
          </cell>
          <cell r="AW2406">
            <v>1</v>
          </cell>
          <cell r="AX2406">
            <v>48</v>
          </cell>
          <cell r="AY2406">
            <v>0</v>
          </cell>
          <cell r="AZ2406">
            <v>33.698999999999998</v>
          </cell>
          <cell r="BA2406">
            <v>0</v>
          </cell>
          <cell r="BB2406">
            <v>0</v>
          </cell>
          <cell r="BC2406">
            <v>0</v>
          </cell>
          <cell r="BD2406">
            <v>0</v>
          </cell>
        </row>
        <row r="2407">
          <cell r="E2407">
            <v>312.101</v>
          </cell>
          <cell r="F2407">
            <v>3</v>
          </cell>
          <cell r="G2407">
            <v>4.4999999999999998E-2</v>
          </cell>
          <cell r="H2407" t="str">
            <v>PensionAccounting</v>
          </cell>
          <cell r="I2407" t="str">
            <v>NE - Emerging Inactive</v>
          </cell>
          <cell r="J2407">
            <v>2015</v>
          </cell>
          <cell r="K2407" t="str">
            <v>CEG Qualified Plan</v>
          </cell>
          <cell r="L2407">
            <v>10</v>
          </cell>
          <cell r="T2407">
            <v>0</v>
          </cell>
          <cell r="U2407">
            <v>0</v>
          </cell>
          <cell r="W2407">
            <v>0</v>
          </cell>
          <cell r="X2407">
            <v>0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0</v>
          </cell>
          <cell r="AU2407">
            <v>0</v>
          </cell>
          <cell r="AV2407">
            <v>0</v>
          </cell>
          <cell r="AW2407">
            <v>0</v>
          </cell>
          <cell r="AX2407">
            <v>0</v>
          </cell>
          <cell r="AY2407">
            <v>0</v>
          </cell>
          <cell r="AZ2407">
            <v>0</v>
          </cell>
          <cell r="BA2407">
            <v>0</v>
          </cell>
          <cell r="BB2407">
            <v>0</v>
          </cell>
          <cell r="BC2407">
            <v>0</v>
          </cell>
          <cell r="BD2407">
            <v>0</v>
          </cell>
        </row>
        <row r="2408">
          <cell r="E2408">
            <v>312.10500000000002</v>
          </cell>
          <cell r="F2408">
            <v>3</v>
          </cell>
          <cell r="G2408">
            <v>4.4999999999999998E-2</v>
          </cell>
          <cell r="H2408" t="str">
            <v>PensionAccounting</v>
          </cell>
          <cell r="I2408" t="str">
            <v>ALL</v>
          </cell>
          <cell r="J2408">
            <v>2015</v>
          </cell>
          <cell r="K2408" t="str">
            <v>CEG Qualified Plan</v>
          </cell>
          <cell r="L2408">
            <v>10</v>
          </cell>
          <cell r="M2408">
            <v>6504344</v>
          </cell>
          <cell r="N2408">
            <v>3748252</v>
          </cell>
          <cell r="O2408">
            <v>368463</v>
          </cell>
          <cell r="P2408">
            <v>3515842</v>
          </cell>
          <cell r="Q2408">
            <v>372480</v>
          </cell>
          <cell r="R2408">
            <v>3469818</v>
          </cell>
          <cell r="S2408">
            <v>412879</v>
          </cell>
          <cell r="T2408">
            <v>858949</v>
          </cell>
          <cell r="U2408">
            <v>1178225</v>
          </cell>
          <cell r="V2408">
            <v>320630</v>
          </cell>
          <cell r="W2408">
            <v>78389</v>
          </cell>
          <cell r="X2408">
            <v>399019</v>
          </cell>
          <cell r="Y2408">
            <v>49.02</v>
          </cell>
          <cell r="Z2408">
            <v>4448836</v>
          </cell>
          <cell r="AA2408">
            <v>31586231</v>
          </cell>
          <cell r="AB2408">
            <v>3716954</v>
          </cell>
          <cell r="AC2408">
            <v>27323754</v>
          </cell>
          <cell r="AD2408">
            <v>33.520000000000003</v>
          </cell>
          <cell r="AE2408">
            <v>0</v>
          </cell>
          <cell r="AF2408">
            <v>46.67</v>
          </cell>
          <cell r="AG2408">
            <v>7.77</v>
          </cell>
          <cell r="AH2408">
            <v>11.49</v>
          </cell>
          <cell r="AI2408">
            <v>7.77</v>
          </cell>
          <cell r="AJ2408">
            <v>11.46</v>
          </cell>
          <cell r="AK2408">
            <v>7.77</v>
          </cell>
          <cell r="AL2408">
            <v>362.17</v>
          </cell>
          <cell r="AM2408">
            <v>43.95</v>
          </cell>
          <cell r="AN2408">
            <v>8.24</v>
          </cell>
          <cell r="AO2408">
            <v>9.76</v>
          </cell>
          <cell r="AP2408">
            <v>56.192999999999998</v>
          </cell>
          <cell r="AQ2408">
            <v>0</v>
          </cell>
          <cell r="AR2408">
            <v>26.827000000000002</v>
          </cell>
          <cell r="AS2408">
            <v>7.02</v>
          </cell>
          <cell r="AT2408">
            <v>57.131</v>
          </cell>
          <cell r="AU2408">
            <v>0</v>
          </cell>
          <cell r="AV2408">
            <v>19.02</v>
          </cell>
          <cell r="AW2408">
            <v>21.91</v>
          </cell>
          <cell r="AX2408">
            <v>49.954999999999998</v>
          </cell>
          <cell r="AY2408">
            <v>0</v>
          </cell>
          <cell r="AZ2408">
            <v>32.323</v>
          </cell>
          <cell r="BA2408">
            <v>0</v>
          </cell>
          <cell r="BB2408">
            <v>0</v>
          </cell>
          <cell r="BC2408">
            <v>0</v>
          </cell>
          <cell r="BD2408">
            <v>0</v>
          </cell>
          <cell r="BE2408">
            <v>0</v>
          </cell>
          <cell r="BF2408">
            <v>0</v>
          </cell>
          <cell r="BG2408">
            <v>0</v>
          </cell>
          <cell r="BH2408">
            <v>0</v>
          </cell>
          <cell r="BI2408">
            <v>0</v>
          </cell>
          <cell r="BJ2408">
            <v>0</v>
          </cell>
          <cell r="BK2408">
            <v>0</v>
          </cell>
          <cell r="BL2408">
            <v>0</v>
          </cell>
          <cell r="BM2408">
            <v>0</v>
          </cell>
        </row>
        <row r="2409">
          <cell r="E2409">
            <v>312.11110000000002</v>
          </cell>
          <cell r="F2409">
            <v>3</v>
          </cell>
          <cell r="G2409">
            <v>4.4999999999999998E-2</v>
          </cell>
          <cell r="H2409" t="str">
            <v>PensionAccounting</v>
          </cell>
          <cell r="I2409" t="str">
            <v>CP (Current Participant)</v>
          </cell>
          <cell r="J2409">
            <v>2015</v>
          </cell>
          <cell r="K2409" t="str">
            <v>CEG Qualified Plan</v>
          </cell>
          <cell r="L2409">
            <v>11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</row>
        <row r="2410">
          <cell r="E2410">
            <v>312.11002000000002</v>
          </cell>
          <cell r="F2410">
            <v>3</v>
          </cell>
          <cell r="G2410">
            <v>4.4999999999999998E-2</v>
          </cell>
          <cell r="H2410" t="str">
            <v>PensionAccounting</v>
          </cell>
          <cell r="I2410" t="str">
            <v>NE (New Entrant)</v>
          </cell>
          <cell r="J2410">
            <v>2015</v>
          </cell>
          <cell r="K2410" t="str">
            <v>CEG Qualified Plan</v>
          </cell>
          <cell r="L2410">
            <v>11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V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</row>
        <row r="2411">
          <cell r="E2411">
            <v>312.11001099999999</v>
          </cell>
          <cell r="F2411">
            <v>3</v>
          </cell>
          <cell r="G2411">
            <v>4.4999999999999998E-2</v>
          </cell>
          <cell r="H2411" t="str">
            <v>PensionAccounting</v>
          </cell>
          <cell r="I2411" t="str">
            <v>CP - Emerging Inactive</v>
          </cell>
          <cell r="J2411">
            <v>2015</v>
          </cell>
          <cell r="K2411" t="str">
            <v>CEG Qualified Plan</v>
          </cell>
          <cell r="L2411">
            <v>11</v>
          </cell>
          <cell r="T2411">
            <v>0</v>
          </cell>
          <cell r="U2411">
            <v>0</v>
          </cell>
          <cell r="W2411">
            <v>0</v>
          </cell>
          <cell r="X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</row>
        <row r="2412">
          <cell r="E2412">
            <v>312.11110000000002</v>
          </cell>
          <cell r="F2412">
            <v>3</v>
          </cell>
          <cell r="G2412">
            <v>4.4999999999999998E-2</v>
          </cell>
          <cell r="H2412" t="str">
            <v>PensionAccounting</v>
          </cell>
          <cell r="I2412" t="str">
            <v>NE - Emerging Inactive</v>
          </cell>
          <cell r="J2412">
            <v>2015</v>
          </cell>
          <cell r="K2412" t="str">
            <v>CEG Qualified Plan</v>
          </cell>
          <cell r="L2412">
            <v>11</v>
          </cell>
          <cell r="T2412">
            <v>0</v>
          </cell>
          <cell r="U2412">
            <v>0</v>
          </cell>
          <cell r="W2412">
            <v>0</v>
          </cell>
          <cell r="X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</v>
          </cell>
          <cell r="AT2412">
            <v>0</v>
          </cell>
          <cell r="AU2412">
            <v>0</v>
          </cell>
          <cell r="AV2412">
            <v>0</v>
          </cell>
          <cell r="AW2412">
            <v>0</v>
          </cell>
          <cell r="AX2412">
            <v>0</v>
          </cell>
          <cell r="AY2412">
            <v>0</v>
          </cell>
          <cell r="AZ2412">
            <v>0</v>
          </cell>
          <cell r="BA2412">
            <v>0</v>
          </cell>
          <cell r="BB2412">
            <v>0</v>
          </cell>
          <cell r="BC2412">
            <v>0</v>
          </cell>
          <cell r="BD2412">
            <v>0</v>
          </cell>
        </row>
        <row r="2413">
          <cell r="E2413">
            <v>312.11500000000001</v>
          </cell>
          <cell r="F2413">
            <v>3</v>
          </cell>
          <cell r="G2413">
            <v>4.4999999999999998E-2</v>
          </cell>
          <cell r="H2413" t="str">
            <v>PensionAccounting</v>
          </cell>
          <cell r="I2413" t="str">
            <v>ALL</v>
          </cell>
          <cell r="J2413">
            <v>2015</v>
          </cell>
          <cell r="K2413" t="str">
            <v>CEG Qualified Plan</v>
          </cell>
          <cell r="L2413">
            <v>11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0</v>
          </cell>
          <cell r="AU2413">
            <v>0</v>
          </cell>
          <cell r="AV2413">
            <v>0</v>
          </cell>
          <cell r="AW2413">
            <v>0</v>
          </cell>
          <cell r="AX2413">
            <v>0</v>
          </cell>
          <cell r="AY2413">
            <v>0</v>
          </cell>
          <cell r="AZ2413">
            <v>0</v>
          </cell>
          <cell r="BA2413">
            <v>0</v>
          </cell>
          <cell r="BB2413">
            <v>0</v>
          </cell>
          <cell r="BC2413">
            <v>0</v>
          </cell>
          <cell r="BD2413">
            <v>0</v>
          </cell>
          <cell r="BE2413">
            <v>0</v>
          </cell>
          <cell r="BF2413">
            <v>0</v>
          </cell>
          <cell r="BG2413">
            <v>0</v>
          </cell>
          <cell r="BH2413">
            <v>0</v>
          </cell>
          <cell r="BI2413">
            <v>0</v>
          </cell>
          <cell r="BJ2413">
            <v>0</v>
          </cell>
          <cell r="BK2413">
            <v>0</v>
          </cell>
          <cell r="BL2413">
            <v>0</v>
          </cell>
          <cell r="BM2413">
            <v>0</v>
          </cell>
        </row>
        <row r="2414">
          <cell r="E2414">
            <v>312.14139999999998</v>
          </cell>
          <cell r="F2414">
            <v>3</v>
          </cell>
          <cell r="G2414">
            <v>4.4999999999999998E-2</v>
          </cell>
          <cell r="H2414" t="str">
            <v>PensionAccounting</v>
          </cell>
          <cell r="I2414" t="str">
            <v>CP (Current Participant)</v>
          </cell>
          <cell r="J2414">
            <v>2015</v>
          </cell>
          <cell r="K2414" t="str">
            <v>CEG Qualified Plan</v>
          </cell>
          <cell r="L2414">
            <v>14</v>
          </cell>
          <cell r="M2414">
            <v>117036477</v>
          </cell>
          <cell r="N2414">
            <v>39146121</v>
          </cell>
          <cell r="O2414">
            <v>6425304</v>
          </cell>
          <cell r="P2414">
            <v>33557546</v>
          </cell>
          <cell r="Q2414">
            <v>5982597</v>
          </cell>
          <cell r="R2414">
            <v>34595406</v>
          </cell>
          <cell r="S2414">
            <v>6285072</v>
          </cell>
          <cell r="T2414">
            <v>3317491</v>
          </cell>
          <cell r="U2414">
            <v>2579531</v>
          </cell>
          <cell r="V2414">
            <v>2228522</v>
          </cell>
          <cell r="W2414">
            <v>296436</v>
          </cell>
          <cell r="X2414">
            <v>2524958</v>
          </cell>
          <cell r="Y2414">
            <v>618.11</v>
          </cell>
          <cell r="Z2414">
            <v>76259297</v>
          </cell>
          <cell r="AA2414">
            <v>965796989</v>
          </cell>
          <cell r="AB2414">
            <v>35964551</v>
          </cell>
          <cell r="AC2414">
            <v>509866577</v>
          </cell>
          <cell r="AD2414">
            <v>609.13</v>
          </cell>
          <cell r="AE2414">
            <v>0</v>
          </cell>
          <cell r="AF2414">
            <v>43.2</v>
          </cell>
          <cell r="AG2414">
            <v>5.4</v>
          </cell>
          <cell r="AH2414">
            <v>8.3000000000000007</v>
          </cell>
          <cell r="AI2414">
            <v>5.4</v>
          </cell>
          <cell r="AJ2414">
            <v>8.1300000000000008</v>
          </cell>
          <cell r="AK2414">
            <v>5.4</v>
          </cell>
          <cell r="AL2414">
            <v>8022.94</v>
          </cell>
          <cell r="AM2414">
            <v>613.57000000000005</v>
          </cell>
          <cell r="AN2414">
            <v>13.08</v>
          </cell>
          <cell r="AO2414">
            <v>45.52</v>
          </cell>
          <cell r="AP2414">
            <v>60.484000000000002</v>
          </cell>
          <cell r="AQ2414">
            <v>0</v>
          </cell>
          <cell r="AR2414">
            <v>23.327999999999999</v>
          </cell>
          <cell r="AS2414">
            <v>2.64</v>
          </cell>
          <cell r="AT2414">
            <v>65.772999999999996</v>
          </cell>
          <cell r="AU2414">
            <v>0</v>
          </cell>
          <cell r="AV2414">
            <v>17.414000000000001</v>
          </cell>
          <cell r="AW2414">
            <v>71.77</v>
          </cell>
          <cell r="AX2414">
            <v>50.728000000000002</v>
          </cell>
          <cell r="AY2414">
            <v>0</v>
          </cell>
          <cell r="AZ2414">
            <v>31.739000000000001</v>
          </cell>
          <cell r="BA2414">
            <v>0</v>
          </cell>
          <cell r="BB2414">
            <v>0</v>
          </cell>
          <cell r="BC2414">
            <v>0</v>
          </cell>
          <cell r="BD2414">
            <v>0</v>
          </cell>
          <cell r="BE2414">
            <v>0</v>
          </cell>
          <cell r="BF2414">
            <v>0</v>
          </cell>
          <cell r="BG2414">
            <v>0</v>
          </cell>
          <cell r="BH2414">
            <v>0</v>
          </cell>
          <cell r="BI2414">
            <v>0</v>
          </cell>
          <cell r="BJ2414">
            <v>0</v>
          </cell>
          <cell r="BK2414">
            <v>0</v>
          </cell>
          <cell r="BL2414">
            <v>0</v>
          </cell>
          <cell r="BM2414">
            <v>0</v>
          </cell>
        </row>
        <row r="2415">
          <cell r="E2415">
            <v>312.14001999999999</v>
          </cell>
          <cell r="F2415">
            <v>3</v>
          </cell>
          <cell r="G2415">
            <v>4.4999999999999998E-2</v>
          </cell>
          <cell r="H2415" t="str">
            <v>PensionAccounting</v>
          </cell>
          <cell r="I2415" t="str">
            <v>NE (New Entrant)</v>
          </cell>
          <cell r="J2415">
            <v>2015</v>
          </cell>
          <cell r="K2415" t="str">
            <v>CEG Qualified Plan</v>
          </cell>
          <cell r="L2415">
            <v>14</v>
          </cell>
          <cell r="M2415">
            <v>18254662</v>
          </cell>
          <cell r="N2415">
            <v>1887513</v>
          </cell>
          <cell r="O2415">
            <v>1162052</v>
          </cell>
          <cell r="P2415">
            <v>1538591</v>
          </cell>
          <cell r="Q2415">
            <v>921274</v>
          </cell>
          <cell r="R2415">
            <v>0</v>
          </cell>
          <cell r="S2415">
            <v>1300187</v>
          </cell>
          <cell r="V2415">
            <v>0</v>
          </cell>
          <cell r="X2415">
            <v>0</v>
          </cell>
          <cell r="Y2415">
            <v>169.87</v>
          </cell>
          <cell r="Z2415">
            <v>15891631</v>
          </cell>
          <cell r="AA2415">
            <v>192242216</v>
          </cell>
          <cell r="AB2415">
            <v>1859221</v>
          </cell>
          <cell r="AC2415">
            <v>136236784</v>
          </cell>
          <cell r="AD2415">
            <v>0</v>
          </cell>
          <cell r="AE2415">
            <v>0</v>
          </cell>
          <cell r="AF2415">
            <v>37.729999999999997</v>
          </cell>
          <cell r="AG2415">
            <v>1.5</v>
          </cell>
          <cell r="AH2415">
            <v>1</v>
          </cell>
          <cell r="AI2415">
            <v>1.5</v>
          </cell>
          <cell r="AJ2415">
            <v>1</v>
          </cell>
          <cell r="AK2415">
            <v>1.5</v>
          </cell>
          <cell r="AL2415">
            <v>2219.9299999999998</v>
          </cell>
          <cell r="AM2415">
            <v>142.57</v>
          </cell>
          <cell r="AN2415">
            <v>15.57</v>
          </cell>
          <cell r="BE2415">
            <v>0</v>
          </cell>
          <cell r="BF2415">
            <v>0</v>
          </cell>
          <cell r="BG2415">
            <v>0</v>
          </cell>
          <cell r="BH2415">
            <v>0</v>
          </cell>
          <cell r="BI2415">
            <v>0</v>
          </cell>
          <cell r="BJ2415">
            <v>0</v>
          </cell>
          <cell r="BK2415">
            <v>0</v>
          </cell>
          <cell r="BL2415">
            <v>0</v>
          </cell>
          <cell r="BM2415">
            <v>0</v>
          </cell>
        </row>
        <row r="2416">
          <cell r="E2416">
            <v>312.14001400000001</v>
          </cell>
          <cell r="F2416">
            <v>3</v>
          </cell>
          <cell r="G2416">
            <v>4.4999999999999998E-2</v>
          </cell>
          <cell r="H2416" t="str">
            <v>PensionAccounting</v>
          </cell>
          <cell r="I2416" t="str">
            <v>CP - Emerging Inactive</v>
          </cell>
          <cell r="J2416">
            <v>2015</v>
          </cell>
          <cell r="K2416" t="str">
            <v>CEG Qualified Plan</v>
          </cell>
          <cell r="L2416">
            <v>14</v>
          </cell>
          <cell r="T2416">
            <v>725335</v>
          </cell>
          <cell r="U2416">
            <v>82929</v>
          </cell>
          <cell r="W2416">
            <v>48170</v>
          </cell>
          <cell r="X2416">
            <v>48170</v>
          </cell>
          <cell r="AO2416">
            <v>1.72</v>
          </cell>
          <cell r="AP2416">
            <v>59.966999999999999</v>
          </cell>
          <cell r="AQ2416">
            <v>0</v>
          </cell>
          <cell r="AR2416">
            <v>24.352</v>
          </cell>
          <cell r="AS2416">
            <v>2.19</v>
          </cell>
          <cell r="AT2416">
            <v>54.152999999999999</v>
          </cell>
          <cell r="AU2416">
            <v>0</v>
          </cell>
          <cell r="AV2416">
            <v>19.52</v>
          </cell>
          <cell r="AW2416">
            <v>0.6</v>
          </cell>
          <cell r="AX2416">
            <v>35.024000000000001</v>
          </cell>
          <cell r="AY2416">
            <v>0</v>
          </cell>
          <cell r="AZ2416">
            <v>48.567999999999998</v>
          </cell>
          <cell r="BA2416">
            <v>0.01</v>
          </cell>
          <cell r="BB2416">
            <v>57.026000000000003</v>
          </cell>
          <cell r="BC2416">
            <v>0</v>
          </cell>
          <cell r="BD2416">
            <v>24.305</v>
          </cell>
        </row>
        <row r="2417">
          <cell r="E2417">
            <v>312.14139999999998</v>
          </cell>
          <cell r="F2417">
            <v>3</v>
          </cell>
          <cell r="G2417">
            <v>4.4999999999999998E-2</v>
          </cell>
          <cell r="H2417" t="str">
            <v>PensionAccounting</v>
          </cell>
          <cell r="I2417" t="str">
            <v>NE - Emerging Inactive</v>
          </cell>
          <cell r="J2417">
            <v>2015</v>
          </cell>
          <cell r="K2417" t="str">
            <v>CEG Qualified Plan</v>
          </cell>
          <cell r="L2417">
            <v>14</v>
          </cell>
          <cell r="T2417">
            <v>0</v>
          </cell>
          <cell r="U2417">
            <v>0</v>
          </cell>
          <cell r="W2417">
            <v>0</v>
          </cell>
          <cell r="X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0</v>
          </cell>
          <cell r="AT2417">
            <v>0</v>
          </cell>
          <cell r="AU2417">
            <v>0</v>
          </cell>
          <cell r="AV2417">
            <v>0</v>
          </cell>
          <cell r="AW2417">
            <v>0</v>
          </cell>
          <cell r="AX2417">
            <v>0</v>
          </cell>
          <cell r="AY2417">
            <v>0</v>
          </cell>
          <cell r="AZ2417">
            <v>0</v>
          </cell>
          <cell r="BA2417">
            <v>0</v>
          </cell>
          <cell r="BB2417">
            <v>0</v>
          </cell>
          <cell r="BC2417">
            <v>0</v>
          </cell>
          <cell r="BD2417">
            <v>0</v>
          </cell>
        </row>
        <row r="2418">
          <cell r="E2418">
            <v>312.14499999999998</v>
          </cell>
          <cell r="F2418">
            <v>3</v>
          </cell>
          <cell r="G2418">
            <v>4.4999999999999998E-2</v>
          </cell>
          <cell r="H2418" t="str">
            <v>PensionAccounting</v>
          </cell>
          <cell r="I2418" t="str">
            <v>ALL</v>
          </cell>
          <cell r="J2418">
            <v>2015</v>
          </cell>
          <cell r="K2418" t="str">
            <v>CEG Qualified Plan</v>
          </cell>
          <cell r="L2418">
            <v>14</v>
          </cell>
          <cell r="M2418">
            <v>135291139</v>
          </cell>
          <cell r="N2418">
            <v>41033634</v>
          </cell>
          <cell r="O2418">
            <v>7587356</v>
          </cell>
          <cell r="P2418">
            <v>35096137</v>
          </cell>
          <cell r="Q2418">
            <v>6903871</v>
          </cell>
          <cell r="R2418">
            <v>34595406</v>
          </cell>
          <cell r="S2418">
            <v>7585259</v>
          </cell>
          <cell r="T2418">
            <v>4042826</v>
          </cell>
          <cell r="U2418">
            <v>2662460</v>
          </cell>
          <cell r="V2418">
            <v>2228522</v>
          </cell>
          <cell r="W2418">
            <v>344606</v>
          </cell>
          <cell r="X2418">
            <v>2573128</v>
          </cell>
          <cell r="Y2418">
            <v>787.98</v>
          </cell>
          <cell r="Z2418">
            <v>92150928</v>
          </cell>
          <cell r="AA2418">
            <v>1158039205</v>
          </cell>
          <cell r="AB2418">
            <v>37823772</v>
          </cell>
          <cell r="AC2418">
            <v>646103361</v>
          </cell>
          <cell r="AD2418">
            <v>609.13</v>
          </cell>
          <cell r="AE2418">
            <v>0</v>
          </cell>
          <cell r="AF2418">
            <v>42.02</v>
          </cell>
          <cell r="AG2418">
            <v>4.5599999999999996</v>
          </cell>
          <cell r="AH2418">
            <v>6.72</v>
          </cell>
          <cell r="AI2418">
            <v>4.5599999999999996</v>
          </cell>
          <cell r="AJ2418">
            <v>6.59</v>
          </cell>
          <cell r="AK2418">
            <v>4.5599999999999996</v>
          </cell>
          <cell r="AL2418">
            <v>10242.870000000001</v>
          </cell>
          <cell r="AM2418">
            <v>756.14</v>
          </cell>
          <cell r="AN2418">
            <v>13.55</v>
          </cell>
          <cell r="AO2418">
            <v>47.24</v>
          </cell>
          <cell r="AP2418">
            <v>60.465000000000003</v>
          </cell>
          <cell r="AQ2418">
            <v>0</v>
          </cell>
          <cell r="AR2418">
            <v>23.364999999999998</v>
          </cell>
          <cell r="AS2418">
            <v>4.83</v>
          </cell>
          <cell r="AT2418">
            <v>60.502000000000002</v>
          </cell>
          <cell r="AU2418">
            <v>0</v>
          </cell>
          <cell r="AV2418">
            <v>18.37</v>
          </cell>
          <cell r="AW2418">
            <v>72.37</v>
          </cell>
          <cell r="AX2418">
            <v>50.597000000000001</v>
          </cell>
          <cell r="AY2418">
            <v>0</v>
          </cell>
          <cell r="AZ2418">
            <v>31.879000000000001</v>
          </cell>
          <cell r="BA2418">
            <v>0.01</v>
          </cell>
          <cell r="BB2418">
            <v>57.026000000000003</v>
          </cell>
          <cell r="BC2418">
            <v>0</v>
          </cell>
          <cell r="BD2418">
            <v>24.305</v>
          </cell>
          <cell r="BE2418">
            <v>0</v>
          </cell>
          <cell r="BF2418">
            <v>0</v>
          </cell>
          <cell r="BG2418">
            <v>0</v>
          </cell>
          <cell r="BH2418">
            <v>0</v>
          </cell>
          <cell r="BI2418">
            <v>0</v>
          </cell>
          <cell r="BJ2418">
            <v>0</v>
          </cell>
          <cell r="BK2418">
            <v>0</v>
          </cell>
          <cell r="BL2418">
            <v>0</v>
          </cell>
          <cell r="BM2418">
            <v>0</v>
          </cell>
        </row>
        <row r="2419">
          <cell r="E2419">
            <v>312.1515</v>
          </cell>
          <cell r="F2419">
            <v>3</v>
          </cell>
          <cell r="G2419">
            <v>4.4999999999999998E-2</v>
          </cell>
          <cell r="H2419" t="str">
            <v>PensionAccounting</v>
          </cell>
          <cell r="I2419" t="str">
            <v>CP (Current Participant)</v>
          </cell>
          <cell r="J2419">
            <v>2015</v>
          </cell>
          <cell r="K2419" t="str">
            <v>CEG Qualified Plan</v>
          </cell>
          <cell r="L2419">
            <v>15</v>
          </cell>
          <cell r="M2419">
            <v>33097521</v>
          </cell>
          <cell r="N2419">
            <v>8553057</v>
          </cell>
          <cell r="O2419">
            <v>2214101</v>
          </cell>
          <cell r="P2419">
            <v>7356379</v>
          </cell>
          <cell r="Q2419">
            <v>2069287</v>
          </cell>
          <cell r="R2419">
            <v>7170255</v>
          </cell>
          <cell r="S2419">
            <v>2592436</v>
          </cell>
          <cell r="T2419">
            <v>0</v>
          </cell>
          <cell r="U2419">
            <v>46006</v>
          </cell>
          <cell r="V2419">
            <v>477538</v>
          </cell>
          <cell r="W2419">
            <v>0</v>
          </cell>
          <cell r="X2419">
            <v>477538</v>
          </cell>
          <cell r="Y2419">
            <v>237.43</v>
          </cell>
          <cell r="Z2419">
            <v>23839614</v>
          </cell>
          <cell r="AA2419">
            <v>280708138</v>
          </cell>
          <cell r="AB2419">
            <v>8010871</v>
          </cell>
          <cell r="AC2419">
            <v>142096271</v>
          </cell>
          <cell r="AD2419">
            <v>217.75</v>
          </cell>
          <cell r="AE2419">
            <v>0</v>
          </cell>
          <cell r="AF2419">
            <v>44.31</v>
          </cell>
          <cell r="AG2419">
            <v>3.61</v>
          </cell>
          <cell r="AH2419">
            <v>9.33</v>
          </cell>
          <cell r="AI2419">
            <v>3.61</v>
          </cell>
          <cell r="AJ2419">
            <v>9.17</v>
          </cell>
          <cell r="AK2419">
            <v>3.61</v>
          </cell>
          <cell r="AL2419">
            <v>2966.23</v>
          </cell>
          <cell r="AM2419">
            <v>235.66</v>
          </cell>
          <cell r="AN2419">
            <v>12.59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.91</v>
          </cell>
          <cell r="AT2419">
            <v>45</v>
          </cell>
          <cell r="AU2419">
            <v>0</v>
          </cell>
          <cell r="AV2419">
            <v>21.544</v>
          </cell>
          <cell r="AW2419">
            <v>8</v>
          </cell>
          <cell r="AX2419">
            <v>45.25</v>
          </cell>
          <cell r="AY2419">
            <v>0</v>
          </cell>
          <cell r="AZ2419">
            <v>37.18</v>
          </cell>
          <cell r="BA2419">
            <v>0</v>
          </cell>
          <cell r="BB2419">
            <v>0</v>
          </cell>
          <cell r="BC2419">
            <v>0</v>
          </cell>
          <cell r="BD2419">
            <v>0</v>
          </cell>
          <cell r="BE2419">
            <v>0</v>
          </cell>
          <cell r="BF2419">
            <v>0</v>
          </cell>
          <cell r="BG2419">
            <v>0</v>
          </cell>
          <cell r="BH2419">
            <v>0</v>
          </cell>
          <cell r="BI2419">
            <v>0</v>
          </cell>
          <cell r="BJ2419">
            <v>0</v>
          </cell>
          <cell r="BK2419">
            <v>0</v>
          </cell>
          <cell r="BL2419">
            <v>0</v>
          </cell>
          <cell r="BM2419">
            <v>0</v>
          </cell>
        </row>
        <row r="2420">
          <cell r="E2420">
            <v>312.15001999999998</v>
          </cell>
          <cell r="F2420">
            <v>3</v>
          </cell>
          <cell r="G2420">
            <v>4.4999999999999998E-2</v>
          </cell>
          <cell r="H2420" t="str">
            <v>PensionAccounting</v>
          </cell>
          <cell r="I2420" t="str">
            <v>NE (New Entrant)</v>
          </cell>
          <cell r="J2420">
            <v>2015</v>
          </cell>
          <cell r="K2420" t="str">
            <v>CEG Qualified Plan</v>
          </cell>
          <cell r="L2420">
            <v>15</v>
          </cell>
          <cell r="M2420">
            <v>7313871</v>
          </cell>
          <cell r="N2420">
            <v>758235</v>
          </cell>
          <cell r="O2420">
            <v>454132</v>
          </cell>
          <cell r="P2420">
            <v>616310</v>
          </cell>
          <cell r="Q2420">
            <v>358763</v>
          </cell>
          <cell r="R2420">
            <v>0</v>
          </cell>
          <cell r="S2420">
            <v>530173</v>
          </cell>
          <cell r="V2420">
            <v>0</v>
          </cell>
          <cell r="X2420">
            <v>0</v>
          </cell>
          <cell r="Y2420">
            <v>73.58</v>
          </cell>
          <cell r="Z2420">
            <v>6502271</v>
          </cell>
          <cell r="AA2420">
            <v>79359540</v>
          </cell>
          <cell r="AB2420">
            <v>749382</v>
          </cell>
          <cell r="AC2420">
            <v>61312069</v>
          </cell>
          <cell r="AD2420">
            <v>0</v>
          </cell>
          <cell r="AE2420">
            <v>0</v>
          </cell>
          <cell r="AF2420">
            <v>35.6</v>
          </cell>
          <cell r="AG2420">
            <v>1.54</v>
          </cell>
          <cell r="AH2420">
            <v>1.04</v>
          </cell>
          <cell r="AI2420">
            <v>1.54</v>
          </cell>
          <cell r="AJ2420">
            <v>1.04</v>
          </cell>
          <cell r="AK2420">
            <v>1.54</v>
          </cell>
          <cell r="AL2420">
            <v>967.4</v>
          </cell>
          <cell r="AM2420">
            <v>60.97</v>
          </cell>
          <cell r="AN2420">
            <v>15.87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</row>
        <row r="2421">
          <cell r="E2421">
            <v>312.150015</v>
          </cell>
          <cell r="F2421">
            <v>3</v>
          </cell>
          <cell r="G2421">
            <v>4.4999999999999998E-2</v>
          </cell>
          <cell r="H2421" t="str">
            <v>PensionAccounting</v>
          </cell>
          <cell r="I2421" t="str">
            <v>CP - Emerging Inactive</v>
          </cell>
          <cell r="J2421">
            <v>2015</v>
          </cell>
          <cell r="K2421" t="str">
            <v>CEG Qualified Plan</v>
          </cell>
          <cell r="L2421">
            <v>15</v>
          </cell>
          <cell r="T2421">
            <v>30616</v>
          </cell>
          <cell r="U2421">
            <v>2164</v>
          </cell>
          <cell r="W2421">
            <v>2777</v>
          </cell>
          <cell r="X2421">
            <v>2777</v>
          </cell>
          <cell r="AO2421">
            <v>0.74</v>
          </cell>
          <cell r="AP2421">
            <v>65.644999999999996</v>
          </cell>
          <cell r="AQ2421">
            <v>0</v>
          </cell>
          <cell r="AR2421">
            <v>19.507000000000001</v>
          </cell>
          <cell r="AS2421">
            <v>1.19</v>
          </cell>
          <cell r="AT2421">
            <v>53.706000000000003</v>
          </cell>
          <cell r="AU2421">
            <v>0</v>
          </cell>
          <cell r="AV2421">
            <v>20.195</v>
          </cell>
          <cell r="AW2421">
            <v>0</v>
          </cell>
          <cell r="AX2421">
            <v>0</v>
          </cell>
          <cell r="AY2421">
            <v>0</v>
          </cell>
          <cell r="AZ2421">
            <v>0</v>
          </cell>
          <cell r="BA2421">
            <v>0</v>
          </cell>
          <cell r="BB2421">
            <v>0</v>
          </cell>
          <cell r="BC2421">
            <v>0</v>
          </cell>
          <cell r="BD2421">
            <v>0</v>
          </cell>
        </row>
        <row r="2422">
          <cell r="E2422">
            <v>312.1515</v>
          </cell>
          <cell r="F2422">
            <v>3</v>
          </cell>
          <cell r="G2422">
            <v>4.4999999999999998E-2</v>
          </cell>
          <cell r="H2422" t="str">
            <v>PensionAccounting</v>
          </cell>
          <cell r="I2422" t="str">
            <v>NE - Emerging Inactive</v>
          </cell>
          <cell r="J2422">
            <v>2015</v>
          </cell>
          <cell r="K2422" t="str">
            <v>CEG Qualified Plan</v>
          </cell>
          <cell r="L2422">
            <v>15</v>
          </cell>
          <cell r="T2422">
            <v>0</v>
          </cell>
          <cell r="U2422">
            <v>0</v>
          </cell>
          <cell r="W2422">
            <v>0</v>
          </cell>
          <cell r="X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</row>
        <row r="2423">
          <cell r="E2423">
            <v>312.15499999999997</v>
          </cell>
          <cell r="F2423">
            <v>3</v>
          </cell>
          <cell r="G2423">
            <v>4.4999999999999998E-2</v>
          </cell>
          <cell r="H2423" t="str">
            <v>PensionAccounting</v>
          </cell>
          <cell r="I2423" t="str">
            <v>ALL</v>
          </cell>
          <cell r="J2423">
            <v>2015</v>
          </cell>
          <cell r="K2423" t="str">
            <v>CEG Qualified Plan</v>
          </cell>
          <cell r="L2423">
            <v>15</v>
          </cell>
          <cell r="M2423">
            <v>40411392</v>
          </cell>
          <cell r="N2423">
            <v>9311292</v>
          </cell>
          <cell r="O2423">
            <v>2668233</v>
          </cell>
          <cell r="P2423">
            <v>7972689</v>
          </cell>
          <cell r="Q2423">
            <v>2428050</v>
          </cell>
          <cell r="R2423">
            <v>7170255</v>
          </cell>
          <cell r="S2423">
            <v>3122609</v>
          </cell>
          <cell r="T2423">
            <v>30616</v>
          </cell>
          <cell r="U2423">
            <v>48170</v>
          </cell>
          <cell r="V2423">
            <v>477538</v>
          </cell>
          <cell r="W2423">
            <v>2777</v>
          </cell>
          <cell r="X2423">
            <v>480315</v>
          </cell>
          <cell r="Y2423">
            <v>311.01</v>
          </cell>
          <cell r="Z2423">
            <v>30341885</v>
          </cell>
          <cell r="AA2423">
            <v>360067678</v>
          </cell>
          <cell r="AB2423">
            <v>8760253</v>
          </cell>
          <cell r="AC2423">
            <v>203408340</v>
          </cell>
          <cell r="AD2423">
            <v>217.75</v>
          </cell>
          <cell r="AE2423">
            <v>0</v>
          </cell>
          <cell r="AF2423">
            <v>42.25</v>
          </cell>
          <cell r="AG2423">
            <v>3.12</v>
          </cell>
          <cell r="AH2423">
            <v>7.37</v>
          </cell>
          <cell r="AI2423">
            <v>3.12</v>
          </cell>
          <cell r="AJ2423">
            <v>7.25</v>
          </cell>
          <cell r="AK2423">
            <v>3.12</v>
          </cell>
          <cell r="AL2423">
            <v>3933.63</v>
          </cell>
          <cell r="AM2423">
            <v>296.63</v>
          </cell>
          <cell r="AN2423">
            <v>13.26</v>
          </cell>
          <cell r="AO2423">
            <v>0.74</v>
          </cell>
          <cell r="AP2423">
            <v>65.644999999999996</v>
          </cell>
          <cell r="AQ2423">
            <v>0</v>
          </cell>
          <cell r="AR2423">
            <v>19.507000000000001</v>
          </cell>
          <cell r="AS2423">
            <v>2.1</v>
          </cell>
          <cell r="AT2423">
            <v>49.93</v>
          </cell>
          <cell r="AU2423">
            <v>0</v>
          </cell>
          <cell r="AV2423">
            <v>20.78</v>
          </cell>
          <cell r="AW2423">
            <v>8</v>
          </cell>
          <cell r="AX2423">
            <v>45.25</v>
          </cell>
          <cell r="AY2423">
            <v>0</v>
          </cell>
          <cell r="AZ2423">
            <v>37.18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</row>
        <row r="2424">
          <cell r="E2424" t="e">
            <v>#VALUE!</v>
          </cell>
          <cell r="F2424">
            <v>3</v>
          </cell>
          <cell r="G2424">
            <v>4.4999999999999998E-2</v>
          </cell>
          <cell r="H2424" t="str">
            <v>PensionAccounting</v>
          </cell>
          <cell r="I2424" t="str">
            <v>CP (Current Participant)</v>
          </cell>
          <cell r="J2424">
            <v>2015</v>
          </cell>
          <cell r="K2424" t="str">
            <v>CEG Qualified Plan</v>
          </cell>
          <cell r="L2424" t="str">
            <v>ALL</v>
          </cell>
          <cell r="M2424">
            <v>1192225868</v>
          </cell>
          <cell r="N2424">
            <v>753211812</v>
          </cell>
          <cell r="O2424">
            <v>40594561</v>
          </cell>
          <cell r="P2424">
            <v>659153108</v>
          </cell>
          <cell r="Q2424">
            <v>46286971</v>
          </cell>
          <cell r="R2424">
            <v>665049396</v>
          </cell>
          <cell r="S2424">
            <v>48252786</v>
          </cell>
          <cell r="T2424">
            <v>579111706</v>
          </cell>
          <cell r="U2424">
            <v>132155405</v>
          </cell>
          <cell r="V2424">
            <v>31899428</v>
          </cell>
          <cell r="W2424">
            <v>60154154</v>
          </cell>
          <cell r="X2424">
            <v>92053582</v>
          </cell>
          <cell r="Y2424">
            <v>5118.76</v>
          </cell>
          <cell r="Z2424">
            <v>542688240</v>
          </cell>
          <cell r="AA2424">
            <v>5925144048</v>
          </cell>
          <cell r="AB2424">
            <v>492363132</v>
          </cell>
          <cell r="AC2424">
            <v>3602248804</v>
          </cell>
          <cell r="AD2424">
            <v>5075.9399999999996</v>
          </cell>
          <cell r="AE2424">
            <v>0</v>
          </cell>
          <cell r="AF2424">
            <v>45.83</v>
          </cell>
          <cell r="AG2424">
            <v>14.55</v>
          </cell>
          <cell r="AH2424">
            <v>15.7</v>
          </cell>
          <cell r="AI2424">
            <v>14.55</v>
          </cell>
          <cell r="AJ2424">
            <v>15.57</v>
          </cell>
          <cell r="AK2424">
            <v>14.55</v>
          </cell>
          <cell r="AL2424">
            <v>57101.64</v>
          </cell>
          <cell r="AM2424">
            <v>5083.8</v>
          </cell>
          <cell r="AN2424">
            <v>11.23</v>
          </cell>
          <cell r="AO2424">
            <v>3010.48</v>
          </cell>
          <cell r="AP2424">
            <v>74.721999999999994</v>
          </cell>
          <cell r="AQ2424">
            <v>0</v>
          </cell>
          <cell r="AR2424">
            <v>12.443</v>
          </cell>
          <cell r="AS2424">
            <v>293.99</v>
          </cell>
          <cell r="AT2424">
            <v>61.308999999999997</v>
          </cell>
          <cell r="AU2424">
            <v>0</v>
          </cell>
          <cell r="AV2424">
            <v>18.271999999999998</v>
          </cell>
          <cell r="AW2424">
            <v>1786.97</v>
          </cell>
          <cell r="AX2424">
            <v>55.890999999999998</v>
          </cell>
          <cell r="AY2424">
            <v>0</v>
          </cell>
          <cell r="AZ2424">
            <v>27.297000000000001</v>
          </cell>
          <cell r="BA2424">
            <v>537.38</v>
          </cell>
          <cell r="BB2424">
            <v>79.787000000000006</v>
          </cell>
          <cell r="BC2424">
            <v>0</v>
          </cell>
          <cell r="BD2424">
            <v>10.557</v>
          </cell>
          <cell r="BE2424">
            <v>0</v>
          </cell>
          <cell r="BF2424">
            <v>0</v>
          </cell>
          <cell r="BG2424">
            <v>0</v>
          </cell>
          <cell r="BH2424">
            <v>0</v>
          </cell>
          <cell r="BI2424">
            <v>0</v>
          </cell>
          <cell r="BJ2424">
            <v>0</v>
          </cell>
          <cell r="BK2424">
            <v>0</v>
          </cell>
          <cell r="BL2424">
            <v>0</v>
          </cell>
          <cell r="BM2424">
            <v>0</v>
          </cell>
        </row>
        <row r="2425">
          <cell r="E2425">
            <v>312.50002000000001</v>
          </cell>
          <cell r="F2425">
            <v>3</v>
          </cell>
          <cell r="G2425">
            <v>4.4999999999999998E-2</v>
          </cell>
          <cell r="H2425" t="str">
            <v>PensionAccounting</v>
          </cell>
          <cell r="I2425" t="str">
            <v>NE (New Entrant)</v>
          </cell>
          <cell r="J2425">
            <v>2015</v>
          </cell>
          <cell r="K2425" t="str">
            <v>CEG Qualified Plan</v>
          </cell>
          <cell r="L2425" t="str">
            <v>ALL</v>
          </cell>
          <cell r="M2425">
            <v>134952767</v>
          </cell>
          <cell r="N2425">
            <v>13956716</v>
          </cell>
          <cell r="O2425">
            <v>8703484</v>
          </cell>
          <cell r="P2425">
            <v>11473290</v>
          </cell>
          <cell r="Q2425">
            <v>6966322</v>
          </cell>
          <cell r="R2425">
            <v>0</v>
          </cell>
          <cell r="S2425">
            <v>9462891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1526.19</v>
          </cell>
          <cell r="Z2425">
            <v>135524641</v>
          </cell>
          <cell r="AA2425">
            <v>1522469548</v>
          </cell>
          <cell r="AB2425">
            <v>14185110</v>
          </cell>
          <cell r="AC2425">
            <v>1204483854</v>
          </cell>
          <cell r="AD2425">
            <v>0</v>
          </cell>
          <cell r="AE2425">
            <v>0</v>
          </cell>
          <cell r="AF2425">
            <v>35.74</v>
          </cell>
          <cell r="AG2425">
            <v>1.45</v>
          </cell>
          <cell r="AH2425">
            <v>0.95</v>
          </cell>
          <cell r="AI2425">
            <v>1.45</v>
          </cell>
          <cell r="AJ2425">
            <v>0.95</v>
          </cell>
          <cell r="AK2425">
            <v>1.45</v>
          </cell>
          <cell r="AL2425">
            <v>18190.29</v>
          </cell>
          <cell r="AM2425">
            <v>1214.51</v>
          </cell>
          <cell r="AN2425">
            <v>14.98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>
            <v>0</v>
          </cell>
          <cell r="AU2425">
            <v>0</v>
          </cell>
          <cell r="AV2425">
            <v>0</v>
          </cell>
          <cell r="AW2425">
            <v>0</v>
          </cell>
          <cell r="AX2425">
            <v>0</v>
          </cell>
          <cell r="AY2425">
            <v>0</v>
          </cell>
          <cell r="AZ2425">
            <v>0</v>
          </cell>
          <cell r="BA2425">
            <v>0</v>
          </cell>
          <cell r="BB2425">
            <v>0</v>
          </cell>
          <cell r="BC2425">
            <v>0</v>
          </cell>
          <cell r="BD2425">
            <v>0</v>
          </cell>
          <cell r="BE2425">
            <v>0</v>
          </cell>
          <cell r="BF2425">
            <v>0</v>
          </cell>
          <cell r="BG2425">
            <v>0</v>
          </cell>
          <cell r="BH2425">
            <v>0</v>
          </cell>
          <cell r="BI2425">
            <v>0</v>
          </cell>
          <cell r="BJ2425">
            <v>0</v>
          </cell>
          <cell r="BK2425">
            <v>0</v>
          </cell>
          <cell r="BL2425">
            <v>0</v>
          </cell>
          <cell r="BM2425">
            <v>0</v>
          </cell>
        </row>
        <row r="2426">
          <cell r="E2426" t="e">
            <v>#VALUE!</v>
          </cell>
          <cell r="F2426">
            <v>3</v>
          </cell>
          <cell r="G2426">
            <v>4.4999999999999998E-2</v>
          </cell>
          <cell r="H2426" t="str">
            <v>PensionAccounting</v>
          </cell>
          <cell r="I2426" t="str">
            <v>CP - Emerging Inactive</v>
          </cell>
          <cell r="J2426">
            <v>2015</v>
          </cell>
          <cell r="K2426" t="str">
            <v>CEG Qualified Plan</v>
          </cell>
          <cell r="L2426" t="str">
            <v>ALL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180131117</v>
          </cell>
          <cell r="U2426">
            <v>29860840</v>
          </cell>
          <cell r="V2426">
            <v>0</v>
          </cell>
          <cell r="W2426">
            <v>13755288</v>
          </cell>
          <cell r="X2426">
            <v>13755288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350.95</v>
          </cell>
          <cell r="AP2426">
            <v>62.863999999999997</v>
          </cell>
          <cell r="AQ2426">
            <v>0</v>
          </cell>
          <cell r="AR2426">
            <v>20.962</v>
          </cell>
          <cell r="AS2426">
            <v>85.86</v>
          </cell>
          <cell r="AT2426">
            <v>56.872</v>
          </cell>
          <cell r="AU2426">
            <v>0</v>
          </cell>
          <cell r="AV2426">
            <v>18.965</v>
          </cell>
          <cell r="AW2426">
            <v>146.47999999999999</v>
          </cell>
          <cell r="AX2426">
            <v>47.668999999999997</v>
          </cell>
          <cell r="AY2426">
            <v>0</v>
          </cell>
          <cell r="AZ2426">
            <v>34.488999999999997</v>
          </cell>
          <cell r="BA2426">
            <v>4.9400000000000004</v>
          </cell>
          <cell r="BB2426">
            <v>56.354999999999997</v>
          </cell>
          <cell r="BC2426">
            <v>0</v>
          </cell>
          <cell r="BD2426">
            <v>26.914000000000001</v>
          </cell>
          <cell r="BE2426">
            <v>0</v>
          </cell>
          <cell r="BF2426">
            <v>0</v>
          </cell>
          <cell r="BG2426">
            <v>0</v>
          </cell>
          <cell r="BH2426">
            <v>0</v>
          </cell>
          <cell r="BI2426">
            <v>0</v>
          </cell>
          <cell r="BJ2426">
            <v>0</v>
          </cell>
          <cell r="BK2426">
            <v>0</v>
          </cell>
          <cell r="BL2426">
            <v>0</v>
          </cell>
          <cell r="BM2426">
            <v>0</v>
          </cell>
        </row>
        <row r="2427">
          <cell r="E2427" t="e">
            <v>#VALUE!</v>
          </cell>
          <cell r="F2427">
            <v>3</v>
          </cell>
          <cell r="G2427">
            <v>4.4999999999999998E-2</v>
          </cell>
          <cell r="H2427" t="str">
            <v>PensionAccounting</v>
          </cell>
          <cell r="I2427" t="str">
            <v>NE - Emerging Inactive</v>
          </cell>
          <cell r="J2427">
            <v>2015</v>
          </cell>
          <cell r="K2427" t="str">
            <v>CEG Qualified Plan</v>
          </cell>
          <cell r="L2427" t="str">
            <v>ALL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0</v>
          </cell>
          <cell r="AU2427">
            <v>0</v>
          </cell>
          <cell r="AV2427">
            <v>0</v>
          </cell>
          <cell r="AW2427">
            <v>0</v>
          </cell>
          <cell r="AX2427">
            <v>0</v>
          </cell>
          <cell r="AY2427">
            <v>0</v>
          </cell>
          <cell r="AZ2427">
            <v>0</v>
          </cell>
          <cell r="BA2427">
            <v>0</v>
          </cell>
          <cell r="BB2427">
            <v>0</v>
          </cell>
          <cell r="BC2427">
            <v>0</v>
          </cell>
          <cell r="BD2427">
            <v>0</v>
          </cell>
          <cell r="BE2427">
            <v>0</v>
          </cell>
          <cell r="BF2427">
            <v>0</v>
          </cell>
          <cell r="BG2427">
            <v>0</v>
          </cell>
          <cell r="BH2427">
            <v>0</v>
          </cell>
          <cell r="BI2427">
            <v>0</v>
          </cell>
          <cell r="BJ2427">
            <v>0</v>
          </cell>
          <cell r="BK2427">
            <v>0</v>
          </cell>
          <cell r="BL2427">
            <v>0</v>
          </cell>
          <cell r="BM2427">
            <v>0</v>
          </cell>
        </row>
        <row r="2428">
          <cell r="E2428">
            <v>312.505</v>
          </cell>
          <cell r="F2428">
            <v>3</v>
          </cell>
          <cell r="G2428">
            <v>4.4999999999999998E-2</v>
          </cell>
          <cell r="H2428" t="str">
            <v>PensionAccounting</v>
          </cell>
          <cell r="I2428" t="str">
            <v>ALL</v>
          </cell>
          <cell r="J2428">
            <v>2015</v>
          </cell>
          <cell r="K2428" t="str">
            <v>CEG Qualified Plan</v>
          </cell>
          <cell r="L2428" t="str">
            <v>ALL</v>
          </cell>
          <cell r="M2428">
            <v>1327178635</v>
          </cell>
          <cell r="N2428">
            <v>767168528</v>
          </cell>
          <cell r="O2428">
            <v>49298045</v>
          </cell>
          <cell r="P2428">
            <v>670626398</v>
          </cell>
          <cell r="Q2428">
            <v>53253293</v>
          </cell>
          <cell r="R2428">
            <v>665049396</v>
          </cell>
          <cell r="S2428">
            <v>57715677</v>
          </cell>
          <cell r="T2428">
            <v>759242823</v>
          </cell>
          <cell r="U2428">
            <v>162016245</v>
          </cell>
          <cell r="V2428">
            <v>31899428</v>
          </cell>
          <cell r="W2428">
            <v>73909442</v>
          </cell>
          <cell r="X2428">
            <v>105808870</v>
          </cell>
          <cell r="Y2428">
            <v>6644.95</v>
          </cell>
          <cell r="Z2428">
            <v>678212881</v>
          </cell>
          <cell r="AA2428">
            <v>7447613596</v>
          </cell>
          <cell r="AB2428">
            <v>506548242</v>
          </cell>
          <cell r="AC2428">
            <v>4806732658</v>
          </cell>
          <cell r="AD2428">
            <v>5075.9399999999996</v>
          </cell>
          <cell r="AE2428">
            <v>0</v>
          </cell>
          <cell r="AF2428">
            <v>43.51</v>
          </cell>
          <cell r="AG2428">
            <v>11.54</v>
          </cell>
          <cell r="AH2428">
            <v>12.31</v>
          </cell>
          <cell r="AI2428">
            <v>11.54</v>
          </cell>
          <cell r="AJ2428">
            <v>12.21</v>
          </cell>
          <cell r="AK2428">
            <v>11.54</v>
          </cell>
          <cell r="AL2428">
            <v>75291.94</v>
          </cell>
          <cell r="AM2428">
            <v>6298.32</v>
          </cell>
          <cell r="AN2428">
            <v>11.95</v>
          </cell>
          <cell r="AO2428">
            <v>3361.43</v>
          </cell>
          <cell r="AP2428">
            <v>73.483999999999995</v>
          </cell>
          <cell r="AQ2428">
            <v>0</v>
          </cell>
          <cell r="AR2428">
            <v>13.332000000000001</v>
          </cell>
          <cell r="AS2428">
            <v>379.85</v>
          </cell>
          <cell r="AT2428">
            <v>60.305999999999997</v>
          </cell>
          <cell r="AU2428">
            <v>0</v>
          </cell>
          <cell r="AV2428">
            <v>18.428999999999998</v>
          </cell>
          <cell r="AW2428">
            <v>1933.45</v>
          </cell>
          <cell r="AX2428">
            <v>55.268000000000001</v>
          </cell>
          <cell r="AY2428">
            <v>0</v>
          </cell>
          <cell r="AZ2428">
            <v>27.841999999999999</v>
          </cell>
          <cell r="BA2428">
            <v>542.32000000000005</v>
          </cell>
          <cell r="BB2428">
            <v>79.572999999999993</v>
          </cell>
          <cell r="BC2428">
            <v>0</v>
          </cell>
          <cell r="BD2428">
            <v>10.706</v>
          </cell>
          <cell r="BE2428">
            <v>0</v>
          </cell>
          <cell r="BF2428">
            <v>0</v>
          </cell>
          <cell r="BG2428">
            <v>0</v>
          </cell>
          <cell r="BH2428">
            <v>0</v>
          </cell>
          <cell r="BI2428">
            <v>0</v>
          </cell>
          <cell r="BJ2428">
            <v>0</v>
          </cell>
          <cell r="BK2428">
            <v>0</v>
          </cell>
          <cell r="BL2428">
            <v>0</v>
          </cell>
          <cell r="BM2428">
            <v>0</v>
          </cell>
        </row>
        <row r="2429">
          <cell r="E2429">
            <v>313.01009999999997</v>
          </cell>
          <cell r="F2429">
            <v>3</v>
          </cell>
          <cell r="G2429">
            <v>4.4999999999999998E-2</v>
          </cell>
          <cell r="H2429" t="str">
            <v>PensionAccounting</v>
          </cell>
          <cell r="I2429" t="str">
            <v>CP (Current Participant)</v>
          </cell>
          <cell r="J2429">
            <v>2016</v>
          </cell>
          <cell r="K2429" t="str">
            <v>CEG Qualified Plan</v>
          </cell>
          <cell r="L2429">
            <v>1</v>
          </cell>
          <cell r="M2429">
            <v>673196217</v>
          </cell>
          <cell r="N2429">
            <v>497329127</v>
          </cell>
          <cell r="O2429">
            <v>17319842</v>
          </cell>
          <cell r="P2429">
            <v>438209612</v>
          </cell>
          <cell r="Q2429">
            <v>23299127</v>
          </cell>
          <cell r="R2429">
            <v>441719254</v>
          </cell>
          <cell r="S2429">
            <v>24636728</v>
          </cell>
          <cell r="T2429">
            <v>443463414</v>
          </cell>
          <cell r="U2429">
            <v>97368038</v>
          </cell>
          <cell r="V2429">
            <v>26877111</v>
          </cell>
          <cell r="W2429">
            <v>48910209</v>
          </cell>
          <cell r="X2429">
            <v>75787320</v>
          </cell>
          <cell r="Y2429">
            <v>2485.35</v>
          </cell>
          <cell r="Z2429">
            <v>242018677</v>
          </cell>
          <cell r="AA2429">
            <v>2381465512</v>
          </cell>
          <cell r="AB2429">
            <v>305470799</v>
          </cell>
          <cell r="AC2429">
            <v>1595910592</v>
          </cell>
          <cell r="AD2429">
            <v>2485.35</v>
          </cell>
          <cell r="AE2429">
            <v>0</v>
          </cell>
          <cell r="AF2429">
            <v>47.71</v>
          </cell>
          <cell r="AG2429">
            <v>19.989999999999998</v>
          </cell>
          <cell r="AH2429">
            <v>20.36</v>
          </cell>
          <cell r="AI2429">
            <v>19.989999999999998</v>
          </cell>
          <cell r="AJ2429">
            <v>20.190000000000001</v>
          </cell>
          <cell r="AK2429">
            <v>19.989999999999998</v>
          </cell>
          <cell r="AL2429">
            <v>26218.080000000002</v>
          </cell>
          <cell r="AM2429">
            <v>2444.9</v>
          </cell>
          <cell r="AN2429">
            <v>10.72</v>
          </cell>
          <cell r="AO2429">
            <v>2397.34</v>
          </cell>
          <cell r="AP2429">
            <v>76.766000000000005</v>
          </cell>
          <cell r="AQ2429">
            <v>0</v>
          </cell>
          <cell r="AR2429">
            <v>11.063000000000001</v>
          </cell>
          <cell r="AS2429">
            <v>218.83</v>
          </cell>
          <cell r="AT2429">
            <v>62.613999999999997</v>
          </cell>
          <cell r="AU2429">
            <v>0</v>
          </cell>
          <cell r="AV2429">
            <v>17.908000000000001</v>
          </cell>
          <cell r="AW2429">
            <v>1368.44</v>
          </cell>
          <cell r="AX2429">
            <v>58.314</v>
          </cell>
          <cell r="AY2429">
            <v>0</v>
          </cell>
          <cell r="AZ2429">
            <v>25.259</v>
          </cell>
          <cell r="BA2429">
            <v>483.81</v>
          </cell>
          <cell r="BB2429">
            <v>80.792000000000002</v>
          </cell>
          <cell r="BC2429">
            <v>0</v>
          </cell>
          <cell r="BD2429">
            <v>9.9559999999999995</v>
          </cell>
          <cell r="BE2429">
            <v>0</v>
          </cell>
          <cell r="BF2429">
            <v>0</v>
          </cell>
          <cell r="BG2429">
            <v>0</v>
          </cell>
          <cell r="BH2429">
            <v>0</v>
          </cell>
          <cell r="BI2429">
            <v>0</v>
          </cell>
          <cell r="BJ2429">
            <v>0</v>
          </cell>
          <cell r="BK2429">
            <v>0</v>
          </cell>
          <cell r="BL2429">
            <v>0</v>
          </cell>
          <cell r="BM2429">
            <v>0</v>
          </cell>
        </row>
        <row r="2430">
          <cell r="E2430">
            <v>313.01002</v>
          </cell>
          <cell r="F2430">
            <v>3</v>
          </cell>
          <cell r="G2430">
            <v>4.4999999999999998E-2</v>
          </cell>
          <cell r="H2430" t="str">
            <v>PensionAccounting</v>
          </cell>
          <cell r="I2430" t="str">
            <v>NE (New Entrant)</v>
          </cell>
          <cell r="J2430">
            <v>2016</v>
          </cell>
          <cell r="K2430" t="str">
            <v>CEG Qualified Plan</v>
          </cell>
          <cell r="L2430">
            <v>1</v>
          </cell>
          <cell r="M2430">
            <v>101845376</v>
          </cell>
          <cell r="N2430">
            <v>13398785</v>
          </cell>
          <cell r="O2430">
            <v>6231751</v>
          </cell>
          <cell r="P2430">
            <v>10808187</v>
          </cell>
          <cell r="Q2430">
            <v>5129880</v>
          </cell>
          <cell r="R2430">
            <v>5147938</v>
          </cell>
          <cell r="S2430">
            <v>6021630</v>
          </cell>
          <cell r="V2430">
            <v>370218</v>
          </cell>
          <cell r="X2430">
            <v>370218</v>
          </cell>
          <cell r="Y2430">
            <v>952.65</v>
          </cell>
          <cell r="Z2430">
            <v>86926996</v>
          </cell>
          <cell r="AA2430">
            <v>1065814486</v>
          </cell>
          <cell r="AB2430">
            <v>12482811</v>
          </cell>
          <cell r="AC2430">
            <v>804426607</v>
          </cell>
          <cell r="AD2430">
            <v>225.8</v>
          </cell>
          <cell r="AE2430">
            <v>0</v>
          </cell>
          <cell r="AF2430">
            <v>36.08</v>
          </cell>
          <cell r="AG2430">
            <v>1.92</v>
          </cell>
          <cell r="AH2430">
            <v>1.42</v>
          </cell>
          <cell r="AI2430">
            <v>1.92</v>
          </cell>
          <cell r="AJ2430">
            <v>1.42</v>
          </cell>
          <cell r="AK2430">
            <v>1.92</v>
          </cell>
          <cell r="AL2430">
            <v>12666.64</v>
          </cell>
          <cell r="AM2430">
            <v>821.03</v>
          </cell>
          <cell r="AN2430">
            <v>15.43</v>
          </cell>
          <cell r="BE2430">
            <v>0</v>
          </cell>
          <cell r="BF2430">
            <v>0</v>
          </cell>
          <cell r="BG2430">
            <v>0</v>
          </cell>
          <cell r="BH2430">
            <v>0</v>
          </cell>
          <cell r="BI2430">
            <v>0</v>
          </cell>
          <cell r="BJ2430">
            <v>0</v>
          </cell>
          <cell r="BK2430">
            <v>0</v>
          </cell>
          <cell r="BL2430">
            <v>0</v>
          </cell>
          <cell r="BM2430">
            <v>0</v>
          </cell>
        </row>
        <row r="2431">
          <cell r="E2431">
            <v>313.01000099999999</v>
          </cell>
          <cell r="F2431">
            <v>3</v>
          </cell>
          <cell r="G2431">
            <v>4.4999999999999998E-2</v>
          </cell>
          <cell r="H2431" t="str">
            <v>PensionAccounting</v>
          </cell>
          <cell r="I2431" t="str">
            <v>CP - Emerging Inactive</v>
          </cell>
          <cell r="J2431">
            <v>2016</v>
          </cell>
          <cell r="K2431" t="str">
            <v>CEG Qualified Plan</v>
          </cell>
          <cell r="L2431">
            <v>1</v>
          </cell>
          <cell r="T2431">
            <v>129050966</v>
          </cell>
          <cell r="U2431">
            <v>13978938</v>
          </cell>
          <cell r="W2431">
            <v>10542076</v>
          </cell>
          <cell r="X2431">
            <v>10542076</v>
          </cell>
          <cell r="AO2431">
            <v>223.72</v>
          </cell>
          <cell r="AP2431">
            <v>64.037999999999997</v>
          </cell>
          <cell r="AQ2431">
            <v>0</v>
          </cell>
          <cell r="AR2431">
            <v>20.029</v>
          </cell>
          <cell r="AS2431">
            <v>76.58</v>
          </cell>
          <cell r="AT2431">
            <v>58.015000000000001</v>
          </cell>
          <cell r="AU2431">
            <v>0</v>
          </cell>
          <cell r="AV2431">
            <v>18.795999999999999</v>
          </cell>
          <cell r="AW2431">
            <v>14.39</v>
          </cell>
          <cell r="AX2431">
            <v>51.52</v>
          </cell>
          <cell r="AY2431">
            <v>0</v>
          </cell>
          <cell r="AZ2431">
            <v>30.878</v>
          </cell>
          <cell r="BA2431">
            <v>4.32</v>
          </cell>
          <cell r="BB2431">
            <v>58.289000000000001</v>
          </cell>
          <cell r="BC2431">
            <v>0</v>
          </cell>
          <cell r="BD2431">
            <v>25.094000000000001</v>
          </cell>
        </row>
        <row r="2432">
          <cell r="E2432">
            <v>313.01009999999997</v>
          </cell>
          <cell r="F2432">
            <v>3</v>
          </cell>
          <cell r="G2432">
            <v>4.4999999999999998E-2</v>
          </cell>
          <cell r="H2432" t="str">
            <v>PensionAccounting</v>
          </cell>
          <cell r="I2432" t="str">
            <v>NE - Emerging Inactive</v>
          </cell>
          <cell r="J2432">
            <v>2016</v>
          </cell>
          <cell r="K2432" t="str">
            <v>CEG Qualified Plan</v>
          </cell>
          <cell r="L2432">
            <v>1</v>
          </cell>
          <cell r="T2432">
            <v>0</v>
          </cell>
          <cell r="U2432">
            <v>0</v>
          </cell>
          <cell r="W2432">
            <v>0</v>
          </cell>
          <cell r="X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0</v>
          </cell>
          <cell r="AU2432">
            <v>0</v>
          </cell>
          <cell r="AV2432">
            <v>0</v>
          </cell>
          <cell r="AW2432">
            <v>0</v>
          </cell>
          <cell r="AX2432">
            <v>0</v>
          </cell>
          <cell r="AY2432">
            <v>0</v>
          </cell>
          <cell r="AZ2432">
            <v>0</v>
          </cell>
          <cell r="BA2432">
            <v>0</v>
          </cell>
          <cell r="BB2432">
            <v>0</v>
          </cell>
          <cell r="BC2432">
            <v>0</v>
          </cell>
          <cell r="BD2432">
            <v>0</v>
          </cell>
        </row>
        <row r="2433">
          <cell r="E2433">
            <v>313.01499999999999</v>
          </cell>
          <cell r="F2433">
            <v>3</v>
          </cell>
          <cell r="G2433">
            <v>4.4999999999999998E-2</v>
          </cell>
          <cell r="H2433" t="str">
            <v>PensionAccounting</v>
          </cell>
          <cell r="I2433" t="str">
            <v>ALL</v>
          </cell>
          <cell r="J2433">
            <v>2016</v>
          </cell>
          <cell r="K2433" t="str">
            <v>CEG Qualified Plan</v>
          </cell>
          <cell r="L2433">
            <v>1</v>
          </cell>
          <cell r="M2433">
            <v>775041593</v>
          </cell>
          <cell r="N2433">
            <v>510727912</v>
          </cell>
          <cell r="O2433">
            <v>23551593</v>
          </cell>
          <cell r="P2433">
            <v>449017799</v>
          </cell>
          <cell r="Q2433">
            <v>28429007</v>
          </cell>
          <cell r="R2433">
            <v>446867192</v>
          </cell>
          <cell r="S2433">
            <v>30658358</v>
          </cell>
          <cell r="T2433">
            <v>572514380</v>
          </cell>
          <cell r="U2433">
            <v>111346976</v>
          </cell>
          <cell r="V2433">
            <v>27247329</v>
          </cell>
          <cell r="W2433">
            <v>59452285</v>
          </cell>
          <cell r="X2433">
            <v>86699614</v>
          </cell>
          <cell r="Y2433">
            <v>3438</v>
          </cell>
          <cell r="Z2433">
            <v>328945673</v>
          </cell>
          <cell r="AA2433">
            <v>3447279998</v>
          </cell>
          <cell r="AB2433">
            <v>317953610</v>
          </cell>
          <cell r="AC2433">
            <v>2400337199</v>
          </cell>
          <cell r="AD2433">
            <v>2711.15</v>
          </cell>
          <cell r="AE2433">
            <v>0</v>
          </cell>
          <cell r="AF2433">
            <v>44.49</v>
          </cell>
          <cell r="AG2433">
            <v>14.98</v>
          </cell>
          <cell r="AH2433">
            <v>15.11</v>
          </cell>
          <cell r="AI2433">
            <v>14.98</v>
          </cell>
          <cell r="AJ2433">
            <v>14.99</v>
          </cell>
          <cell r="AK2433">
            <v>14.98</v>
          </cell>
          <cell r="AL2433">
            <v>38884.720000000001</v>
          </cell>
          <cell r="AM2433">
            <v>3265.93</v>
          </cell>
          <cell r="AN2433">
            <v>11.91</v>
          </cell>
          <cell r="AO2433">
            <v>2621.06</v>
          </cell>
          <cell r="AP2433">
            <v>75.679000000000002</v>
          </cell>
          <cell r="AQ2433">
            <v>0</v>
          </cell>
          <cell r="AR2433">
            <v>11.827999999999999</v>
          </cell>
          <cell r="AS2433">
            <v>295.41000000000003</v>
          </cell>
          <cell r="AT2433">
            <v>61.421999999999997</v>
          </cell>
          <cell r="AU2433">
            <v>0</v>
          </cell>
          <cell r="AV2433">
            <v>18.138000000000002</v>
          </cell>
          <cell r="AW2433">
            <v>1382.83</v>
          </cell>
          <cell r="AX2433">
            <v>58.244</v>
          </cell>
          <cell r="AY2433">
            <v>0</v>
          </cell>
          <cell r="AZ2433">
            <v>25.318000000000001</v>
          </cell>
          <cell r="BA2433">
            <v>488.13</v>
          </cell>
          <cell r="BB2433">
            <v>80.593000000000004</v>
          </cell>
          <cell r="BC2433">
            <v>0</v>
          </cell>
          <cell r="BD2433">
            <v>10.09</v>
          </cell>
          <cell r="BE2433">
            <v>0</v>
          </cell>
          <cell r="BF2433">
            <v>0</v>
          </cell>
          <cell r="BG2433">
            <v>0</v>
          </cell>
          <cell r="BH2433">
            <v>0</v>
          </cell>
          <cell r="BI2433">
            <v>0</v>
          </cell>
          <cell r="BJ2433">
            <v>0</v>
          </cell>
          <cell r="BK2433">
            <v>0</v>
          </cell>
          <cell r="BL2433">
            <v>0</v>
          </cell>
          <cell r="BM2433">
            <v>0</v>
          </cell>
        </row>
        <row r="2434">
          <cell r="E2434">
            <v>313.02019999999999</v>
          </cell>
          <cell r="F2434">
            <v>3</v>
          </cell>
          <cell r="G2434">
            <v>4.4999999999999998E-2</v>
          </cell>
          <cell r="H2434" t="str">
            <v>PensionAccounting</v>
          </cell>
          <cell r="I2434" t="str">
            <v>CP (Current Participant)</v>
          </cell>
          <cell r="J2434">
            <v>2016</v>
          </cell>
          <cell r="K2434" t="str">
            <v>CEG Qualified Plan</v>
          </cell>
          <cell r="L2434">
            <v>2</v>
          </cell>
          <cell r="M2434">
            <v>42003674</v>
          </cell>
          <cell r="N2434">
            <v>33444177</v>
          </cell>
          <cell r="O2434">
            <v>1184438</v>
          </cell>
          <cell r="P2434">
            <v>29383102</v>
          </cell>
          <cell r="Q2434">
            <v>1752242</v>
          </cell>
          <cell r="R2434">
            <v>28467591</v>
          </cell>
          <cell r="S2434">
            <v>1865502</v>
          </cell>
          <cell r="T2434">
            <v>28897616</v>
          </cell>
          <cell r="U2434">
            <v>10039458</v>
          </cell>
          <cell r="V2434">
            <v>230966</v>
          </cell>
          <cell r="W2434">
            <v>2660791</v>
          </cell>
          <cell r="X2434">
            <v>2891757</v>
          </cell>
          <cell r="Y2434">
            <v>300</v>
          </cell>
          <cell r="Z2434">
            <v>24493622</v>
          </cell>
          <cell r="AA2434">
            <v>199616539</v>
          </cell>
          <cell r="AB2434">
            <v>11808579</v>
          </cell>
          <cell r="AC2434">
            <v>70141190</v>
          </cell>
          <cell r="AD2434">
            <v>300</v>
          </cell>
          <cell r="AE2434">
            <v>0</v>
          </cell>
          <cell r="AF2434">
            <v>48.11</v>
          </cell>
          <cell r="AG2434">
            <v>13.97</v>
          </cell>
          <cell r="AH2434">
            <v>15.52</v>
          </cell>
          <cell r="AI2434">
            <v>13.97</v>
          </cell>
          <cell r="AJ2434">
            <v>15.48</v>
          </cell>
          <cell r="AK2434">
            <v>13.97</v>
          </cell>
          <cell r="AL2434">
            <v>2459.86</v>
          </cell>
          <cell r="AM2434">
            <v>294.95</v>
          </cell>
          <cell r="AN2434">
            <v>8.34</v>
          </cell>
          <cell r="AO2434">
            <v>188.97</v>
          </cell>
          <cell r="AP2434">
            <v>69.679000000000002</v>
          </cell>
          <cell r="AQ2434">
            <v>0</v>
          </cell>
          <cell r="AR2434">
            <v>16.38</v>
          </cell>
          <cell r="AS2434">
            <v>17.97</v>
          </cell>
          <cell r="AT2434">
            <v>61.097000000000001</v>
          </cell>
          <cell r="AU2434">
            <v>0</v>
          </cell>
          <cell r="AV2434">
            <v>18.044</v>
          </cell>
          <cell r="AW2434">
            <v>216.45</v>
          </cell>
          <cell r="AX2434">
            <v>53.502000000000002</v>
          </cell>
          <cell r="AY2434">
            <v>0</v>
          </cell>
          <cell r="AZ2434">
            <v>29.411000000000001</v>
          </cell>
          <cell r="BA2434">
            <v>8.49</v>
          </cell>
          <cell r="BB2434">
            <v>68.265000000000001</v>
          </cell>
          <cell r="BC2434">
            <v>0</v>
          </cell>
          <cell r="BD2434">
            <v>18.439</v>
          </cell>
          <cell r="BE2434">
            <v>0</v>
          </cell>
          <cell r="BF2434">
            <v>0</v>
          </cell>
          <cell r="BG2434">
            <v>0</v>
          </cell>
          <cell r="BH2434">
            <v>0</v>
          </cell>
          <cell r="BI2434">
            <v>0</v>
          </cell>
          <cell r="BJ2434">
            <v>0</v>
          </cell>
          <cell r="BK2434">
            <v>0</v>
          </cell>
          <cell r="BL2434">
            <v>0</v>
          </cell>
          <cell r="BM2434">
            <v>0</v>
          </cell>
        </row>
        <row r="2435">
          <cell r="E2435">
            <v>313.02001999999999</v>
          </cell>
          <cell r="F2435">
            <v>3</v>
          </cell>
          <cell r="G2435">
            <v>4.4999999999999998E-2</v>
          </cell>
          <cell r="H2435" t="str">
            <v>PensionAccounting</v>
          </cell>
          <cell r="I2435" t="str">
            <v>NE (New Entrant)</v>
          </cell>
          <cell r="J2435">
            <v>2016</v>
          </cell>
          <cell r="K2435" t="str">
            <v>CEG Qualified Plan</v>
          </cell>
          <cell r="L2435">
            <v>2</v>
          </cell>
          <cell r="M2435">
            <v>6178314</v>
          </cell>
          <cell r="N2435">
            <v>1046000</v>
          </cell>
          <cell r="O2435">
            <v>490405</v>
          </cell>
          <cell r="P2435">
            <v>908947</v>
          </cell>
          <cell r="Q2435">
            <v>433805</v>
          </cell>
          <cell r="R2435">
            <v>406701</v>
          </cell>
          <cell r="S2435">
            <v>501702</v>
          </cell>
          <cell r="V2435">
            <v>2703</v>
          </cell>
          <cell r="X2435">
            <v>2703</v>
          </cell>
          <cell r="Y2435">
            <v>188.02</v>
          </cell>
          <cell r="Z2435">
            <v>17115573</v>
          </cell>
          <cell r="AA2435">
            <v>132164515</v>
          </cell>
          <cell r="AB2435">
            <v>1141216</v>
          </cell>
          <cell r="AC2435">
            <v>79323586</v>
          </cell>
          <cell r="AD2435">
            <v>35.42</v>
          </cell>
          <cell r="AE2435">
            <v>0</v>
          </cell>
          <cell r="AF2435">
            <v>36</v>
          </cell>
          <cell r="AG2435">
            <v>1.75</v>
          </cell>
          <cell r="AH2435">
            <v>1.25</v>
          </cell>
          <cell r="AI2435">
            <v>1.75</v>
          </cell>
          <cell r="AJ2435">
            <v>1.25</v>
          </cell>
          <cell r="AK2435">
            <v>1.75</v>
          </cell>
          <cell r="AL2435">
            <v>1433.83</v>
          </cell>
          <cell r="AM2435">
            <v>139.38999999999999</v>
          </cell>
          <cell r="AN2435">
            <v>10.29</v>
          </cell>
          <cell r="BE2435">
            <v>0</v>
          </cell>
          <cell r="BF2435">
            <v>0</v>
          </cell>
          <cell r="BG2435">
            <v>0</v>
          </cell>
          <cell r="BH2435">
            <v>0</v>
          </cell>
          <cell r="BI2435">
            <v>0</v>
          </cell>
          <cell r="BJ2435">
            <v>0</v>
          </cell>
          <cell r="BK2435">
            <v>0</v>
          </cell>
          <cell r="BL2435">
            <v>0</v>
          </cell>
          <cell r="BM2435">
            <v>0</v>
          </cell>
        </row>
        <row r="2436">
          <cell r="E2436">
            <v>313.02000199999998</v>
          </cell>
          <cell r="F2436">
            <v>3</v>
          </cell>
          <cell r="G2436">
            <v>4.4999999999999998E-2</v>
          </cell>
          <cell r="H2436" t="str">
            <v>PensionAccounting</v>
          </cell>
          <cell r="I2436" t="str">
            <v>CP - Emerging Inactive</v>
          </cell>
          <cell r="J2436">
            <v>2016</v>
          </cell>
          <cell r="K2436" t="str">
            <v>CEG Qualified Plan</v>
          </cell>
          <cell r="L2436">
            <v>2</v>
          </cell>
          <cell r="T2436">
            <v>13753974</v>
          </cell>
          <cell r="U2436">
            <v>2486727</v>
          </cell>
          <cell r="W2436">
            <v>1032902</v>
          </cell>
          <cell r="X2436">
            <v>1032902</v>
          </cell>
          <cell r="AO2436">
            <v>47.17</v>
          </cell>
          <cell r="AP2436">
            <v>64.721000000000004</v>
          </cell>
          <cell r="AQ2436">
            <v>0</v>
          </cell>
          <cell r="AR2436">
            <v>19.521000000000001</v>
          </cell>
          <cell r="AS2436">
            <v>11.07</v>
          </cell>
          <cell r="AT2436">
            <v>56.27</v>
          </cell>
          <cell r="AU2436">
            <v>0</v>
          </cell>
          <cell r="AV2436">
            <v>19.058</v>
          </cell>
          <cell r="AW2436">
            <v>86.94</v>
          </cell>
          <cell r="AX2436">
            <v>42.037999999999997</v>
          </cell>
          <cell r="AY2436">
            <v>0</v>
          </cell>
          <cell r="AZ2436">
            <v>39.954000000000001</v>
          </cell>
          <cell r="BA2436">
            <v>1.61</v>
          </cell>
          <cell r="BB2436">
            <v>53.637</v>
          </cell>
          <cell r="BC2436">
            <v>0</v>
          </cell>
          <cell r="BD2436">
            <v>29.683</v>
          </cell>
        </row>
        <row r="2437">
          <cell r="E2437">
            <v>313.02019999999999</v>
          </cell>
          <cell r="F2437">
            <v>3</v>
          </cell>
          <cell r="G2437">
            <v>4.4999999999999998E-2</v>
          </cell>
          <cell r="H2437" t="str">
            <v>PensionAccounting</v>
          </cell>
          <cell r="I2437" t="str">
            <v>NE - Emerging Inactive</v>
          </cell>
          <cell r="J2437">
            <v>2016</v>
          </cell>
          <cell r="K2437" t="str">
            <v>CEG Qualified Plan</v>
          </cell>
          <cell r="L2437">
            <v>2</v>
          </cell>
          <cell r="T2437">
            <v>0</v>
          </cell>
          <cell r="U2437">
            <v>0</v>
          </cell>
          <cell r="W2437">
            <v>0</v>
          </cell>
          <cell r="X2437">
            <v>0</v>
          </cell>
          <cell r="AO2437">
            <v>0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0</v>
          </cell>
          <cell r="AU2437">
            <v>0</v>
          </cell>
          <cell r="AV2437">
            <v>0</v>
          </cell>
          <cell r="AW2437">
            <v>0</v>
          </cell>
          <cell r="AX2437">
            <v>0</v>
          </cell>
          <cell r="AY2437">
            <v>0</v>
          </cell>
          <cell r="AZ2437">
            <v>0</v>
          </cell>
          <cell r="BA2437">
            <v>0</v>
          </cell>
          <cell r="BB2437">
            <v>0</v>
          </cell>
          <cell r="BC2437">
            <v>0</v>
          </cell>
          <cell r="BD2437">
            <v>0</v>
          </cell>
        </row>
        <row r="2438">
          <cell r="E2438">
            <v>313.02499999999998</v>
          </cell>
          <cell r="F2438">
            <v>3</v>
          </cell>
          <cell r="G2438">
            <v>4.4999999999999998E-2</v>
          </cell>
          <cell r="H2438" t="str">
            <v>PensionAccounting</v>
          </cell>
          <cell r="I2438" t="str">
            <v>ALL</v>
          </cell>
          <cell r="J2438">
            <v>2016</v>
          </cell>
          <cell r="K2438" t="str">
            <v>CEG Qualified Plan</v>
          </cell>
          <cell r="L2438">
            <v>2</v>
          </cell>
          <cell r="M2438">
            <v>48181988</v>
          </cell>
          <cell r="N2438">
            <v>34490177</v>
          </cell>
          <cell r="O2438">
            <v>1674843</v>
          </cell>
          <cell r="P2438">
            <v>30292049</v>
          </cell>
          <cell r="Q2438">
            <v>2186047</v>
          </cell>
          <cell r="R2438">
            <v>28874292</v>
          </cell>
          <cell r="S2438">
            <v>2367204</v>
          </cell>
          <cell r="T2438">
            <v>42651590</v>
          </cell>
          <cell r="U2438">
            <v>12526185</v>
          </cell>
          <cell r="V2438">
            <v>233669</v>
          </cell>
          <cell r="W2438">
            <v>3693693</v>
          </cell>
          <cell r="X2438">
            <v>3927362</v>
          </cell>
          <cell r="Y2438">
            <v>488.02</v>
          </cell>
          <cell r="Z2438">
            <v>41609195</v>
          </cell>
          <cell r="AA2438">
            <v>331781054</v>
          </cell>
          <cell r="AB2438">
            <v>12949795</v>
          </cell>
          <cell r="AC2438">
            <v>149464776</v>
          </cell>
          <cell r="AD2438">
            <v>335.42</v>
          </cell>
          <cell r="AE2438">
            <v>0</v>
          </cell>
          <cell r="AF2438">
            <v>43.44</v>
          </cell>
          <cell r="AG2438">
            <v>9.26</v>
          </cell>
          <cell r="AH2438">
            <v>10.02</v>
          </cell>
          <cell r="AI2438">
            <v>9.26</v>
          </cell>
          <cell r="AJ2438">
            <v>10</v>
          </cell>
          <cell r="AK2438">
            <v>9.26</v>
          </cell>
          <cell r="AL2438">
            <v>3893.69</v>
          </cell>
          <cell r="AM2438">
            <v>434.34</v>
          </cell>
          <cell r="AN2438">
            <v>8.9600000000000009</v>
          </cell>
          <cell r="AO2438">
            <v>236.14</v>
          </cell>
          <cell r="AP2438">
            <v>68.688999999999993</v>
          </cell>
          <cell r="AQ2438">
            <v>0</v>
          </cell>
          <cell r="AR2438">
            <v>17.007999999999999</v>
          </cell>
          <cell r="AS2438">
            <v>29.04</v>
          </cell>
          <cell r="AT2438">
            <v>59.256999999999998</v>
          </cell>
          <cell r="AU2438">
            <v>0</v>
          </cell>
          <cell r="AV2438">
            <v>18.431000000000001</v>
          </cell>
          <cell r="AW2438">
            <v>303.39</v>
          </cell>
          <cell r="AX2438">
            <v>50.216999999999999</v>
          </cell>
          <cell r="AY2438">
            <v>0</v>
          </cell>
          <cell r="AZ2438">
            <v>32.432000000000002</v>
          </cell>
          <cell r="BA2438">
            <v>10.1</v>
          </cell>
          <cell r="BB2438">
            <v>65.938000000000002</v>
          </cell>
          <cell r="BC2438">
            <v>0</v>
          </cell>
          <cell r="BD2438">
            <v>20.227</v>
          </cell>
          <cell r="BE2438">
            <v>0</v>
          </cell>
          <cell r="BF2438">
            <v>0</v>
          </cell>
          <cell r="BG2438">
            <v>0</v>
          </cell>
          <cell r="BH2438">
            <v>0</v>
          </cell>
          <cell r="BI2438">
            <v>0</v>
          </cell>
          <cell r="BJ2438">
            <v>0</v>
          </cell>
          <cell r="BK2438">
            <v>0</v>
          </cell>
          <cell r="BL2438">
            <v>0</v>
          </cell>
          <cell r="BM2438">
            <v>0</v>
          </cell>
        </row>
        <row r="2439">
          <cell r="E2439">
            <v>313.03029999999995</v>
          </cell>
          <cell r="F2439">
            <v>3</v>
          </cell>
          <cell r="G2439">
            <v>4.4999999999999998E-2</v>
          </cell>
          <cell r="H2439" t="str">
            <v>PensionAccounting</v>
          </cell>
          <cell r="I2439" t="str">
            <v>CP (Current Participant)</v>
          </cell>
          <cell r="J2439">
            <v>2016</v>
          </cell>
          <cell r="K2439" t="str">
            <v>CEG Qualified Plan</v>
          </cell>
          <cell r="L2439">
            <v>3</v>
          </cell>
          <cell r="M2439">
            <v>168446445</v>
          </cell>
          <cell r="N2439">
            <v>85625532</v>
          </cell>
          <cell r="O2439">
            <v>6834562</v>
          </cell>
          <cell r="P2439">
            <v>73648597</v>
          </cell>
          <cell r="Q2439">
            <v>6534571</v>
          </cell>
          <cell r="R2439">
            <v>75522065</v>
          </cell>
          <cell r="S2439">
            <v>6729109</v>
          </cell>
          <cell r="T2439">
            <v>26267281</v>
          </cell>
          <cell r="U2439">
            <v>4751083</v>
          </cell>
          <cell r="V2439">
            <v>3982571</v>
          </cell>
          <cell r="W2439">
            <v>2175861</v>
          </cell>
          <cell r="X2439">
            <v>6158432</v>
          </cell>
          <cell r="Y2439">
            <v>660.85</v>
          </cell>
          <cell r="Z2439">
            <v>86440224</v>
          </cell>
          <cell r="AA2439">
            <v>1065446431</v>
          </cell>
          <cell r="AB2439">
            <v>71470681</v>
          </cell>
          <cell r="AC2439">
            <v>602754266</v>
          </cell>
          <cell r="AD2439">
            <v>660.85</v>
          </cell>
          <cell r="AE2439">
            <v>0</v>
          </cell>
          <cell r="AF2439">
            <v>44.61</v>
          </cell>
          <cell r="AG2439">
            <v>10.91</v>
          </cell>
          <cell r="AH2439">
            <v>11.84</v>
          </cell>
          <cell r="AI2439">
            <v>10.91</v>
          </cell>
          <cell r="AJ2439">
            <v>11.78</v>
          </cell>
          <cell r="AK2439">
            <v>10.91</v>
          </cell>
          <cell r="AL2439">
            <v>8382.14</v>
          </cell>
          <cell r="AM2439">
            <v>656.57</v>
          </cell>
          <cell r="AN2439">
            <v>12.77</v>
          </cell>
          <cell r="AO2439">
            <v>69.53</v>
          </cell>
          <cell r="AP2439">
            <v>67.608000000000004</v>
          </cell>
          <cell r="AQ2439">
            <v>0</v>
          </cell>
          <cell r="AR2439">
            <v>17.652000000000001</v>
          </cell>
          <cell r="AS2439">
            <v>7.71</v>
          </cell>
          <cell r="AT2439">
            <v>58.468000000000004</v>
          </cell>
          <cell r="AU2439">
            <v>0</v>
          </cell>
          <cell r="AV2439">
            <v>19.809000000000001</v>
          </cell>
          <cell r="AW2439">
            <v>41.85</v>
          </cell>
          <cell r="AX2439">
            <v>49.731999999999999</v>
          </cell>
          <cell r="AY2439">
            <v>0</v>
          </cell>
          <cell r="AZ2439">
            <v>33.356999999999999</v>
          </cell>
          <cell r="BA2439">
            <v>0</v>
          </cell>
          <cell r="BB2439">
            <v>0</v>
          </cell>
          <cell r="BC2439">
            <v>0</v>
          </cell>
          <cell r="BD2439">
            <v>0</v>
          </cell>
          <cell r="BE2439">
            <v>0</v>
          </cell>
          <cell r="BF2439">
            <v>0</v>
          </cell>
          <cell r="BG2439">
            <v>0</v>
          </cell>
          <cell r="BH2439">
            <v>0</v>
          </cell>
          <cell r="BI2439">
            <v>0</v>
          </cell>
          <cell r="BJ2439">
            <v>0</v>
          </cell>
          <cell r="BK2439">
            <v>0</v>
          </cell>
          <cell r="BL2439">
            <v>0</v>
          </cell>
          <cell r="BM2439">
            <v>0</v>
          </cell>
        </row>
        <row r="2440">
          <cell r="E2440">
            <v>313.03001999999998</v>
          </cell>
          <cell r="F2440">
            <v>3</v>
          </cell>
          <cell r="G2440">
            <v>4.4999999999999998E-2</v>
          </cell>
          <cell r="H2440" t="str">
            <v>PensionAccounting</v>
          </cell>
          <cell r="I2440" t="str">
            <v>NE (New Entrant)</v>
          </cell>
          <cell r="J2440">
            <v>2016</v>
          </cell>
          <cell r="K2440" t="str">
            <v>CEG Qualified Plan</v>
          </cell>
          <cell r="L2440">
            <v>3</v>
          </cell>
          <cell r="M2440">
            <v>20714985</v>
          </cell>
          <cell r="N2440">
            <v>2763718</v>
          </cell>
          <cell r="O2440">
            <v>1266268</v>
          </cell>
          <cell r="P2440">
            <v>2228487</v>
          </cell>
          <cell r="Q2440">
            <v>1045315</v>
          </cell>
          <cell r="R2440">
            <v>1118571</v>
          </cell>
          <cell r="S2440">
            <v>1200671</v>
          </cell>
          <cell r="V2440">
            <v>80444</v>
          </cell>
          <cell r="X2440">
            <v>80444</v>
          </cell>
          <cell r="Y2440">
            <v>193.16</v>
          </cell>
          <cell r="Z2440">
            <v>17634575</v>
          </cell>
          <cell r="AA2440">
            <v>216252631</v>
          </cell>
          <cell r="AB2440">
            <v>2566793</v>
          </cell>
          <cell r="AC2440">
            <v>162949996</v>
          </cell>
          <cell r="AD2440">
            <v>49.05</v>
          </cell>
          <cell r="AE2440">
            <v>0</v>
          </cell>
          <cell r="AF2440">
            <v>36.11</v>
          </cell>
          <cell r="AG2440">
            <v>1.95</v>
          </cell>
          <cell r="AH2440">
            <v>1.45</v>
          </cell>
          <cell r="AI2440">
            <v>1.95</v>
          </cell>
          <cell r="AJ2440">
            <v>1.45</v>
          </cell>
          <cell r="AK2440">
            <v>1.95</v>
          </cell>
          <cell r="AL2440">
            <v>2569.9299999999998</v>
          </cell>
          <cell r="AM2440">
            <v>166.9</v>
          </cell>
          <cell r="AN2440">
            <v>15.4</v>
          </cell>
          <cell r="BE2440">
            <v>0</v>
          </cell>
          <cell r="BF2440">
            <v>0</v>
          </cell>
          <cell r="BG2440">
            <v>0</v>
          </cell>
          <cell r="BH2440">
            <v>0</v>
          </cell>
          <cell r="BI2440">
            <v>0</v>
          </cell>
          <cell r="BJ2440">
            <v>0</v>
          </cell>
          <cell r="BK2440">
            <v>0</v>
          </cell>
          <cell r="BL2440">
            <v>0</v>
          </cell>
          <cell r="BM2440">
            <v>0</v>
          </cell>
        </row>
        <row r="2441">
          <cell r="E2441">
            <v>313.03000299999997</v>
          </cell>
          <cell r="F2441">
            <v>3</v>
          </cell>
          <cell r="G2441">
            <v>4.4999999999999998E-2</v>
          </cell>
          <cell r="H2441" t="str">
            <v>PensionAccounting</v>
          </cell>
          <cell r="I2441" t="str">
            <v>CP - Emerging Inactive</v>
          </cell>
          <cell r="J2441">
            <v>2016</v>
          </cell>
          <cell r="K2441" t="str">
            <v>CEG Qualified Plan</v>
          </cell>
          <cell r="L2441">
            <v>3</v>
          </cell>
          <cell r="T2441">
            <v>19466089</v>
          </cell>
          <cell r="U2441">
            <v>1087047</v>
          </cell>
          <cell r="W2441">
            <v>1480651</v>
          </cell>
          <cell r="X2441">
            <v>1480651</v>
          </cell>
          <cell r="AO2441">
            <v>33.33</v>
          </cell>
          <cell r="AP2441">
            <v>63.402000000000001</v>
          </cell>
          <cell r="AQ2441">
            <v>0</v>
          </cell>
          <cell r="AR2441">
            <v>21.116</v>
          </cell>
          <cell r="AS2441">
            <v>6.2</v>
          </cell>
          <cell r="AT2441">
            <v>55.683999999999997</v>
          </cell>
          <cell r="AU2441">
            <v>0</v>
          </cell>
          <cell r="AV2441">
            <v>19.422000000000001</v>
          </cell>
          <cell r="AW2441">
            <v>2.66</v>
          </cell>
          <cell r="AX2441">
            <v>54.767000000000003</v>
          </cell>
          <cell r="AY2441">
            <v>0</v>
          </cell>
          <cell r="AZ2441">
            <v>27.814</v>
          </cell>
          <cell r="BA2441">
            <v>0.16</v>
          </cell>
          <cell r="BB2441">
            <v>57.755000000000003</v>
          </cell>
          <cell r="BC2441">
            <v>0</v>
          </cell>
          <cell r="BD2441">
            <v>25.187000000000001</v>
          </cell>
        </row>
        <row r="2442">
          <cell r="E2442">
            <v>313.03029999999995</v>
          </cell>
          <cell r="F2442">
            <v>3</v>
          </cell>
          <cell r="G2442">
            <v>4.4999999999999998E-2</v>
          </cell>
          <cell r="H2442" t="str">
            <v>PensionAccounting</v>
          </cell>
          <cell r="I2442" t="str">
            <v>NE - Emerging Inactive</v>
          </cell>
          <cell r="J2442">
            <v>2016</v>
          </cell>
          <cell r="K2442" t="str">
            <v>CEG Qualified Plan</v>
          </cell>
          <cell r="L2442">
            <v>3</v>
          </cell>
          <cell r="T2442">
            <v>0</v>
          </cell>
          <cell r="U2442">
            <v>0</v>
          </cell>
          <cell r="W2442">
            <v>0</v>
          </cell>
          <cell r="X2442">
            <v>0</v>
          </cell>
          <cell r="AO2442">
            <v>0</v>
          </cell>
          <cell r="AP2442">
            <v>0</v>
          </cell>
          <cell r="AQ2442">
            <v>0</v>
          </cell>
          <cell r="AR2442">
            <v>0</v>
          </cell>
          <cell r="AS2442">
            <v>0</v>
          </cell>
          <cell r="AT2442">
            <v>0</v>
          </cell>
          <cell r="AU2442">
            <v>0</v>
          </cell>
          <cell r="AV2442">
            <v>0</v>
          </cell>
          <cell r="AW2442">
            <v>0</v>
          </cell>
          <cell r="AX2442">
            <v>0</v>
          </cell>
          <cell r="AY2442">
            <v>0</v>
          </cell>
          <cell r="AZ2442">
            <v>0</v>
          </cell>
          <cell r="BA2442">
            <v>0</v>
          </cell>
          <cell r="BB2442">
            <v>0</v>
          </cell>
          <cell r="BC2442">
            <v>0</v>
          </cell>
          <cell r="BD2442">
            <v>0</v>
          </cell>
        </row>
        <row r="2443">
          <cell r="E2443">
            <v>313.03499999999997</v>
          </cell>
          <cell r="F2443">
            <v>3</v>
          </cell>
          <cell r="G2443">
            <v>4.4999999999999998E-2</v>
          </cell>
          <cell r="H2443" t="str">
            <v>PensionAccounting</v>
          </cell>
          <cell r="I2443" t="str">
            <v>ALL</v>
          </cell>
          <cell r="J2443">
            <v>2016</v>
          </cell>
          <cell r="K2443" t="str">
            <v>CEG Qualified Plan</v>
          </cell>
          <cell r="L2443">
            <v>3</v>
          </cell>
          <cell r="M2443">
            <v>189161430</v>
          </cell>
          <cell r="N2443">
            <v>88389250</v>
          </cell>
          <cell r="O2443">
            <v>8100830</v>
          </cell>
          <cell r="P2443">
            <v>75877084</v>
          </cell>
          <cell r="Q2443">
            <v>7579886</v>
          </cell>
          <cell r="R2443">
            <v>76640636</v>
          </cell>
          <cell r="S2443">
            <v>7929780</v>
          </cell>
          <cell r="T2443">
            <v>45733370</v>
          </cell>
          <cell r="U2443">
            <v>5838130</v>
          </cell>
          <cell r="V2443">
            <v>4063015</v>
          </cell>
          <cell r="W2443">
            <v>3656512</v>
          </cell>
          <cell r="X2443">
            <v>7719527</v>
          </cell>
          <cell r="Y2443">
            <v>854.01</v>
          </cell>
          <cell r="Z2443">
            <v>104074799</v>
          </cell>
          <cell r="AA2443">
            <v>1281699062</v>
          </cell>
          <cell r="AB2443">
            <v>74037474</v>
          </cell>
          <cell r="AC2443">
            <v>765704262</v>
          </cell>
          <cell r="AD2443">
            <v>709.9</v>
          </cell>
          <cell r="AE2443">
            <v>0</v>
          </cell>
          <cell r="AF2443">
            <v>42.69</v>
          </cell>
          <cell r="AG2443">
            <v>8.8800000000000008</v>
          </cell>
          <cell r="AH2443">
            <v>9.49</v>
          </cell>
          <cell r="AI2443">
            <v>8.8800000000000008</v>
          </cell>
          <cell r="AJ2443">
            <v>9.4499999999999993</v>
          </cell>
          <cell r="AK2443">
            <v>8.8800000000000008</v>
          </cell>
          <cell r="AL2443">
            <v>10952.07</v>
          </cell>
          <cell r="AM2443">
            <v>823.47</v>
          </cell>
          <cell r="AN2443">
            <v>13.3</v>
          </cell>
          <cell r="AO2443">
            <v>102.86</v>
          </cell>
          <cell r="AP2443">
            <v>66.245000000000005</v>
          </cell>
          <cell r="AQ2443">
            <v>0</v>
          </cell>
          <cell r="AR2443">
            <v>18.774000000000001</v>
          </cell>
          <cell r="AS2443">
            <v>13.91</v>
          </cell>
          <cell r="AT2443">
            <v>57.226999999999997</v>
          </cell>
          <cell r="AU2443">
            <v>0</v>
          </cell>
          <cell r="AV2443">
            <v>19.635999999999999</v>
          </cell>
          <cell r="AW2443">
            <v>44.51</v>
          </cell>
          <cell r="AX2443">
            <v>50.033000000000001</v>
          </cell>
          <cell r="AY2443">
            <v>0</v>
          </cell>
          <cell r="AZ2443">
            <v>33.026000000000003</v>
          </cell>
          <cell r="BA2443">
            <v>0.16</v>
          </cell>
          <cell r="BB2443">
            <v>57.755000000000003</v>
          </cell>
          <cell r="BC2443">
            <v>0</v>
          </cell>
          <cell r="BD2443">
            <v>25.187000000000001</v>
          </cell>
          <cell r="BE2443">
            <v>0</v>
          </cell>
          <cell r="BF2443">
            <v>0</v>
          </cell>
          <cell r="BG2443">
            <v>0</v>
          </cell>
          <cell r="BH2443">
            <v>0</v>
          </cell>
          <cell r="BI2443">
            <v>0</v>
          </cell>
          <cell r="BJ2443">
            <v>0</v>
          </cell>
          <cell r="BK2443">
            <v>0</v>
          </cell>
          <cell r="BL2443">
            <v>0</v>
          </cell>
          <cell r="BM2443">
            <v>0</v>
          </cell>
        </row>
        <row r="2444">
          <cell r="E2444">
            <v>313.04040000000003</v>
          </cell>
          <cell r="F2444">
            <v>3</v>
          </cell>
          <cell r="G2444">
            <v>4.4999999999999998E-2</v>
          </cell>
          <cell r="H2444" t="str">
            <v>PensionAccounting</v>
          </cell>
          <cell r="I2444" t="str">
            <v>CP (Current Participant)</v>
          </cell>
          <cell r="J2444">
            <v>2016</v>
          </cell>
          <cell r="K2444" t="str">
            <v>CEG Qualified Plan</v>
          </cell>
          <cell r="L2444">
            <v>4</v>
          </cell>
          <cell r="M2444">
            <v>65906609</v>
          </cell>
          <cell r="N2444">
            <v>37939025</v>
          </cell>
          <cell r="O2444">
            <v>2810658</v>
          </cell>
          <cell r="P2444">
            <v>33784010</v>
          </cell>
          <cell r="Q2444">
            <v>2754557</v>
          </cell>
          <cell r="R2444">
            <v>34612685</v>
          </cell>
          <cell r="S2444">
            <v>2817092</v>
          </cell>
          <cell r="T2444">
            <v>6579176</v>
          </cell>
          <cell r="U2444">
            <v>1193255</v>
          </cell>
          <cell r="V2444">
            <v>2341419</v>
          </cell>
          <cell r="W2444">
            <v>531051</v>
          </cell>
          <cell r="X2444">
            <v>2872470</v>
          </cell>
          <cell r="Y2444">
            <v>208.31</v>
          </cell>
          <cell r="Z2444">
            <v>41549766</v>
          </cell>
          <cell r="AA2444">
            <v>475246462</v>
          </cell>
          <cell r="AB2444">
            <v>33745807</v>
          </cell>
          <cell r="AC2444">
            <v>283366106</v>
          </cell>
          <cell r="AD2444">
            <v>208.31</v>
          </cell>
          <cell r="AE2444">
            <v>0</v>
          </cell>
          <cell r="AF2444">
            <v>43.31</v>
          </cell>
          <cell r="AG2444">
            <v>11.14</v>
          </cell>
          <cell r="AH2444">
            <v>11.99</v>
          </cell>
          <cell r="AI2444">
            <v>11.14</v>
          </cell>
          <cell r="AJ2444">
            <v>11.94</v>
          </cell>
          <cell r="AK2444">
            <v>11.14</v>
          </cell>
          <cell r="AL2444">
            <v>2028.96</v>
          </cell>
          <cell r="AM2444">
            <v>208.3</v>
          </cell>
          <cell r="AN2444">
            <v>9.74</v>
          </cell>
          <cell r="AO2444">
            <v>12.51</v>
          </cell>
          <cell r="AP2444">
            <v>65.408000000000001</v>
          </cell>
          <cell r="AQ2444">
            <v>0</v>
          </cell>
          <cell r="AR2444">
            <v>19.149000000000001</v>
          </cell>
          <cell r="AS2444">
            <v>0</v>
          </cell>
          <cell r="AT2444">
            <v>0</v>
          </cell>
          <cell r="AU2444">
            <v>0</v>
          </cell>
          <cell r="AV2444">
            <v>0</v>
          </cell>
          <cell r="AW2444">
            <v>17.940000000000001</v>
          </cell>
          <cell r="AX2444">
            <v>46.170999999999999</v>
          </cell>
          <cell r="AY2444">
            <v>0</v>
          </cell>
          <cell r="AZ2444">
            <v>36.5</v>
          </cell>
          <cell r="BA2444">
            <v>0</v>
          </cell>
          <cell r="BB2444">
            <v>0</v>
          </cell>
          <cell r="BC2444">
            <v>0</v>
          </cell>
          <cell r="BD2444">
            <v>0</v>
          </cell>
          <cell r="BE2444">
            <v>0</v>
          </cell>
          <cell r="BF2444">
            <v>0</v>
          </cell>
          <cell r="BG2444">
            <v>0</v>
          </cell>
          <cell r="BH2444">
            <v>0</v>
          </cell>
          <cell r="BI2444">
            <v>0</v>
          </cell>
          <cell r="BJ2444">
            <v>0</v>
          </cell>
          <cell r="BK2444">
            <v>0</v>
          </cell>
          <cell r="BL2444">
            <v>0</v>
          </cell>
          <cell r="BM2444">
            <v>0</v>
          </cell>
        </row>
        <row r="2445">
          <cell r="E2445">
            <v>313.04002000000003</v>
          </cell>
          <cell r="F2445">
            <v>3</v>
          </cell>
          <cell r="G2445">
            <v>4.4999999999999998E-2</v>
          </cell>
          <cell r="H2445" t="str">
            <v>PensionAccounting</v>
          </cell>
          <cell r="I2445" t="str">
            <v>NE (New Entrant)</v>
          </cell>
          <cell r="J2445">
            <v>2016</v>
          </cell>
          <cell r="K2445" t="str">
            <v>CEG Qualified Plan</v>
          </cell>
          <cell r="L2445">
            <v>4</v>
          </cell>
          <cell r="M2445">
            <v>8333663</v>
          </cell>
          <cell r="N2445">
            <v>1435313</v>
          </cell>
          <cell r="O2445">
            <v>676706</v>
          </cell>
          <cell r="P2445">
            <v>1255606</v>
          </cell>
          <cell r="Q2445">
            <v>601896</v>
          </cell>
          <cell r="R2445">
            <v>546927</v>
          </cell>
          <cell r="S2445">
            <v>701812</v>
          </cell>
          <cell r="V2445">
            <v>68273</v>
          </cell>
          <cell r="X2445">
            <v>68273</v>
          </cell>
          <cell r="Y2445">
            <v>125.68</v>
          </cell>
          <cell r="Z2445">
            <v>11439224</v>
          </cell>
          <cell r="AA2445">
            <v>88326828</v>
          </cell>
          <cell r="AB2445">
            <v>1518704</v>
          </cell>
          <cell r="AC2445">
            <v>106081407</v>
          </cell>
          <cell r="AD2445">
            <v>22.97</v>
          </cell>
          <cell r="AE2445">
            <v>0</v>
          </cell>
          <cell r="AF2445">
            <v>35.99</v>
          </cell>
          <cell r="AG2445">
            <v>1.74</v>
          </cell>
          <cell r="AH2445">
            <v>1.24</v>
          </cell>
          <cell r="AI2445">
            <v>1.74</v>
          </cell>
          <cell r="AJ2445">
            <v>1.24</v>
          </cell>
          <cell r="AK2445">
            <v>1.74</v>
          </cell>
          <cell r="AL2445">
            <v>958.2</v>
          </cell>
          <cell r="AM2445">
            <v>93.05</v>
          </cell>
          <cell r="AN2445">
            <v>10.3</v>
          </cell>
          <cell r="BE2445">
            <v>0</v>
          </cell>
          <cell r="BF2445">
            <v>0</v>
          </cell>
          <cell r="BG2445">
            <v>0</v>
          </cell>
          <cell r="BH2445">
            <v>0</v>
          </cell>
          <cell r="BI2445">
            <v>0</v>
          </cell>
          <cell r="BJ2445">
            <v>0</v>
          </cell>
          <cell r="BK2445">
            <v>0</v>
          </cell>
          <cell r="BL2445">
            <v>0</v>
          </cell>
          <cell r="BM2445">
            <v>0</v>
          </cell>
        </row>
        <row r="2446">
          <cell r="E2446">
            <v>313.04000400000001</v>
          </cell>
          <cell r="F2446">
            <v>3</v>
          </cell>
          <cell r="G2446">
            <v>4.4999999999999998E-2</v>
          </cell>
          <cell r="H2446" t="str">
            <v>PensionAccounting</v>
          </cell>
          <cell r="I2446" t="str">
            <v>CP - Emerging Inactive</v>
          </cell>
          <cell r="J2446">
            <v>2016</v>
          </cell>
          <cell r="K2446" t="str">
            <v>CEG Qualified Plan</v>
          </cell>
          <cell r="L2446">
            <v>4</v>
          </cell>
          <cell r="T2446">
            <v>5440510</v>
          </cell>
          <cell r="U2446">
            <v>388617</v>
          </cell>
          <cell r="W2446">
            <v>399888</v>
          </cell>
          <cell r="X2446">
            <v>399888</v>
          </cell>
          <cell r="AO2446">
            <v>6.74</v>
          </cell>
          <cell r="AP2446">
            <v>62.137999999999998</v>
          </cell>
          <cell r="AQ2446">
            <v>0</v>
          </cell>
          <cell r="AR2446">
            <v>22.103000000000002</v>
          </cell>
          <cell r="AS2446">
            <v>1.85</v>
          </cell>
          <cell r="AT2446">
            <v>52.284999999999997</v>
          </cell>
          <cell r="AU2446">
            <v>0</v>
          </cell>
          <cell r="AV2446">
            <v>19.859000000000002</v>
          </cell>
          <cell r="AW2446">
            <v>0.62</v>
          </cell>
          <cell r="AX2446">
            <v>52.561999999999998</v>
          </cell>
          <cell r="AY2446">
            <v>0</v>
          </cell>
          <cell r="AZ2446">
            <v>29.71</v>
          </cell>
          <cell r="BA2446">
            <v>0.03</v>
          </cell>
          <cell r="BB2446">
            <v>54.552999999999997</v>
          </cell>
          <cell r="BC2446">
            <v>0</v>
          </cell>
          <cell r="BD2446">
            <v>29.065000000000001</v>
          </cell>
        </row>
        <row r="2447">
          <cell r="E2447">
            <v>313.04040000000003</v>
          </cell>
          <cell r="F2447">
            <v>3</v>
          </cell>
          <cell r="G2447">
            <v>4.4999999999999998E-2</v>
          </cell>
          <cell r="H2447" t="str">
            <v>PensionAccounting</v>
          </cell>
          <cell r="I2447" t="str">
            <v>NE - Emerging Inactive</v>
          </cell>
          <cell r="J2447">
            <v>2016</v>
          </cell>
          <cell r="K2447" t="str">
            <v>CEG Qualified Plan</v>
          </cell>
          <cell r="L2447">
            <v>4</v>
          </cell>
          <cell r="T2447">
            <v>0</v>
          </cell>
          <cell r="U2447">
            <v>0</v>
          </cell>
          <cell r="W2447">
            <v>0</v>
          </cell>
          <cell r="X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0</v>
          </cell>
          <cell r="AU2447">
            <v>0</v>
          </cell>
          <cell r="AV2447">
            <v>0</v>
          </cell>
          <cell r="AW2447">
            <v>0</v>
          </cell>
          <cell r="AX2447">
            <v>0</v>
          </cell>
          <cell r="AY2447">
            <v>0</v>
          </cell>
          <cell r="AZ2447">
            <v>0</v>
          </cell>
          <cell r="BA2447">
            <v>0</v>
          </cell>
          <cell r="BB2447">
            <v>0</v>
          </cell>
          <cell r="BC2447">
            <v>0</v>
          </cell>
          <cell r="BD2447">
            <v>0</v>
          </cell>
        </row>
        <row r="2448">
          <cell r="E2448">
            <v>313.04500000000002</v>
          </cell>
          <cell r="F2448">
            <v>3</v>
          </cell>
          <cell r="G2448">
            <v>4.4999999999999998E-2</v>
          </cell>
          <cell r="H2448" t="str">
            <v>PensionAccounting</v>
          </cell>
          <cell r="I2448" t="str">
            <v>ALL</v>
          </cell>
          <cell r="J2448">
            <v>2016</v>
          </cell>
          <cell r="K2448" t="str">
            <v>CEG Qualified Plan</v>
          </cell>
          <cell r="L2448">
            <v>4</v>
          </cell>
          <cell r="M2448">
            <v>74240272</v>
          </cell>
          <cell r="N2448">
            <v>39374338</v>
          </cell>
          <cell r="O2448">
            <v>3487364</v>
          </cell>
          <cell r="P2448">
            <v>35039616</v>
          </cell>
          <cell r="Q2448">
            <v>3356453</v>
          </cell>
          <cell r="R2448">
            <v>35159612</v>
          </cell>
          <cell r="S2448">
            <v>3518904</v>
          </cell>
          <cell r="T2448">
            <v>12019686</v>
          </cell>
          <cell r="U2448">
            <v>1581872</v>
          </cell>
          <cell r="V2448">
            <v>2409692</v>
          </cell>
          <cell r="W2448">
            <v>930939</v>
          </cell>
          <cell r="X2448">
            <v>3340631</v>
          </cell>
          <cell r="Y2448">
            <v>333.99</v>
          </cell>
          <cell r="Z2448">
            <v>52988990</v>
          </cell>
          <cell r="AA2448">
            <v>563573290</v>
          </cell>
          <cell r="AB2448">
            <v>35264511</v>
          </cell>
          <cell r="AC2448">
            <v>389447513</v>
          </cell>
          <cell r="AD2448">
            <v>231.28</v>
          </cell>
          <cell r="AE2448">
            <v>0</v>
          </cell>
          <cell r="AF2448">
            <v>40.56</v>
          </cell>
          <cell r="AG2448">
            <v>7.6</v>
          </cell>
          <cell r="AH2448">
            <v>7.95</v>
          </cell>
          <cell r="AI2448">
            <v>7.6</v>
          </cell>
          <cell r="AJ2448">
            <v>7.91</v>
          </cell>
          <cell r="AK2448">
            <v>7.6</v>
          </cell>
          <cell r="AL2448">
            <v>2987.16</v>
          </cell>
          <cell r="AM2448">
            <v>301.35000000000002</v>
          </cell>
          <cell r="AN2448">
            <v>9.91</v>
          </cell>
          <cell r="AO2448">
            <v>19.25</v>
          </cell>
          <cell r="AP2448">
            <v>64.263999999999996</v>
          </cell>
          <cell r="AQ2448">
            <v>0</v>
          </cell>
          <cell r="AR2448">
            <v>20.183</v>
          </cell>
          <cell r="AS2448">
            <v>1.85</v>
          </cell>
          <cell r="AT2448">
            <v>52.284999999999997</v>
          </cell>
          <cell r="AU2448">
            <v>0</v>
          </cell>
          <cell r="AV2448">
            <v>19.859000000000002</v>
          </cell>
          <cell r="AW2448">
            <v>18.559999999999999</v>
          </cell>
          <cell r="AX2448">
            <v>46.386000000000003</v>
          </cell>
          <cell r="AY2448">
            <v>0</v>
          </cell>
          <cell r="AZ2448">
            <v>36.273000000000003</v>
          </cell>
          <cell r="BA2448">
            <v>0.03</v>
          </cell>
          <cell r="BB2448">
            <v>54.552999999999997</v>
          </cell>
          <cell r="BC2448">
            <v>0</v>
          </cell>
          <cell r="BD2448">
            <v>29.065000000000001</v>
          </cell>
          <cell r="BE2448">
            <v>0</v>
          </cell>
          <cell r="BF2448">
            <v>0</v>
          </cell>
          <cell r="BG2448">
            <v>0</v>
          </cell>
          <cell r="BH2448">
            <v>0</v>
          </cell>
          <cell r="BI2448">
            <v>0</v>
          </cell>
          <cell r="BJ2448">
            <v>0</v>
          </cell>
          <cell r="BK2448">
            <v>0</v>
          </cell>
          <cell r="BL2448">
            <v>0</v>
          </cell>
          <cell r="BM2448">
            <v>0</v>
          </cell>
        </row>
        <row r="2449">
          <cell r="E2449">
            <v>313.0505</v>
          </cell>
          <cell r="F2449">
            <v>3</v>
          </cell>
          <cell r="G2449">
            <v>4.4999999999999998E-2</v>
          </cell>
          <cell r="H2449" t="str">
            <v>PensionAccounting</v>
          </cell>
          <cell r="I2449" t="str">
            <v>CP (Current Participant)</v>
          </cell>
          <cell r="J2449">
            <v>2016</v>
          </cell>
          <cell r="K2449" t="str">
            <v>CEG Qualified Plan</v>
          </cell>
          <cell r="L2449">
            <v>5</v>
          </cell>
          <cell r="M2449">
            <v>50951529</v>
          </cell>
          <cell r="N2449">
            <v>35990554</v>
          </cell>
          <cell r="O2449">
            <v>1569603</v>
          </cell>
          <cell r="P2449">
            <v>31952485</v>
          </cell>
          <cell r="Q2449">
            <v>1909091</v>
          </cell>
          <cell r="R2449">
            <v>32488378</v>
          </cell>
          <cell r="S2449">
            <v>1951626</v>
          </cell>
          <cell r="T2449">
            <v>44383457</v>
          </cell>
          <cell r="U2449">
            <v>6358480</v>
          </cell>
          <cell r="V2449">
            <v>1868009</v>
          </cell>
          <cell r="W2449">
            <v>3826381</v>
          </cell>
          <cell r="X2449">
            <v>5694390</v>
          </cell>
          <cell r="Y2449">
            <v>188.04</v>
          </cell>
          <cell r="Z2449">
            <v>20101565</v>
          </cell>
          <cell r="AA2449">
            <v>193251269</v>
          </cell>
          <cell r="AB2449">
            <v>27516783</v>
          </cell>
          <cell r="AC2449">
            <v>132848207</v>
          </cell>
          <cell r="AD2449">
            <v>188.04</v>
          </cell>
          <cell r="AE2449">
            <v>0</v>
          </cell>
          <cell r="AF2449">
            <v>48.51</v>
          </cell>
          <cell r="AG2449">
            <v>18.739999999999998</v>
          </cell>
          <cell r="AH2449">
            <v>19.170000000000002</v>
          </cell>
          <cell r="AI2449">
            <v>18.739999999999998</v>
          </cell>
          <cell r="AJ2449">
            <v>19.13</v>
          </cell>
          <cell r="AK2449">
            <v>18.739999999999998</v>
          </cell>
          <cell r="AL2449">
            <v>1919.47</v>
          </cell>
          <cell r="AM2449">
            <v>186.27</v>
          </cell>
          <cell r="AN2449">
            <v>10.31</v>
          </cell>
          <cell r="AO2449">
            <v>140.49</v>
          </cell>
          <cell r="AP2449">
            <v>69.231999999999999</v>
          </cell>
          <cell r="AQ2449">
            <v>0</v>
          </cell>
          <cell r="AR2449">
            <v>15.666</v>
          </cell>
          <cell r="AS2449">
            <v>29.44</v>
          </cell>
          <cell r="AT2449">
            <v>63.124000000000002</v>
          </cell>
          <cell r="AU2449">
            <v>0</v>
          </cell>
          <cell r="AV2449">
            <v>17.664000000000001</v>
          </cell>
          <cell r="AW2449">
            <v>25.84</v>
          </cell>
          <cell r="AX2449">
            <v>53.338999999999999</v>
          </cell>
          <cell r="AY2449">
            <v>0</v>
          </cell>
          <cell r="AZ2449">
            <v>29.445</v>
          </cell>
          <cell r="BA2449">
            <v>9.6999999999999993</v>
          </cell>
          <cell r="BB2449">
            <v>63.207999999999998</v>
          </cell>
          <cell r="BC2449">
            <v>0</v>
          </cell>
          <cell r="BD2449">
            <v>21.786000000000001</v>
          </cell>
          <cell r="BE2449">
            <v>0</v>
          </cell>
          <cell r="BF2449">
            <v>0</v>
          </cell>
          <cell r="BG2449">
            <v>0</v>
          </cell>
          <cell r="BH2449">
            <v>0</v>
          </cell>
          <cell r="BI2449">
            <v>0</v>
          </cell>
          <cell r="BJ2449">
            <v>0</v>
          </cell>
          <cell r="BK2449">
            <v>0</v>
          </cell>
          <cell r="BL2449">
            <v>0</v>
          </cell>
          <cell r="BM2449">
            <v>0</v>
          </cell>
        </row>
        <row r="2450">
          <cell r="E2450">
            <v>313.05002000000002</v>
          </cell>
          <cell r="F2450">
            <v>3</v>
          </cell>
          <cell r="G2450">
            <v>4.4999999999999998E-2</v>
          </cell>
          <cell r="H2450" t="str">
            <v>PensionAccounting</v>
          </cell>
          <cell r="I2450" t="str">
            <v>NE (New Entrant)</v>
          </cell>
          <cell r="J2450">
            <v>2016</v>
          </cell>
          <cell r="K2450" t="str">
            <v>CEG Qualified Plan</v>
          </cell>
          <cell r="L2450">
            <v>5</v>
          </cell>
          <cell r="M2450">
            <v>6876937</v>
          </cell>
          <cell r="N2450">
            <v>927778</v>
          </cell>
          <cell r="O2450">
            <v>419997</v>
          </cell>
          <cell r="P2450">
            <v>747836</v>
          </cell>
          <cell r="Q2450">
            <v>347679</v>
          </cell>
          <cell r="R2450">
            <v>394132</v>
          </cell>
          <cell r="S2450">
            <v>388995</v>
          </cell>
          <cell r="V2450">
            <v>28342</v>
          </cell>
          <cell r="X2450">
            <v>28342</v>
          </cell>
          <cell r="Y2450">
            <v>63.96</v>
          </cell>
          <cell r="Z2450">
            <v>5841222</v>
          </cell>
          <cell r="AA2450">
            <v>71652704</v>
          </cell>
          <cell r="AB2450">
            <v>859209</v>
          </cell>
          <cell r="AC2450">
            <v>53928491</v>
          </cell>
          <cell r="AD2450">
            <v>17.28</v>
          </cell>
          <cell r="AE2450">
            <v>0</v>
          </cell>
          <cell r="AF2450">
            <v>36.14</v>
          </cell>
          <cell r="AG2450">
            <v>1.97</v>
          </cell>
          <cell r="AH2450">
            <v>1.47</v>
          </cell>
          <cell r="AI2450">
            <v>1.97</v>
          </cell>
          <cell r="AJ2450">
            <v>1.47</v>
          </cell>
          <cell r="AK2450">
            <v>1.97</v>
          </cell>
          <cell r="AL2450">
            <v>851.45</v>
          </cell>
          <cell r="AM2450">
            <v>55.38</v>
          </cell>
          <cell r="AN2450">
            <v>15.37</v>
          </cell>
          <cell r="BE2450">
            <v>0</v>
          </cell>
          <cell r="BF2450">
            <v>0</v>
          </cell>
          <cell r="BG2450">
            <v>0</v>
          </cell>
          <cell r="BH2450">
            <v>0</v>
          </cell>
          <cell r="BI2450">
            <v>0</v>
          </cell>
          <cell r="BJ2450">
            <v>0</v>
          </cell>
          <cell r="BK2450">
            <v>0</v>
          </cell>
          <cell r="BL2450">
            <v>0</v>
          </cell>
          <cell r="BM2450">
            <v>0</v>
          </cell>
        </row>
        <row r="2451">
          <cell r="E2451">
            <v>313.050005</v>
          </cell>
          <cell r="F2451">
            <v>3</v>
          </cell>
          <cell r="G2451">
            <v>4.4999999999999998E-2</v>
          </cell>
          <cell r="H2451" t="str">
            <v>PensionAccounting</v>
          </cell>
          <cell r="I2451" t="str">
            <v>CP - Emerging Inactive</v>
          </cell>
          <cell r="J2451">
            <v>2016</v>
          </cell>
          <cell r="K2451" t="str">
            <v>CEG Qualified Plan</v>
          </cell>
          <cell r="L2451">
            <v>5</v>
          </cell>
          <cell r="T2451">
            <v>38746692</v>
          </cell>
          <cell r="U2451">
            <v>15536036</v>
          </cell>
          <cell r="W2451">
            <v>2938223</v>
          </cell>
          <cell r="X2451">
            <v>2938223</v>
          </cell>
          <cell r="AO2451">
            <v>88.71</v>
          </cell>
          <cell r="AP2451">
            <v>62.460999999999999</v>
          </cell>
          <cell r="AQ2451">
            <v>0</v>
          </cell>
          <cell r="AR2451">
            <v>21.122</v>
          </cell>
          <cell r="AS2451">
            <v>5.83</v>
          </cell>
          <cell r="AT2451">
            <v>58.34</v>
          </cell>
          <cell r="AU2451">
            <v>0</v>
          </cell>
          <cell r="AV2451">
            <v>18.559999999999999</v>
          </cell>
          <cell r="AW2451">
            <v>61.27</v>
          </cell>
          <cell r="AX2451">
            <v>54.665999999999997</v>
          </cell>
          <cell r="AY2451">
            <v>0</v>
          </cell>
          <cell r="AZ2451">
            <v>27.978000000000002</v>
          </cell>
          <cell r="BA2451">
            <v>0.16</v>
          </cell>
          <cell r="BB2451">
            <v>57.009</v>
          </cell>
          <cell r="BC2451">
            <v>0</v>
          </cell>
          <cell r="BD2451">
            <v>26.597000000000001</v>
          </cell>
        </row>
        <row r="2452">
          <cell r="E2452">
            <v>313.0505</v>
          </cell>
          <cell r="F2452">
            <v>3</v>
          </cell>
          <cell r="G2452">
            <v>4.4999999999999998E-2</v>
          </cell>
          <cell r="H2452" t="str">
            <v>PensionAccounting</v>
          </cell>
          <cell r="I2452" t="str">
            <v>NE - Emerging Inactive</v>
          </cell>
          <cell r="J2452">
            <v>2016</v>
          </cell>
          <cell r="K2452" t="str">
            <v>CEG Qualified Plan</v>
          </cell>
          <cell r="L2452">
            <v>5</v>
          </cell>
          <cell r="T2452">
            <v>0</v>
          </cell>
          <cell r="U2452">
            <v>0</v>
          </cell>
          <cell r="W2452">
            <v>0</v>
          </cell>
          <cell r="X2452">
            <v>0</v>
          </cell>
          <cell r="AO2452">
            <v>0</v>
          </cell>
          <cell r="AP2452">
            <v>0</v>
          </cell>
          <cell r="AQ2452">
            <v>0</v>
          </cell>
          <cell r="AR2452">
            <v>0</v>
          </cell>
          <cell r="AS2452">
            <v>0</v>
          </cell>
          <cell r="AT2452">
            <v>0</v>
          </cell>
          <cell r="AU2452">
            <v>0</v>
          </cell>
          <cell r="AV2452">
            <v>0</v>
          </cell>
          <cell r="AW2452">
            <v>0</v>
          </cell>
          <cell r="AX2452">
            <v>0</v>
          </cell>
          <cell r="AY2452">
            <v>0</v>
          </cell>
          <cell r="AZ2452">
            <v>0</v>
          </cell>
          <cell r="BA2452">
            <v>0</v>
          </cell>
          <cell r="BB2452">
            <v>0</v>
          </cell>
          <cell r="BC2452">
            <v>0</v>
          </cell>
          <cell r="BD2452">
            <v>0</v>
          </cell>
        </row>
        <row r="2453">
          <cell r="E2453">
            <v>313.05500000000001</v>
          </cell>
          <cell r="F2453">
            <v>3</v>
          </cell>
          <cell r="G2453">
            <v>4.4999999999999998E-2</v>
          </cell>
          <cell r="H2453" t="str">
            <v>PensionAccounting</v>
          </cell>
          <cell r="I2453" t="str">
            <v>ALL</v>
          </cell>
          <cell r="J2453">
            <v>2016</v>
          </cell>
          <cell r="K2453" t="str">
            <v>CEG Qualified Plan</v>
          </cell>
          <cell r="L2453">
            <v>5</v>
          </cell>
          <cell r="M2453">
            <v>57828466</v>
          </cell>
          <cell r="N2453">
            <v>36918332</v>
          </cell>
          <cell r="O2453">
            <v>1989600</v>
          </cell>
          <cell r="P2453">
            <v>32700321</v>
          </cell>
          <cell r="Q2453">
            <v>2256770</v>
          </cell>
          <cell r="R2453">
            <v>32882510</v>
          </cell>
          <cell r="S2453">
            <v>2340621</v>
          </cell>
          <cell r="T2453">
            <v>83130149</v>
          </cell>
          <cell r="U2453">
            <v>21894516</v>
          </cell>
          <cell r="V2453">
            <v>1896351</v>
          </cell>
          <cell r="W2453">
            <v>6764604</v>
          </cell>
          <cell r="X2453">
            <v>8660955</v>
          </cell>
          <cell r="Y2453">
            <v>252</v>
          </cell>
          <cell r="Z2453">
            <v>25942787</v>
          </cell>
          <cell r="AA2453">
            <v>264903973</v>
          </cell>
          <cell r="AB2453">
            <v>28375992</v>
          </cell>
          <cell r="AC2453">
            <v>186776698</v>
          </cell>
          <cell r="AD2453">
            <v>205.32</v>
          </cell>
          <cell r="AE2453">
            <v>0</v>
          </cell>
          <cell r="AF2453">
            <v>45.37</v>
          </cell>
          <cell r="AG2453">
            <v>14.48</v>
          </cell>
          <cell r="AH2453">
            <v>14.68</v>
          </cell>
          <cell r="AI2453">
            <v>14.48</v>
          </cell>
          <cell r="AJ2453">
            <v>14.65</v>
          </cell>
          <cell r="AK2453">
            <v>14.48</v>
          </cell>
          <cell r="AL2453">
            <v>2770.92</v>
          </cell>
          <cell r="AM2453">
            <v>241.65</v>
          </cell>
          <cell r="AN2453">
            <v>11.47</v>
          </cell>
          <cell r="AO2453">
            <v>229.2</v>
          </cell>
          <cell r="AP2453">
            <v>66.611999999999995</v>
          </cell>
          <cell r="AQ2453">
            <v>0</v>
          </cell>
          <cell r="AR2453">
            <v>17.777000000000001</v>
          </cell>
          <cell r="AS2453">
            <v>35.270000000000003</v>
          </cell>
          <cell r="AT2453">
            <v>62.332999999999998</v>
          </cell>
          <cell r="AU2453">
            <v>0</v>
          </cell>
          <cell r="AV2453">
            <v>17.812000000000001</v>
          </cell>
          <cell r="AW2453">
            <v>87.11</v>
          </cell>
          <cell r="AX2453">
            <v>54.273000000000003</v>
          </cell>
          <cell r="AY2453">
            <v>0</v>
          </cell>
          <cell r="AZ2453">
            <v>28.413</v>
          </cell>
          <cell r="BA2453">
            <v>9.86</v>
          </cell>
          <cell r="BB2453">
            <v>63.11</v>
          </cell>
          <cell r="BC2453">
            <v>0</v>
          </cell>
          <cell r="BD2453">
            <v>21.863</v>
          </cell>
          <cell r="BE2453">
            <v>0</v>
          </cell>
          <cell r="BF2453">
            <v>0</v>
          </cell>
          <cell r="BG2453">
            <v>0</v>
          </cell>
          <cell r="BH2453">
            <v>0</v>
          </cell>
          <cell r="BI2453">
            <v>0</v>
          </cell>
          <cell r="BJ2453">
            <v>0</v>
          </cell>
          <cell r="BK2453">
            <v>0</v>
          </cell>
          <cell r="BL2453">
            <v>0</v>
          </cell>
          <cell r="BM2453">
            <v>0</v>
          </cell>
        </row>
        <row r="2454">
          <cell r="E2454">
            <v>313.06060000000002</v>
          </cell>
          <cell r="F2454">
            <v>3</v>
          </cell>
          <cell r="G2454">
            <v>4.4999999999999998E-2</v>
          </cell>
          <cell r="H2454" t="str">
            <v>PensionAccounting</v>
          </cell>
          <cell r="I2454" t="str">
            <v>CP (Current Participant)</v>
          </cell>
          <cell r="J2454">
            <v>2016</v>
          </cell>
          <cell r="K2454" t="str">
            <v>CEG Qualified Plan</v>
          </cell>
          <cell r="L2454">
            <v>6</v>
          </cell>
          <cell r="M2454">
            <v>12077985</v>
          </cell>
          <cell r="N2454">
            <v>6944857</v>
          </cell>
          <cell r="O2454">
            <v>622766</v>
          </cell>
          <cell r="P2454">
            <v>6262600</v>
          </cell>
          <cell r="Q2454">
            <v>662828</v>
          </cell>
          <cell r="R2454">
            <v>6395275</v>
          </cell>
          <cell r="S2454">
            <v>660741</v>
          </cell>
          <cell r="T2454">
            <v>5296382</v>
          </cell>
          <cell r="U2454">
            <v>953321</v>
          </cell>
          <cell r="V2454">
            <v>464980</v>
          </cell>
          <cell r="W2454">
            <v>457219</v>
          </cell>
          <cell r="X2454">
            <v>922199</v>
          </cell>
          <cell r="Y2454">
            <v>65.91</v>
          </cell>
          <cell r="Z2454">
            <v>7428309</v>
          </cell>
          <cell r="AA2454">
            <v>60542015</v>
          </cell>
          <cell r="AB2454">
            <v>6008234</v>
          </cell>
          <cell r="AC2454">
            <v>47162932</v>
          </cell>
          <cell r="AD2454">
            <v>65.91</v>
          </cell>
          <cell r="AE2454">
            <v>0</v>
          </cell>
          <cell r="AF2454">
            <v>47.93</v>
          </cell>
          <cell r="AG2454">
            <v>8.7200000000000006</v>
          </cell>
          <cell r="AH2454">
            <v>9.5299999999999994</v>
          </cell>
          <cell r="AI2454">
            <v>8.7200000000000006</v>
          </cell>
          <cell r="AJ2454">
            <v>9.5</v>
          </cell>
          <cell r="AK2454">
            <v>8.7200000000000006</v>
          </cell>
          <cell r="AL2454">
            <v>553.03</v>
          </cell>
          <cell r="AM2454">
            <v>64.37</v>
          </cell>
          <cell r="AN2454">
            <v>8.59</v>
          </cell>
          <cell r="AO2454">
            <v>11.3</v>
          </cell>
          <cell r="AP2454">
            <v>68.135999999999996</v>
          </cell>
          <cell r="AQ2454">
            <v>0</v>
          </cell>
          <cell r="AR2454">
            <v>17.286999999999999</v>
          </cell>
          <cell r="AS2454">
            <v>0</v>
          </cell>
          <cell r="AT2454">
            <v>0</v>
          </cell>
          <cell r="AU2454">
            <v>0</v>
          </cell>
          <cell r="AV2454">
            <v>0</v>
          </cell>
          <cell r="AW2454">
            <v>9.9499999999999993</v>
          </cell>
          <cell r="AX2454">
            <v>49.966999999999999</v>
          </cell>
          <cell r="AY2454">
            <v>0</v>
          </cell>
          <cell r="AZ2454">
            <v>32.604999999999997</v>
          </cell>
          <cell r="BA2454">
            <v>0</v>
          </cell>
          <cell r="BB2454">
            <v>0</v>
          </cell>
          <cell r="BC2454">
            <v>0</v>
          </cell>
          <cell r="BD2454">
            <v>0</v>
          </cell>
          <cell r="BE2454">
            <v>0</v>
          </cell>
          <cell r="BF2454">
            <v>0</v>
          </cell>
          <cell r="BG2454">
            <v>0</v>
          </cell>
          <cell r="BH2454">
            <v>0</v>
          </cell>
          <cell r="BI2454">
            <v>0</v>
          </cell>
          <cell r="BJ2454">
            <v>0</v>
          </cell>
          <cell r="BK2454">
            <v>0</v>
          </cell>
          <cell r="BL2454">
            <v>0</v>
          </cell>
          <cell r="BM2454">
            <v>0</v>
          </cell>
        </row>
        <row r="2455">
          <cell r="E2455">
            <v>313.06002000000001</v>
          </cell>
          <cell r="F2455">
            <v>3</v>
          </cell>
          <cell r="G2455">
            <v>4.4999999999999998E-2</v>
          </cell>
          <cell r="H2455" t="str">
            <v>PensionAccounting</v>
          </cell>
          <cell r="I2455" t="str">
            <v>NE (New Entrant)</v>
          </cell>
          <cell r="J2455">
            <v>2016</v>
          </cell>
          <cell r="K2455" t="str">
            <v>CEG Qualified Plan</v>
          </cell>
          <cell r="L2455">
            <v>6</v>
          </cell>
          <cell r="M2455">
            <v>3022466</v>
          </cell>
          <cell r="N2455">
            <v>534946</v>
          </cell>
          <cell r="O2455">
            <v>244644</v>
          </cell>
          <cell r="P2455">
            <v>467716</v>
          </cell>
          <cell r="Q2455">
            <v>218399</v>
          </cell>
          <cell r="R2455">
            <v>221368</v>
          </cell>
          <cell r="S2455">
            <v>253104</v>
          </cell>
          <cell r="V2455">
            <v>27633</v>
          </cell>
          <cell r="X2455">
            <v>27633</v>
          </cell>
          <cell r="Y2455">
            <v>45.06</v>
          </cell>
          <cell r="Z2455">
            <v>4105424</v>
          </cell>
          <cell r="AA2455">
            <v>31796038</v>
          </cell>
          <cell r="AB2455">
            <v>560786</v>
          </cell>
          <cell r="AC2455">
            <v>37993904</v>
          </cell>
          <cell r="AD2455">
            <v>9.2899999999999991</v>
          </cell>
          <cell r="AE2455">
            <v>0</v>
          </cell>
          <cell r="AF2455">
            <v>36.049999999999997</v>
          </cell>
          <cell r="AG2455">
            <v>1.79</v>
          </cell>
          <cell r="AH2455">
            <v>1.29</v>
          </cell>
          <cell r="AI2455">
            <v>1.79</v>
          </cell>
          <cell r="AJ2455">
            <v>1.29</v>
          </cell>
          <cell r="AK2455">
            <v>1.79</v>
          </cell>
          <cell r="AL2455">
            <v>345.23</v>
          </cell>
          <cell r="AM2455">
            <v>33.71</v>
          </cell>
          <cell r="AN2455">
            <v>10.24</v>
          </cell>
          <cell r="BE2455">
            <v>0</v>
          </cell>
          <cell r="BF2455">
            <v>0</v>
          </cell>
          <cell r="BG2455">
            <v>0</v>
          </cell>
          <cell r="BH2455">
            <v>0</v>
          </cell>
          <cell r="BI2455">
            <v>0</v>
          </cell>
          <cell r="BJ2455">
            <v>0</v>
          </cell>
          <cell r="BK2455">
            <v>0</v>
          </cell>
          <cell r="BL2455">
            <v>0</v>
          </cell>
          <cell r="BM2455">
            <v>0</v>
          </cell>
        </row>
        <row r="2456">
          <cell r="E2456">
            <v>313.06000599999999</v>
          </cell>
          <cell r="F2456">
            <v>3</v>
          </cell>
          <cell r="G2456">
            <v>4.4999999999999998E-2</v>
          </cell>
          <cell r="H2456" t="str">
            <v>PensionAccounting</v>
          </cell>
          <cell r="I2456" t="str">
            <v>CP - Emerging Inactive</v>
          </cell>
          <cell r="J2456">
            <v>2016</v>
          </cell>
          <cell r="K2456" t="str">
            <v>CEG Qualified Plan</v>
          </cell>
          <cell r="L2456">
            <v>6</v>
          </cell>
          <cell r="T2456">
            <v>2407082</v>
          </cell>
          <cell r="U2456">
            <v>69833</v>
          </cell>
          <cell r="W2456">
            <v>184756</v>
          </cell>
          <cell r="X2456">
            <v>184756</v>
          </cell>
          <cell r="AO2456">
            <v>3.07</v>
          </cell>
          <cell r="AP2456">
            <v>64.048000000000002</v>
          </cell>
          <cell r="AQ2456">
            <v>0</v>
          </cell>
          <cell r="AR2456">
            <v>19.792000000000002</v>
          </cell>
          <cell r="AS2456">
            <v>0.59</v>
          </cell>
          <cell r="AT2456">
            <v>55.656999999999996</v>
          </cell>
          <cell r="AU2456">
            <v>0</v>
          </cell>
          <cell r="AV2456">
            <v>19.09</v>
          </cell>
          <cell r="AW2456">
            <v>0.05</v>
          </cell>
          <cell r="AX2456">
            <v>57</v>
          </cell>
          <cell r="AY2456">
            <v>0</v>
          </cell>
          <cell r="AZ2456">
            <v>25.744</v>
          </cell>
          <cell r="BA2456">
            <v>0.02</v>
          </cell>
          <cell r="BB2456">
            <v>58.226999999999997</v>
          </cell>
          <cell r="BC2456">
            <v>0</v>
          </cell>
          <cell r="BD2456">
            <v>25.471</v>
          </cell>
        </row>
        <row r="2457">
          <cell r="E2457">
            <v>313.06060000000002</v>
          </cell>
          <cell r="F2457">
            <v>3</v>
          </cell>
          <cell r="G2457">
            <v>4.4999999999999998E-2</v>
          </cell>
          <cell r="H2457" t="str">
            <v>PensionAccounting</v>
          </cell>
          <cell r="I2457" t="str">
            <v>NE - Emerging Inactive</v>
          </cell>
          <cell r="J2457">
            <v>2016</v>
          </cell>
          <cell r="K2457" t="str">
            <v>CEG Qualified Plan</v>
          </cell>
          <cell r="L2457">
            <v>6</v>
          </cell>
          <cell r="T2457">
            <v>0</v>
          </cell>
          <cell r="U2457">
            <v>0</v>
          </cell>
          <cell r="W2457">
            <v>0</v>
          </cell>
          <cell r="X2457">
            <v>0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0</v>
          </cell>
          <cell r="AT2457">
            <v>0</v>
          </cell>
          <cell r="AU2457">
            <v>0</v>
          </cell>
          <cell r="AV2457">
            <v>0</v>
          </cell>
          <cell r="AW2457">
            <v>0</v>
          </cell>
          <cell r="AX2457">
            <v>0</v>
          </cell>
          <cell r="AY2457">
            <v>0</v>
          </cell>
          <cell r="AZ2457">
            <v>0</v>
          </cell>
          <cell r="BA2457">
            <v>0</v>
          </cell>
          <cell r="BB2457">
            <v>0</v>
          </cell>
          <cell r="BC2457">
            <v>0</v>
          </cell>
          <cell r="BD2457">
            <v>0</v>
          </cell>
        </row>
        <row r="2458">
          <cell r="E2458">
            <v>313.065</v>
          </cell>
          <cell r="F2458">
            <v>3</v>
          </cell>
          <cell r="G2458">
            <v>4.4999999999999998E-2</v>
          </cell>
          <cell r="H2458" t="str">
            <v>PensionAccounting</v>
          </cell>
          <cell r="I2458" t="str">
            <v>ALL</v>
          </cell>
          <cell r="J2458">
            <v>2016</v>
          </cell>
          <cell r="K2458" t="str">
            <v>CEG Qualified Plan</v>
          </cell>
          <cell r="L2458">
            <v>6</v>
          </cell>
          <cell r="M2458">
            <v>15100451</v>
          </cell>
          <cell r="N2458">
            <v>7479803</v>
          </cell>
          <cell r="O2458">
            <v>867410</v>
          </cell>
          <cell r="P2458">
            <v>6730316</v>
          </cell>
          <cell r="Q2458">
            <v>881227</v>
          </cell>
          <cell r="R2458">
            <v>6616643</v>
          </cell>
          <cell r="S2458">
            <v>913845</v>
          </cell>
          <cell r="T2458">
            <v>7703464</v>
          </cell>
          <cell r="U2458">
            <v>1023154</v>
          </cell>
          <cell r="V2458">
            <v>492613</v>
          </cell>
          <cell r="W2458">
            <v>641975</v>
          </cell>
          <cell r="X2458">
            <v>1134588</v>
          </cell>
          <cell r="Y2458">
            <v>110.97</v>
          </cell>
          <cell r="Z2458">
            <v>11533733</v>
          </cell>
          <cell r="AA2458">
            <v>92338053</v>
          </cell>
          <cell r="AB2458">
            <v>6569020</v>
          </cell>
          <cell r="AC2458">
            <v>85156836</v>
          </cell>
          <cell r="AD2458">
            <v>75.2</v>
          </cell>
          <cell r="AE2458">
            <v>0</v>
          </cell>
          <cell r="AF2458">
            <v>43.11</v>
          </cell>
          <cell r="AG2458">
            <v>5.91</v>
          </cell>
          <cell r="AH2458">
            <v>6.18</v>
          </cell>
          <cell r="AI2458">
            <v>5.91</v>
          </cell>
          <cell r="AJ2458">
            <v>6.17</v>
          </cell>
          <cell r="AK2458">
            <v>5.91</v>
          </cell>
          <cell r="AL2458">
            <v>898.26</v>
          </cell>
          <cell r="AM2458">
            <v>98.08</v>
          </cell>
          <cell r="AN2458">
            <v>9.16</v>
          </cell>
          <cell r="AO2458">
            <v>14.37</v>
          </cell>
          <cell r="AP2458">
            <v>67.262</v>
          </cell>
          <cell r="AQ2458">
            <v>0</v>
          </cell>
          <cell r="AR2458">
            <v>17.823</v>
          </cell>
          <cell r="AS2458">
            <v>0.59</v>
          </cell>
          <cell r="AT2458">
            <v>55.656999999999996</v>
          </cell>
          <cell r="AU2458">
            <v>0</v>
          </cell>
          <cell r="AV2458">
            <v>19.09</v>
          </cell>
          <cell r="AW2458">
            <v>10</v>
          </cell>
          <cell r="AX2458">
            <v>50.002000000000002</v>
          </cell>
          <cell r="AY2458">
            <v>0</v>
          </cell>
          <cell r="AZ2458">
            <v>32.570999999999998</v>
          </cell>
          <cell r="BA2458">
            <v>0.02</v>
          </cell>
          <cell r="BB2458">
            <v>58.226999999999997</v>
          </cell>
          <cell r="BC2458">
            <v>0</v>
          </cell>
          <cell r="BD2458">
            <v>25.471</v>
          </cell>
          <cell r="BE2458">
            <v>0</v>
          </cell>
          <cell r="BF2458">
            <v>0</v>
          </cell>
          <cell r="BG2458">
            <v>0</v>
          </cell>
          <cell r="BH2458">
            <v>0</v>
          </cell>
          <cell r="BI2458">
            <v>0</v>
          </cell>
          <cell r="BJ2458">
            <v>0</v>
          </cell>
          <cell r="BK2458">
            <v>0</v>
          </cell>
          <cell r="BL2458">
            <v>0</v>
          </cell>
          <cell r="BM2458">
            <v>0</v>
          </cell>
        </row>
        <row r="2459">
          <cell r="E2459">
            <v>313.09089999999998</v>
          </cell>
          <cell r="F2459">
            <v>3</v>
          </cell>
          <cell r="G2459">
            <v>4.4999999999999998E-2</v>
          </cell>
          <cell r="H2459" t="str">
            <v>PensionAccounting</v>
          </cell>
          <cell r="I2459" t="str">
            <v>CP (Current Participant)</v>
          </cell>
          <cell r="J2459">
            <v>2016</v>
          </cell>
          <cell r="K2459" t="str">
            <v>CEG Qualified Plan</v>
          </cell>
          <cell r="L2459">
            <v>9</v>
          </cell>
          <cell r="M2459">
            <v>3470910</v>
          </cell>
          <cell r="N2459">
            <v>2053906</v>
          </cell>
          <cell r="O2459">
            <v>196017</v>
          </cell>
          <cell r="P2459">
            <v>1927172</v>
          </cell>
          <cell r="Q2459">
            <v>186395</v>
          </cell>
          <cell r="R2459">
            <v>1976621</v>
          </cell>
          <cell r="S2459">
            <v>186137</v>
          </cell>
          <cell r="T2459">
            <v>0</v>
          </cell>
          <cell r="U2459">
            <v>0</v>
          </cell>
          <cell r="V2459">
            <v>141200</v>
          </cell>
          <cell r="W2459">
            <v>0</v>
          </cell>
          <cell r="X2459">
            <v>141200</v>
          </cell>
          <cell r="Y2459">
            <v>13.5</v>
          </cell>
          <cell r="Z2459">
            <v>2019985</v>
          </cell>
          <cell r="AA2459">
            <v>14753407</v>
          </cell>
          <cell r="AB2459">
            <v>2037224</v>
          </cell>
          <cell r="AC2459">
            <v>8868295</v>
          </cell>
          <cell r="AD2459">
            <v>13.5</v>
          </cell>
          <cell r="AE2459">
            <v>0</v>
          </cell>
          <cell r="AF2459">
            <v>51.45</v>
          </cell>
          <cell r="AG2459">
            <v>9.89</v>
          </cell>
          <cell r="AH2459">
            <v>13.47</v>
          </cell>
          <cell r="AI2459">
            <v>9.89</v>
          </cell>
          <cell r="AJ2459">
            <v>13.44</v>
          </cell>
          <cell r="AK2459">
            <v>9.89</v>
          </cell>
          <cell r="AL2459">
            <v>108.6</v>
          </cell>
          <cell r="AM2459">
            <v>13.5</v>
          </cell>
          <cell r="AN2459">
            <v>8.0500000000000007</v>
          </cell>
          <cell r="AO2459">
            <v>0</v>
          </cell>
          <cell r="AP2459">
            <v>0</v>
          </cell>
          <cell r="AQ2459">
            <v>0</v>
          </cell>
          <cell r="AR2459">
            <v>0</v>
          </cell>
          <cell r="AS2459">
            <v>0</v>
          </cell>
          <cell r="AT2459">
            <v>0</v>
          </cell>
          <cell r="AU2459">
            <v>0</v>
          </cell>
          <cell r="AV2459">
            <v>0</v>
          </cell>
          <cell r="AW2459">
            <v>0</v>
          </cell>
          <cell r="AX2459">
            <v>0</v>
          </cell>
          <cell r="AY2459">
            <v>0</v>
          </cell>
          <cell r="AZ2459">
            <v>0</v>
          </cell>
          <cell r="BA2459">
            <v>0</v>
          </cell>
          <cell r="BB2459">
            <v>0</v>
          </cell>
          <cell r="BC2459">
            <v>0</v>
          </cell>
          <cell r="BD2459">
            <v>0</v>
          </cell>
          <cell r="BE2459">
            <v>0</v>
          </cell>
          <cell r="BF2459">
            <v>0</v>
          </cell>
          <cell r="BG2459">
            <v>0</v>
          </cell>
          <cell r="BH2459">
            <v>0</v>
          </cell>
          <cell r="BI2459">
            <v>0</v>
          </cell>
          <cell r="BJ2459">
            <v>0</v>
          </cell>
          <cell r="BK2459">
            <v>0</v>
          </cell>
          <cell r="BL2459">
            <v>0</v>
          </cell>
          <cell r="BM2459">
            <v>0</v>
          </cell>
        </row>
        <row r="2460">
          <cell r="E2460">
            <v>313.09001999999998</v>
          </cell>
          <cell r="F2460">
            <v>3</v>
          </cell>
          <cell r="G2460">
            <v>4.4999999999999998E-2</v>
          </cell>
          <cell r="H2460" t="str">
            <v>PensionAccounting</v>
          </cell>
          <cell r="I2460" t="str">
            <v>NE (New Entrant)</v>
          </cell>
          <cell r="J2460">
            <v>2016</v>
          </cell>
          <cell r="K2460" t="str">
            <v>CEG Qualified Plan</v>
          </cell>
          <cell r="L2460">
            <v>9</v>
          </cell>
          <cell r="M2460">
            <v>416160</v>
          </cell>
          <cell r="N2460">
            <v>67102</v>
          </cell>
          <cell r="O2460">
            <v>33943</v>
          </cell>
          <cell r="P2460">
            <v>58733</v>
          </cell>
          <cell r="Q2460">
            <v>30115</v>
          </cell>
          <cell r="R2460">
            <v>24569</v>
          </cell>
          <cell r="S2460">
            <v>32418</v>
          </cell>
          <cell r="V2460">
            <v>3066</v>
          </cell>
          <cell r="X2460">
            <v>3066</v>
          </cell>
          <cell r="Y2460">
            <v>6.51</v>
          </cell>
          <cell r="Z2460">
            <v>590856</v>
          </cell>
          <cell r="AA2460">
            <v>4497988</v>
          </cell>
          <cell r="AB2460">
            <v>71941</v>
          </cell>
          <cell r="AC2460">
            <v>5510998</v>
          </cell>
          <cell r="AD2460">
            <v>1.01</v>
          </cell>
          <cell r="AE2460">
            <v>0</v>
          </cell>
          <cell r="AF2460">
            <v>35.82</v>
          </cell>
          <cell r="AG2460">
            <v>1.59</v>
          </cell>
          <cell r="AH2460">
            <v>1.0900000000000001</v>
          </cell>
          <cell r="AI2460">
            <v>1.59</v>
          </cell>
          <cell r="AJ2460">
            <v>1.0900000000000001</v>
          </cell>
          <cell r="AK2460">
            <v>1.59</v>
          </cell>
          <cell r="AL2460">
            <v>48.59</v>
          </cell>
          <cell r="AM2460">
            <v>4.66</v>
          </cell>
          <cell r="AN2460">
            <v>10.43</v>
          </cell>
          <cell r="BE2460">
            <v>0</v>
          </cell>
          <cell r="BF2460">
            <v>0</v>
          </cell>
          <cell r="BG2460">
            <v>0</v>
          </cell>
          <cell r="BH2460">
            <v>0</v>
          </cell>
          <cell r="BI2460">
            <v>0</v>
          </cell>
          <cell r="BJ2460">
            <v>0</v>
          </cell>
          <cell r="BK2460">
            <v>0</v>
          </cell>
          <cell r="BL2460">
            <v>0</v>
          </cell>
          <cell r="BM2460">
            <v>0</v>
          </cell>
        </row>
        <row r="2461">
          <cell r="E2461">
            <v>313.09000899999995</v>
          </cell>
          <cell r="F2461">
            <v>3</v>
          </cell>
          <cell r="G2461">
            <v>4.4999999999999998E-2</v>
          </cell>
          <cell r="H2461" t="str">
            <v>PensionAccounting</v>
          </cell>
          <cell r="I2461" t="str">
            <v>CP - Emerging Inactive</v>
          </cell>
          <cell r="J2461">
            <v>2016</v>
          </cell>
          <cell r="K2461" t="str">
            <v>CEG Qualified Plan</v>
          </cell>
          <cell r="L2461">
            <v>9</v>
          </cell>
          <cell r="T2461">
            <v>28911</v>
          </cell>
          <cell r="U2461">
            <v>114</v>
          </cell>
          <cell r="W2461">
            <v>1550</v>
          </cell>
          <cell r="X2461">
            <v>1550</v>
          </cell>
          <cell r="AO2461">
            <v>0.06</v>
          </cell>
          <cell r="AP2461">
            <v>64.076999999999998</v>
          </cell>
          <cell r="AQ2461">
            <v>0</v>
          </cell>
          <cell r="AR2461">
            <v>20.756</v>
          </cell>
          <cell r="AS2461">
            <v>0.26</v>
          </cell>
          <cell r="AT2461">
            <v>55.886000000000003</v>
          </cell>
          <cell r="AU2461">
            <v>0</v>
          </cell>
          <cell r="AV2461">
            <v>18.943999999999999</v>
          </cell>
          <cell r="AW2461">
            <v>0</v>
          </cell>
          <cell r="AX2461">
            <v>0</v>
          </cell>
          <cell r="AY2461">
            <v>0</v>
          </cell>
          <cell r="AZ2461">
            <v>0</v>
          </cell>
          <cell r="BA2461">
            <v>0</v>
          </cell>
          <cell r="BB2461">
            <v>0</v>
          </cell>
          <cell r="BC2461">
            <v>0</v>
          </cell>
          <cell r="BD2461">
            <v>0</v>
          </cell>
        </row>
        <row r="2462">
          <cell r="E2462">
            <v>313.09089999999998</v>
          </cell>
          <cell r="F2462">
            <v>3</v>
          </cell>
          <cell r="G2462">
            <v>4.4999999999999998E-2</v>
          </cell>
          <cell r="H2462" t="str">
            <v>PensionAccounting</v>
          </cell>
          <cell r="I2462" t="str">
            <v>NE - Emerging Inactive</v>
          </cell>
          <cell r="J2462">
            <v>2016</v>
          </cell>
          <cell r="K2462" t="str">
            <v>CEG Qualified Plan</v>
          </cell>
          <cell r="L2462">
            <v>9</v>
          </cell>
          <cell r="T2462">
            <v>0</v>
          </cell>
          <cell r="U2462">
            <v>0</v>
          </cell>
          <cell r="W2462">
            <v>0</v>
          </cell>
          <cell r="X2462">
            <v>0</v>
          </cell>
          <cell r="AO2462">
            <v>0</v>
          </cell>
          <cell r="AP2462">
            <v>0</v>
          </cell>
          <cell r="AQ2462">
            <v>0</v>
          </cell>
          <cell r="AR2462">
            <v>0</v>
          </cell>
          <cell r="AS2462">
            <v>0</v>
          </cell>
          <cell r="AT2462">
            <v>0</v>
          </cell>
          <cell r="AU2462">
            <v>0</v>
          </cell>
          <cell r="AV2462">
            <v>0</v>
          </cell>
          <cell r="AW2462">
            <v>0</v>
          </cell>
          <cell r="AX2462">
            <v>0</v>
          </cell>
          <cell r="AY2462">
            <v>0</v>
          </cell>
          <cell r="AZ2462">
            <v>0</v>
          </cell>
          <cell r="BA2462">
            <v>0</v>
          </cell>
          <cell r="BB2462">
            <v>0</v>
          </cell>
          <cell r="BC2462">
            <v>0</v>
          </cell>
          <cell r="BD2462">
            <v>0</v>
          </cell>
        </row>
        <row r="2463">
          <cell r="E2463">
            <v>313.09499999999997</v>
          </cell>
          <cell r="F2463">
            <v>3</v>
          </cell>
          <cell r="G2463">
            <v>4.4999999999999998E-2</v>
          </cell>
          <cell r="H2463" t="str">
            <v>PensionAccounting</v>
          </cell>
          <cell r="I2463" t="str">
            <v>ALL</v>
          </cell>
          <cell r="J2463">
            <v>2016</v>
          </cell>
          <cell r="K2463" t="str">
            <v>CEG Qualified Plan</v>
          </cell>
          <cell r="L2463">
            <v>9</v>
          </cell>
          <cell r="M2463">
            <v>3887070</v>
          </cell>
          <cell r="N2463">
            <v>2121008</v>
          </cell>
          <cell r="O2463">
            <v>229960</v>
          </cell>
          <cell r="P2463">
            <v>1985905</v>
          </cell>
          <cell r="Q2463">
            <v>216510</v>
          </cell>
          <cell r="R2463">
            <v>2001190</v>
          </cell>
          <cell r="S2463">
            <v>218555</v>
          </cell>
          <cell r="T2463">
            <v>28911</v>
          </cell>
          <cell r="U2463">
            <v>114</v>
          </cell>
          <cell r="V2463">
            <v>144266</v>
          </cell>
          <cell r="W2463">
            <v>1550</v>
          </cell>
          <cell r="X2463">
            <v>145816</v>
          </cell>
          <cell r="Y2463">
            <v>20.010000000000002</v>
          </cell>
          <cell r="Z2463">
            <v>2610841</v>
          </cell>
          <cell r="AA2463">
            <v>19251395</v>
          </cell>
          <cell r="AB2463">
            <v>2109165</v>
          </cell>
          <cell r="AC2463">
            <v>14379293</v>
          </cell>
          <cell r="AD2463">
            <v>14.51</v>
          </cell>
          <cell r="AE2463">
            <v>0</v>
          </cell>
          <cell r="AF2463">
            <v>46.36</v>
          </cell>
          <cell r="AG2463">
            <v>7.19</v>
          </cell>
          <cell r="AH2463">
            <v>9.44</v>
          </cell>
          <cell r="AI2463">
            <v>7.19</v>
          </cell>
          <cell r="AJ2463">
            <v>9.42</v>
          </cell>
          <cell r="AK2463">
            <v>7.19</v>
          </cell>
          <cell r="AL2463">
            <v>157.18</v>
          </cell>
          <cell r="AM2463">
            <v>18.16</v>
          </cell>
          <cell r="AN2463">
            <v>8.66</v>
          </cell>
          <cell r="AO2463">
            <v>0.06</v>
          </cell>
          <cell r="AP2463">
            <v>64.076999999999998</v>
          </cell>
          <cell r="AQ2463">
            <v>0</v>
          </cell>
          <cell r="AR2463">
            <v>20.756</v>
          </cell>
          <cell r="AS2463">
            <v>0.26</v>
          </cell>
          <cell r="AT2463">
            <v>55.886000000000003</v>
          </cell>
          <cell r="AU2463">
            <v>0</v>
          </cell>
          <cell r="AV2463">
            <v>18.943999999999999</v>
          </cell>
          <cell r="AW2463">
            <v>0</v>
          </cell>
          <cell r="AX2463">
            <v>0</v>
          </cell>
          <cell r="AY2463">
            <v>0</v>
          </cell>
          <cell r="AZ2463">
            <v>0</v>
          </cell>
          <cell r="BA2463">
            <v>0</v>
          </cell>
          <cell r="BB2463">
            <v>0</v>
          </cell>
          <cell r="BC2463">
            <v>0</v>
          </cell>
          <cell r="BD2463">
            <v>0</v>
          </cell>
          <cell r="BE2463">
            <v>0</v>
          </cell>
          <cell r="BF2463">
            <v>0</v>
          </cell>
          <cell r="BG2463">
            <v>0</v>
          </cell>
          <cell r="BH2463">
            <v>0</v>
          </cell>
          <cell r="BI2463">
            <v>0</v>
          </cell>
          <cell r="BJ2463">
            <v>0</v>
          </cell>
          <cell r="BK2463">
            <v>0</v>
          </cell>
          <cell r="BL2463">
            <v>0</v>
          </cell>
          <cell r="BM2463">
            <v>0</v>
          </cell>
        </row>
        <row r="2464">
          <cell r="E2464">
            <v>313.101</v>
          </cell>
          <cell r="F2464">
            <v>3</v>
          </cell>
          <cell r="G2464">
            <v>4.4999999999999998E-2</v>
          </cell>
          <cell r="H2464" t="str">
            <v>PensionAccounting</v>
          </cell>
          <cell r="I2464" t="str">
            <v>CP (Current Participant)</v>
          </cell>
          <cell r="J2464">
            <v>2016</v>
          </cell>
          <cell r="K2464" t="str">
            <v>CEG Qualified Plan</v>
          </cell>
          <cell r="L2464">
            <v>10</v>
          </cell>
          <cell r="M2464">
            <v>5422751</v>
          </cell>
          <cell r="N2464">
            <v>3692310</v>
          </cell>
          <cell r="O2464">
            <v>270832</v>
          </cell>
          <cell r="P2464">
            <v>3482532</v>
          </cell>
          <cell r="Q2464">
            <v>292456</v>
          </cell>
          <cell r="R2464">
            <v>3557173</v>
          </cell>
          <cell r="S2464">
            <v>288883</v>
          </cell>
          <cell r="T2464">
            <v>538058</v>
          </cell>
          <cell r="U2464">
            <v>1198403</v>
          </cell>
          <cell r="V2464">
            <v>330568</v>
          </cell>
          <cell r="W2464">
            <v>48646</v>
          </cell>
          <cell r="X2464">
            <v>379214</v>
          </cell>
          <cell r="Y2464">
            <v>30.38</v>
          </cell>
          <cell r="Z2464">
            <v>2883232</v>
          </cell>
          <cell r="AA2464">
            <v>18938492</v>
          </cell>
          <cell r="AB2464">
            <v>3644130</v>
          </cell>
          <cell r="AC2464">
            <v>13182149</v>
          </cell>
          <cell r="AD2464">
            <v>30.38</v>
          </cell>
          <cell r="AE2464">
            <v>0</v>
          </cell>
          <cell r="AF2464">
            <v>52.63</v>
          </cell>
          <cell r="AG2464">
            <v>11.65</v>
          </cell>
          <cell r="AH2464">
            <v>17.190000000000001</v>
          </cell>
          <cell r="AI2464">
            <v>11.65</v>
          </cell>
          <cell r="AJ2464">
            <v>17.14</v>
          </cell>
          <cell r="AK2464">
            <v>11.65</v>
          </cell>
          <cell r="AL2464">
            <v>213.16</v>
          </cell>
          <cell r="AM2464">
            <v>29.92</v>
          </cell>
          <cell r="AN2464">
            <v>7.13</v>
          </cell>
          <cell r="AO2464">
            <v>7.78</v>
          </cell>
          <cell r="AP2464">
            <v>55.634</v>
          </cell>
          <cell r="AQ2464">
            <v>0</v>
          </cell>
          <cell r="AR2464">
            <v>27.484000000000002</v>
          </cell>
          <cell r="AS2464">
            <v>5.93</v>
          </cell>
          <cell r="AT2464">
            <v>58.110999999999997</v>
          </cell>
          <cell r="AU2464">
            <v>0</v>
          </cell>
          <cell r="AV2464">
            <v>18.71</v>
          </cell>
          <cell r="AW2464">
            <v>20.89</v>
          </cell>
          <cell r="AX2464">
            <v>51.043999999999997</v>
          </cell>
          <cell r="AY2464">
            <v>0</v>
          </cell>
          <cell r="AZ2464">
            <v>31.419</v>
          </cell>
          <cell r="BA2464">
            <v>0</v>
          </cell>
          <cell r="BB2464">
            <v>0</v>
          </cell>
          <cell r="BC2464">
            <v>0</v>
          </cell>
          <cell r="BD2464">
            <v>0</v>
          </cell>
          <cell r="BE2464">
            <v>0</v>
          </cell>
          <cell r="BF2464">
            <v>0</v>
          </cell>
          <cell r="BG2464">
            <v>0</v>
          </cell>
          <cell r="BH2464">
            <v>0</v>
          </cell>
          <cell r="BI2464">
            <v>0</v>
          </cell>
          <cell r="BJ2464">
            <v>0</v>
          </cell>
          <cell r="BK2464">
            <v>0</v>
          </cell>
          <cell r="BL2464">
            <v>0</v>
          </cell>
          <cell r="BM2464">
            <v>0</v>
          </cell>
        </row>
        <row r="2465">
          <cell r="E2465">
            <v>313.10002000000003</v>
          </cell>
          <cell r="F2465">
            <v>3</v>
          </cell>
          <cell r="G2465">
            <v>4.4999999999999998E-2</v>
          </cell>
          <cell r="H2465" t="str">
            <v>PensionAccounting</v>
          </cell>
          <cell r="I2465" t="str">
            <v>NE (New Entrant)</v>
          </cell>
          <cell r="J2465">
            <v>2016</v>
          </cell>
          <cell r="K2465" t="str">
            <v>CEG Qualified Plan</v>
          </cell>
          <cell r="L2465">
            <v>10</v>
          </cell>
          <cell r="M2465">
            <v>1274438</v>
          </cell>
          <cell r="N2465">
            <v>238604</v>
          </cell>
          <cell r="O2465">
            <v>102378</v>
          </cell>
          <cell r="P2465">
            <v>208376</v>
          </cell>
          <cell r="Q2465">
            <v>92226</v>
          </cell>
          <cell r="R2465">
            <v>116405</v>
          </cell>
          <cell r="S2465">
            <v>104854</v>
          </cell>
          <cell r="V2465">
            <v>14528</v>
          </cell>
          <cell r="X2465">
            <v>14528</v>
          </cell>
          <cell r="Y2465">
            <v>18.61</v>
          </cell>
          <cell r="Z2465">
            <v>1699391</v>
          </cell>
          <cell r="AA2465">
            <v>13197892</v>
          </cell>
          <cell r="AB2465">
            <v>245094</v>
          </cell>
          <cell r="AC2465">
            <v>15624755</v>
          </cell>
          <cell r="AD2465">
            <v>4.87</v>
          </cell>
          <cell r="AE2465">
            <v>0</v>
          </cell>
          <cell r="AF2465">
            <v>36.19</v>
          </cell>
          <cell r="AG2465">
            <v>1.89</v>
          </cell>
          <cell r="AH2465">
            <v>1.39</v>
          </cell>
          <cell r="AI2465">
            <v>1.89</v>
          </cell>
          <cell r="AJ2465">
            <v>1.39</v>
          </cell>
          <cell r="AK2465">
            <v>1.89</v>
          </cell>
          <cell r="AL2465">
            <v>143.49</v>
          </cell>
          <cell r="AM2465">
            <v>14.18</v>
          </cell>
          <cell r="AN2465">
            <v>10.119999999999999</v>
          </cell>
          <cell r="BE2465">
            <v>0</v>
          </cell>
          <cell r="BF2465">
            <v>0</v>
          </cell>
          <cell r="BG2465">
            <v>0</v>
          </cell>
          <cell r="BH2465">
            <v>0</v>
          </cell>
          <cell r="BI2465">
            <v>0</v>
          </cell>
          <cell r="BJ2465">
            <v>0</v>
          </cell>
          <cell r="BK2465">
            <v>0</v>
          </cell>
          <cell r="BL2465">
            <v>0</v>
          </cell>
          <cell r="BM2465">
            <v>0</v>
          </cell>
        </row>
        <row r="2466">
          <cell r="E2466">
            <v>313.10001</v>
          </cell>
          <cell r="F2466">
            <v>3</v>
          </cell>
          <cell r="G2466">
            <v>4.4999999999999998E-2</v>
          </cell>
          <cell r="H2466" t="str">
            <v>PensionAccounting</v>
          </cell>
          <cell r="I2466" t="str">
            <v>CP - Emerging Inactive</v>
          </cell>
          <cell r="J2466">
            <v>2016</v>
          </cell>
          <cell r="K2466" t="str">
            <v>CEG Qualified Plan</v>
          </cell>
          <cell r="L2466">
            <v>10</v>
          </cell>
          <cell r="T2466">
            <v>329690</v>
          </cell>
          <cell r="U2466">
            <v>35485</v>
          </cell>
          <cell r="W2466">
            <v>27622</v>
          </cell>
          <cell r="X2466">
            <v>27622</v>
          </cell>
          <cell r="AO2466">
            <v>1.96</v>
          </cell>
          <cell r="AP2466">
            <v>63.152999999999999</v>
          </cell>
          <cell r="AQ2466">
            <v>0</v>
          </cell>
          <cell r="AR2466">
            <v>20.663</v>
          </cell>
          <cell r="AS2466">
            <v>1.07</v>
          </cell>
          <cell r="AT2466">
            <v>57.875999999999998</v>
          </cell>
          <cell r="AU2466">
            <v>0</v>
          </cell>
          <cell r="AV2466">
            <v>18.640999999999998</v>
          </cell>
          <cell r="AW2466">
            <v>1</v>
          </cell>
          <cell r="AX2466">
            <v>49</v>
          </cell>
          <cell r="AY2466">
            <v>0</v>
          </cell>
          <cell r="AZ2466">
            <v>32.89</v>
          </cell>
          <cell r="BA2466">
            <v>0</v>
          </cell>
          <cell r="BB2466">
            <v>0</v>
          </cell>
          <cell r="BC2466">
            <v>0</v>
          </cell>
          <cell r="BD2466">
            <v>0</v>
          </cell>
        </row>
        <row r="2467">
          <cell r="E2467">
            <v>313.101</v>
          </cell>
          <cell r="F2467">
            <v>3</v>
          </cell>
          <cell r="G2467">
            <v>4.4999999999999998E-2</v>
          </cell>
          <cell r="H2467" t="str">
            <v>PensionAccounting</v>
          </cell>
          <cell r="I2467" t="str">
            <v>NE - Emerging Inactive</v>
          </cell>
          <cell r="J2467">
            <v>2016</v>
          </cell>
          <cell r="K2467" t="str">
            <v>CEG Qualified Plan</v>
          </cell>
          <cell r="L2467">
            <v>10</v>
          </cell>
          <cell r="T2467">
            <v>0</v>
          </cell>
          <cell r="U2467">
            <v>0</v>
          </cell>
          <cell r="W2467">
            <v>0</v>
          </cell>
          <cell r="X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0</v>
          </cell>
          <cell r="AU2467">
            <v>0</v>
          </cell>
          <cell r="AV2467">
            <v>0</v>
          </cell>
          <cell r="AW2467">
            <v>0</v>
          </cell>
          <cell r="AX2467">
            <v>0</v>
          </cell>
          <cell r="AY2467">
            <v>0</v>
          </cell>
          <cell r="AZ2467">
            <v>0</v>
          </cell>
          <cell r="BA2467">
            <v>0</v>
          </cell>
          <cell r="BB2467">
            <v>0</v>
          </cell>
          <cell r="BC2467">
            <v>0</v>
          </cell>
          <cell r="BD2467">
            <v>0</v>
          </cell>
        </row>
        <row r="2468">
          <cell r="E2468">
            <v>313.10500000000002</v>
          </cell>
          <cell r="F2468">
            <v>3</v>
          </cell>
          <cell r="G2468">
            <v>4.4999999999999998E-2</v>
          </cell>
          <cell r="H2468" t="str">
            <v>PensionAccounting</v>
          </cell>
          <cell r="I2468" t="str">
            <v>ALL</v>
          </cell>
          <cell r="J2468">
            <v>2016</v>
          </cell>
          <cell r="K2468" t="str">
            <v>CEG Qualified Plan</v>
          </cell>
          <cell r="L2468">
            <v>10</v>
          </cell>
          <cell r="M2468">
            <v>6697189</v>
          </cell>
          <cell r="N2468">
            <v>3930914</v>
          </cell>
          <cell r="O2468">
            <v>373210</v>
          </cell>
          <cell r="P2468">
            <v>3690908</v>
          </cell>
          <cell r="Q2468">
            <v>384682</v>
          </cell>
          <cell r="R2468">
            <v>3673578</v>
          </cell>
          <cell r="S2468">
            <v>393737</v>
          </cell>
          <cell r="T2468">
            <v>867748</v>
          </cell>
          <cell r="U2468">
            <v>1233888</v>
          </cell>
          <cell r="V2468">
            <v>345096</v>
          </cell>
          <cell r="W2468">
            <v>76268</v>
          </cell>
          <cell r="X2468">
            <v>421364</v>
          </cell>
          <cell r="Y2468">
            <v>48.99</v>
          </cell>
          <cell r="Z2468">
            <v>4582623</v>
          </cell>
          <cell r="AA2468">
            <v>32136384</v>
          </cell>
          <cell r="AB2468">
            <v>3889224</v>
          </cell>
          <cell r="AC2468">
            <v>28806904</v>
          </cell>
          <cell r="AD2468">
            <v>35.25</v>
          </cell>
          <cell r="AE2468">
            <v>0</v>
          </cell>
          <cell r="AF2468">
            <v>46.38</v>
          </cell>
          <cell r="AG2468">
            <v>7.94</v>
          </cell>
          <cell r="AH2468">
            <v>11.19</v>
          </cell>
          <cell r="AI2468">
            <v>7.94</v>
          </cell>
          <cell r="AJ2468">
            <v>11.16</v>
          </cell>
          <cell r="AK2468">
            <v>7.94</v>
          </cell>
          <cell r="AL2468">
            <v>356.65</v>
          </cell>
          <cell r="AM2468">
            <v>44.1</v>
          </cell>
          <cell r="AN2468">
            <v>8.09</v>
          </cell>
          <cell r="AO2468">
            <v>9.74</v>
          </cell>
          <cell r="AP2468">
            <v>57.15</v>
          </cell>
          <cell r="AQ2468">
            <v>0</v>
          </cell>
          <cell r="AR2468">
            <v>26.109000000000002</v>
          </cell>
          <cell r="AS2468">
            <v>7</v>
          </cell>
          <cell r="AT2468">
            <v>58.075000000000003</v>
          </cell>
          <cell r="AU2468">
            <v>0</v>
          </cell>
          <cell r="AV2468">
            <v>18.699000000000002</v>
          </cell>
          <cell r="AW2468">
            <v>21.89</v>
          </cell>
          <cell r="AX2468">
            <v>50.951000000000001</v>
          </cell>
          <cell r="AY2468">
            <v>0</v>
          </cell>
          <cell r="AZ2468">
            <v>31.486000000000001</v>
          </cell>
          <cell r="BA2468">
            <v>0</v>
          </cell>
          <cell r="BB2468">
            <v>0</v>
          </cell>
          <cell r="BC2468">
            <v>0</v>
          </cell>
          <cell r="BD2468">
            <v>0</v>
          </cell>
          <cell r="BE2468">
            <v>0</v>
          </cell>
          <cell r="BF2468">
            <v>0</v>
          </cell>
          <cell r="BG2468">
            <v>0</v>
          </cell>
          <cell r="BH2468">
            <v>0</v>
          </cell>
          <cell r="BI2468">
            <v>0</v>
          </cell>
          <cell r="BJ2468">
            <v>0</v>
          </cell>
          <cell r="BK2468">
            <v>0</v>
          </cell>
          <cell r="BL2468">
            <v>0</v>
          </cell>
          <cell r="BM2468">
            <v>0</v>
          </cell>
        </row>
        <row r="2469">
          <cell r="E2469">
            <v>313.11110000000002</v>
          </cell>
          <cell r="F2469">
            <v>3</v>
          </cell>
          <cell r="G2469">
            <v>4.4999999999999998E-2</v>
          </cell>
          <cell r="H2469" t="str">
            <v>PensionAccounting</v>
          </cell>
          <cell r="I2469" t="str">
            <v>CP (Current Participant)</v>
          </cell>
          <cell r="J2469">
            <v>2016</v>
          </cell>
          <cell r="K2469" t="str">
            <v>CEG Qualified Plan</v>
          </cell>
          <cell r="L2469">
            <v>11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O2469">
            <v>0</v>
          </cell>
          <cell r="AP2469">
            <v>0</v>
          </cell>
          <cell r="AQ2469">
            <v>0</v>
          </cell>
          <cell r="AR2469">
            <v>0</v>
          </cell>
          <cell r="AS2469">
            <v>0</v>
          </cell>
          <cell r="AT2469">
            <v>0</v>
          </cell>
          <cell r="AU2469">
            <v>0</v>
          </cell>
          <cell r="AV2469">
            <v>0</v>
          </cell>
          <cell r="AW2469">
            <v>0</v>
          </cell>
          <cell r="AX2469">
            <v>0</v>
          </cell>
          <cell r="AY2469">
            <v>0</v>
          </cell>
          <cell r="AZ2469">
            <v>0</v>
          </cell>
          <cell r="BA2469">
            <v>0</v>
          </cell>
          <cell r="BB2469">
            <v>0</v>
          </cell>
          <cell r="BC2469">
            <v>0</v>
          </cell>
          <cell r="BD2469">
            <v>0</v>
          </cell>
          <cell r="BE2469">
            <v>0</v>
          </cell>
          <cell r="BF2469">
            <v>0</v>
          </cell>
          <cell r="BG2469">
            <v>0</v>
          </cell>
          <cell r="BH2469">
            <v>0</v>
          </cell>
          <cell r="BI2469">
            <v>0</v>
          </cell>
          <cell r="BJ2469">
            <v>0</v>
          </cell>
          <cell r="BK2469">
            <v>0</v>
          </cell>
          <cell r="BL2469">
            <v>0</v>
          </cell>
          <cell r="BM2469">
            <v>0</v>
          </cell>
        </row>
        <row r="2470">
          <cell r="E2470">
            <v>313.11002000000002</v>
          </cell>
          <cell r="F2470">
            <v>3</v>
          </cell>
          <cell r="G2470">
            <v>4.4999999999999998E-2</v>
          </cell>
          <cell r="H2470" t="str">
            <v>PensionAccounting</v>
          </cell>
          <cell r="I2470" t="str">
            <v>NE (New Entrant)</v>
          </cell>
          <cell r="J2470">
            <v>2016</v>
          </cell>
          <cell r="K2470" t="str">
            <v>CEG Qualified Plan</v>
          </cell>
          <cell r="L2470">
            <v>11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V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BE2470">
            <v>0</v>
          </cell>
          <cell r="BF2470">
            <v>0</v>
          </cell>
          <cell r="BG2470">
            <v>0</v>
          </cell>
          <cell r="BH2470">
            <v>0</v>
          </cell>
          <cell r="BI2470">
            <v>0</v>
          </cell>
          <cell r="BJ2470">
            <v>0</v>
          </cell>
          <cell r="BK2470">
            <v>0</v>
          </cell>
          <cell r="BL2470">
            <v>0</v>
          </cell>
          <cell r="BM2470">
            <v>0</v>
          </cell>
        </row>
        <row r="2471">
          <cell r="E2471">
            <v>313.11001099999999</v>
          </cell>
          <cell r="F2471">
            <v>3</v>
          </cell>
          <cell r="G2471">
            <v>4.4999999999999998E-2</v>
          </cell>
          <cell r="H2471" t="str">
            <v>PensionAccounting</v>
          </cell>
          <cell r="I2471" t="str">
            <v>CP - Emerging Inactive</v>
          </cell>
          <cell r="J2471">
            <v>2016</v>
          </cell>
          <cell r="K2471" t="str">
            <v>CEG Qualified Plan</v>
          </cell>
          <cell r="L2471">
            <v>11</v>
          </cell>
          <cell r="T2471">
            <v>0</v>
          </cell>
          <cell r="U2471">
            <v>0</v>
          </cell>
          <cell r="W2471">
            <v>0</v>
          </cell>
          <cell r="X2471">
            <v>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</v>
          </cell>
          <cell r="AT2471">
            <v>0</v>
          </cell>
          <cell r="AU2471">
            <v>0</v>
          </cell>
          <cell r="AV2471">
            <v>0</v>
          </cell>
          <cell r="AW2471">
            <v>0</v>
          </cell>
          <cell r="AX2471">
            <v>0</v>
          </cell>
          <cell r="AY2471">
            <v>0</v>
          </cell>
          <cell r="AZ2471">
            <v>0</v>
          </cell>
          <cell r="BA2471">
            <v>0</v>
          </cell>
          <cell r="BB2471">
            <v>0</v>
          </cell>
          <cell r="BC2471">
            <v>0</v>
          </cell>
          <cell r="BD2471">
            <v>0</v>
          </cell>
        </row>
        <row r="2472">
          <cell r="E2472">
            <v>313.11110000000002</v>
          </cell>
          <cell r="F2472">
            <v>3</v>
          </cell>
          <cell r="G2472">
            <v>4.4999999999999998E-2</v>
          </cell>
          <cell r="H2472" t="str">
            <v>PensionAccounting</v>
          </cell>
          <cell r="I2472" t="str">
            <v>NE - Emerging Inactive</v>
          </cell>
          <cell r="J2472">
            <v>2016</v>
          </cell>
          <cell r="K2472" t="str">
            <v>CEG Qualified Plan</v>
          </cell>
          <cell r="L2472">
            <v>11</v>
          </cell>
          <cell r="T2472">
            <v>0</v>
          </cell>
          <cell r="U2472">
            <v>0</v>
          </cell>
          <cell r="W2472">
            <v>0</v>
          </cell>
          <cell r="X2472">
            <v>0</v>
          </cell>
          <cell r="AO2472">
            <v>0</v>
          </cell>
          <cell r="AP2472">
            <v>0</v>
          </cell>
          <cell r="AQ2472">
            <v>0</v>
          </cell>
          <cell r="AR2472">
            <v>0</v>
          </cell>
          <cell r="AS2472">
            <v>0</v>
          </cell>
          <cell r="AT2472">
            <v>0</v>
          </cell>
          <cell r="AU2472">
            <v>0</v>
          </cell>
          <cell r="AV2472">
            <v>0</v>
          </cell>
          <cell r="AW2472">
            <v>0</v>
          </cell>
          <cell r="AX2472">
            <v>0</v>
          </cell>
          <cell r="AY2472">
            <v>0</v>
          </cell>
          <cell r="AZ2472">
            <v>0</v>
          </cell>
          <cell r="BA2472">
            <v>0</v>
          </cell>
          <cell r="BB2472">
            <v>0</v>
          </cell>
          <cell r="BC2472">
            <v>0</v>
          </cell>
          <cell r="BD2472">
            <v>0</v>
          </cell>
        </row>
        <row r="2473">
          <cell r="E2473">
            <v>313.11500000000001</v>
          </cell>
          <cell r="F2473">
            <v>3</v>
          </cell>
          <cell r="G2473">
            <v>4.4999999999999998E-2</v>
          </cell>
          <cell r="H2473" t="str">
            <v>PensionAccounting</v>
          </cell>
          <cell r="I2473" t="str">
            <v>ALL</v>
          </cell>
          <cell r="J2473">
            <v>2016</v>
          </cell>
          <cell r="K2473" t="str">
            <v>CEG Qualified Plan</v>
          </cell>
          <cell r="L2473">
            <v>11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0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>
            <v>0</v>
          </cell>
          <cell r="AU2473">
            <v>0</v>
          </cell>
          <cell r="AV2473">
            <v>0</v>
          </cell>
          <cell r="AW2473">
            <v>0</v>
          </cell>
          <cell r="AX2473">
            <v>0</v>
          </cell>
          <cell r="AY2473">
            <v>0</v>
          </cell>
          <cell r="AZ2473">
            <v>0</v>
          </cell>
          <cell r="BA2473">
            <v>0</v>
          </cell>
          <cell r="BB2473">
            <v>0</v>
          </cell>
          <cell r="BC2473">
            <v>0</v>
          </cell>
          <cell r="BD2473">
            <v>0</v>
          </cell>
          <cell r="BE2473">
            <v>0</v>
          </cell>
          <cell r="BF2473">
            <v>0</v>
          </cell>
          <cell r="BG2473">
            <v>0</v>
          </cell>
          <cell r="BH2473">
            <v>0</v>
          </cell>
          <cell r="BI2473">
            <v>0</v>
          </cell>
          <cell r="BJ2473">
            <v>0</v>
          </cell>
          <cell r="BK2473">
            <v>0</v>
          </cell>
          <cell r="BL2473">
            <v>0</v>
          </cell>
          <cell r="BM2473">
            <v>0</v>
          </cell>
        </row>
        <row r="2474">
          <cell r="E2474">
            <v>313.14139999999998</v>
          </cell>
          <cell r="F2474">
            <v>3</v>
          </cell>
          <cell r="G2474">
            <v>4.4999999999999998E-2</v>
          </cell>
          <cell r="H2474" t="str">
            <v>PensionAccounting</v>
          </cell>
          <cell r="I2474" t="str">
            <v>CP (Current Participant)</v>
          </cell>
          <cell r="J2474">
            <v>2016</v>
          </cell>
          <cell r="K2474" t="str">
            <v>CEG Qualified Plan</v>
          </cell>
          <cell r="L2474">
            <v>14</v>
          </cell>
          <cell r="M2474">
            <v>119796345</v>
          </cell>
          <cell r="N2474">
            <v>45096433</v>
          </cell>
          <cell r="O2474">
            <v>6284375</v>
          </cell>
          <cell r="P2474">
            <v>38792498</v>
          </cell>
          <cell r="Q2474">
            <v>5810489</v>
          </cell>
          <cell r="R2474">
            <v>40190895</v>
          </cell>
          <cell r="S2474">
            <v>5928052</v>
          </cell>
          <cell r="T2474">
            <v>3432634</v>
          </cell>
          <cell r="U2474">
            <v>2441267</v>
          </cell>
          <cell r="V2474">
            <v>2010164</v>
          </cell>
          <cell r="W2474">
            <v>312039</v>
          </cell>
          <cell r="X2474">
            <v>2322203</v>
          </cell>
          <cell r="Y2474">
            <v>574.24</v>
          </cell>
          <cell r="Z2474">
            <v>73807102</v>
          </cell>
          <cell r="AA2474">
            <v>924501317</v>
          </cell>
          <cell r="AB2474">
            <v>41596302</v>
          </cell>
          <cell r="AC2474">
            <v>475930329</v>
          </cell>
          <cell r="AD2474">
            <v>574.24</v>
          </cell>
          <cell r="AE2474">
            <v>0</v>
          </cell>
          <cell r="AF2474">
            <v>44.11</v>
          </cell>
          <cell r="AG2474">
            <v>6.42</v>
          </cell>
          <cell r="AH2474">
            <v>9.31</v>
          </cell>
          <cell r="AI2474">
            <v>6.42</v>
          </cell>
          <cell r="AJ2474">
            <v>9.14</v>
          </cell>
          <cell r="AK2474">
            <v>6.42</v>
          </cell>
          <cell r="AL2474">
            <v>7410.33</v>
          </cell>
          <cell r="AM2474">
            <v>569.80999999999995</v>
          </cell>
          <cell r="AN2474">
            <v>13</v>
          </cell>
          <cell r="AO2474">
            <v>44.9</v>
          </cell>
          <cell r="AP2474">
            <v>61.323</v>
          </cell>
          <cell r="AQ2474">
            <v>0</v>
          </cell>
          <cell r="AR2474">
            <v>22.724</v>
          </cell>
          <cell r="AS2474">
            <v>2.58</v>
          </cell>
          <cell r="AT2474">
            <v>66.795000000000002</v>
          </cell>
          <cell r="AU2474">
            <v>0</v>
          </cell>
          <cell r="AV2474">
            <v>16.821000000000002</v>
          </cell>
          <cell r="AW2474">
            <v>71.569999999999993</v>
          </cell>
          <cell r="AX2474">
            <v>51.71</v>
          </cell>
          <cell r="AY2474">
            <v>0</v>
          </cell>
          <cell r="AZ2474">
            <v>30.957999999999998</v>
          </cell>
          <cell r="BA2474">
            <v>0</v>
          </cell>
          <cell r="BB2474">
            <v>0</v>
          </cell>
          <cell r="BC2474">
            <v>0</v>
          </cell>
          <cell r="BD2474">
            <v>0</v>
          </cell>
          <cell r="BE2474">
            <v>0</v>
          </cell>
          <cell r="BF2474">
            <v>0</v>
          </cell>
          <cell r="BG2474">
            <v>0</v>
          </cell>
          <cell r="BH2474">
            <v>0</v>
          </cell>
          <cell r="BI2474">
            <v>0</v>
          </cell>
          <cell r="BJ2474">
            <v>0</v>
          </cell>
          <cell r="BK2474">
            <v>0</v>
          </cell>
          <cell r="BL2474">
            <v>0</v>
          </cell>
          <cell r="BM2474">
            <v>0</v>
          </cell>
        </row>
        <row r="2475">
          <cell r="E2475">
            <v>313.14001999999999</v>
          </cell>
          <cell r="F2475">
            <v>3</v>
          </cell>
          <cell r="G2475">
            <v>4.4999999999999998E-2</v>
          </cell>
          <cell r="H2475" t="str">
            <v>PensionAccounting</v>
          </cell>
          <cell r="I2475" t="str">
            <v>NE (New Entrant)</v>
          </cell>
          <cell r="J2475">
            <v>2016</v>
          </cell>
          <cell r="K2475" t="str">
            <v>CEG Qualified Plan</v>
          </cell>
          <cell r="L2475">
            <v>14</v>
          </cell>
          <cell r="M2475">
            <v>24814308</v>
          </cell>
          <cell r="N2475">
            <v>3380669</v>
          </cell>
          <cell r="O2475">
            <v>1555313</v>
          </cell>
          <cell r="P2475">
            <v>2733044</v>
          </cell>
          <cell r="Q2475">
            <v>1287964</v>
          </cell>
          <cell r="R2475">
            <v>1358691</v>
          </cell>
          <cell r="S2475">
            <v>1491703</v>
          </cell>
          <cell r="V2475">
            <v>94889</v>
          </cell>
          <cell r="X2475">
            <v>94889</v>
          </cell>
          <cell r="Y2475">
            <v>213.78</v>
          </cell>
          <cell r="Z2475">
            <v>20652723</v>
          </cell>
          <cell r="AA2475">
            <v>250493188</v>
          </cell>
          <cell r="AB2475">
            <v>3129782</v>
          </cell>
          <cell r="AC2475">
            <v>173419485</v>
          </cell>
          <cell r="AD2475">
            <v>54.37</v>
          </cell>
          <cell r="AE2475">
            <v>0</v>
          </cell>
          <cell r="AF2475">
            <v>38.270000000000003</v>
          </cell>
          <cell r="AG2475">
            <v>1.95</v>
          </cell>
          <cell r="AH2475">
            <v>1.45</v>
          </cell>
          <cell r="AI2475">
            <v>1.95</v>
          </cell>
          <cell r="AJ2475">
            <v>1.45</v>
          </cell>
          <cell r="AK2475">
            <v>1.95</v>
          </cell>
          <cell r="AL2475">
            <v>2819.81</v>
          </cell>
          <cell r="AM2475">
            <v>187.17</v>
          </cell>
          <cell r="AN2475">
            <v>15.07</v>
          </cell>
          <cell r="BE2475">
            <v>0</v>
          </cell>
          <cell r="BF2475">
            <v>0</v>
          </cell>
          <cell r="BG2475">
            <v>0</v>
          </cell>
          <cell r="BH2475">
            <v>0</v>
          </cell>
          <cell r="BI2475">
            <v>0</v>
          </cell>
          <cell r="BJ2475">
            <v>0</v>
          </cell>
          <cell r="BK2475">
            <v>0</v>
          </cell>
          <cell r="BL2475">
            <v>0</v>
          </cell>
          <cell r="BM2475">
            <v>0</v>
          </cell>
        </row>
        <row r="2476">
          <cell r="E2476">
            <v>313.14001400000001</v>
          </cell>
          <cell r="F2476">
            <v>3</v>
          </cell>
          <cell r="G2476">
            <v>4.4999999999999998E-2</v>
          </cell>
          <cell r="H2476" t="str">
            <v>PensionAccounting</v>
          </cell>
          <cell r="I2476" t="str">
            <v>CP - Emerging Inactive</v>
          </cell>
          <cell r="J2476">
            <v>2016</v>
          </cell>
          <cell r="K2476" t="str">
            <v>CEG Qualified Plan</v>
          </cell>
          <cell r="L2476">
            <v>14</v>
          </cell>
          <cell r="T2476">
            <v>927590</v>
          </cell>
          <cell r="U2476">
            <v>70173</v>
          </cell>
          <cell r="W2476">
            <v>70580</v>
          </cell>
          <cell r="X2476">
            <v>70580</v>
          </cell>
          <cell r="AO2476">
            <v>2.12</v>
          </cell>
          <cell r="AP2476">
            <v>61.429000000000002</v>
          </cell>
          <cell r="AQ2476">
            <v>0</v>
          </cell>
          <cell r="AR2476">
            <v>23.047000000000001</v>
          </cell>
          <cell r="AS2476">
            <v>3.26</v>
          </cell>
          <cell r="AT2476">
            <v>54.73</v>
          </cell>
          <cell r="AU2476">
            <v>0</v>
          </cell>
          <cell r="AV2476">
            <v>19.443000000000001</v>
          </cell>
          <cell r="AW2476">
            <v>0.81</v>
          </cell>
          <cell r="AX2476">
            <v>36.03</v>
          </cell>
          <cell r="AY2476">
            <v>0</v>
          </cell>
          <cell r="AZ2476">
            <v>47.395000000000003</v>
          </cell>
          <cell r="BA2476">
            <v>0.01</v>
          </cell>
          <cell r="BB2476">
            <v>57.97</v>
          </cell>
          <cell r="BC2476">
            <v>0</v>
          </cell>
          <cell r="BD2476">
            <v>23.527000000000001</v>
          </cell>
        </row>
        <row r="2477">
          <cell r="E2477">
            <v>313.14139999999998</v>
          </cell>
          <cell r="F2477">
            <v>3</v>
          </cell>
          <cell r="G2477">
            <v>4.4999999999999998E-2</v>
          </cell>
          <cell r="H2477" t="str">
            <v>PensionAccounting</v>
          </cell>
          <cell r="I2477" t="str">
            <v>NE - Emerging Inactive</v>
          </cell>
          <cell r="J2477">
            <v>2016</v>
          </cell>
          <cell r="K2477" t="str">
            <v>CEG Qualified Plan</v>
          </cell>
          <cell r="L2477">
            <v>14</v>
          </cell>
          <cell r="T2477">
            <v>0</v>
          </cell>
          <cell r="U2477">
            <v>0</v>
          </cell>
          <cell r="W2477">
            <v>0</v>
          </cell>
          <cell r="X2477">
            <v>0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</v>
          </cell>
          <cell r="AT2477">
            <v>0</v>
          </cell>
          <cell r="AU2477">
            <v>0</v>
          </cell>
          <cell r="AV2477">
            <v>0</v>
          </cell>
          <cell r="AW2477">
            <v>0</v>
          </cell>
          <cell r="AX2477">
            <v>0</v>
          </cell>
          <cell r="AY2477">
            <v>0</v>
          </cell>
          <cell r="AZ2477">
            <v>0</v>
          </cell>
          <cell r="BA2477">
            <v>0</v>
          </cell>
          <cell r="BB2477">
            <v>0</v>
          </cell>
          <cell r="BC2477">
            <v>0</v>
          </cell>
          <cell r="BD2477">
            <v>0</v>
          </cell>
        </row>
        <row r="2478">
          <cell r="E2478">
            <v>313.14499999999998</v>
          </cell>
          <cell r="F2478">
            <v>3</v>
          </cell>
          <cell r="G2478">
            <v>4.4999999999999998E-2</v>
          </cell>
          <cell r="H2478" t="str">
            <v>PensionAccounting</v>
          </cell>
          <cell r="I2478" t="str">
            <v>ALL</v>
          </cell>
          <cell r="J2478">
            <v>2016</v>
          </cell>
          <cell r="K2478" t="str">
            <v>CEG Qualified Plan</v>
          </cell>
          <cell r="L2478">
            <v>14</v>
          </cell>
          <cell r="M2478">
            <v>144610653</v>
          </cell>
          <cell r="N2478">
            <v>48477102</v>
          </cell>
          <cell r="O2478">
            <v>7839688</v>
          </cell>
          <cell r="P2478">
            <v>41525542</v>
          </cell>
          <cell r="Q2478">
            <v>7098453</v>
          </cell>
          <cell r="R2478">
            <v>41549586</v>
          </cell>
          <cell r="S2478">
            <v>7419755</v>
          </cell>
          <cell r="T2478">
            <v>4360224</v>
          </cell>
          <cell r="U2478">
            <v>2511440</v>
          </cell>
          <cell r="V2478">
            <v>2105053</v>
          </cell>
          <cell r="W2478">
            <v>382619</v>
          </cell>
          <cell r="X2478">
            <v>2487672</v>
          </cell>
          <cell r="Y2478">
            <v>788.02</v>
          </cell>
          <cell r="Z2478">
            <v>94459825</v>
          </cell>
          <cell r="AA2478">
            <v>1174994505</v>
          </cell>
          <cell r="AB2478">
            <v>44726084</v>
          </cell>
          <cell r="AC2478">
            <v>649349814</v>
          </cell>
          <cell r="AD2478">
            <v>628.61</v>
          </cell>
          <cell r="AE2478">
            <v>0</v>
          </cell>
          <cell r="AF2478">
            <v>42.53</v>
          </cell>
          <cell r="AG2478">
            <v>5.21</v>
          </cell>
          <cell r="AH2478">
            <v>7.18</v>
          </cell>
          <cell r="AI2478">
            <v>5.21</v>
          </cell>
          <cell r="AJ2478">
            <v>7.06</v>
          </cell>
          <cell r="AK2478">
            <v>5.21</v>
          </cell>
          <cell r="AL2478">
            <v>10230.14</v>
          </cell>
          <cell r="AM2478">
            <v>756.98</v>
          </cell>
          <cell r="AN2478">
            <v>13.51</v>
          </cell>
          <cell r="AO2478">
            <v>47.02</v>
          </cell>
          <cell r="AP2478">
            <v>61.328000000000003</v>
          </cell>
          <cell r="AQ2478">
            <v>0</v>
          </cell>
          <cell r="AR2478">
            <v>22.738</v>
          </cell>
          <cell r="AS2478">
            <v>5.84</v>
          </cell>
          <cell r="AT2478">
            <v>60.064</v>
          </cell>
          <cell r="AU2478">
            <v>0</v>
          </cell>
          <cell r="AV2478">
            <v>18.283999999999999</v>
          </cell>
          <cell r="AW2478">
            <v>72.38</v>
          </cell>
          <cell r="AX2478">
            <v>51.533999999999999</v>
          </cell>
          <cell r="AY2478">
            <v>0</v>
          </cell>
          <cell r="AZ2478">
            <v>31.140999999999998</v>
          </cell>
          <cell r="BA2478">
            <v>0.01</v>
          </cell>
          <cell r="BB2478">
            <v>57.97</v>
          </cell>
          <cell r="BC2478">
            <v>0</v>
          </cell>
          <cell r="BD2478">
            <v>23.527000000000001</v>
          </cell>
          <cell r="BE2478">
            <v>0</v>
          </cell>
          <cell r="BF2478">
            <v>0</v>
          </cell>
          <cell r="BG2478">
            <v>0</v>
          </cell>
          <cell r="BH2478">
            <v>0</v>
          </cell>
          <cell r="BI2478">
            <v>0</v>
          </cell>
          <cell r="BJ2478">
            <v>0</v>
          </cell>
          <cell r="BK2478">
            <v>0</v>
          </cell>
          <cell r="BL2478">
            <v>0</v>
          </cell>
          <cell r="BM2478">
            <v>0</v>
          </cell>
        </row>
        <row r="2479">
          <cell r="E2479">
            <v>313.1515</v>
          </cell>
          <cell r="F2479">
            <v>3</v>
          </cell>
          <cell r="G2479">
            <v>4.4999999999999998E-2</v>
          </cell>
          <cell r="H2479" t="str">
            <v>PensionAccounting</v>
          </cell>
          <cell r="I2479" t="str">
            <v>CP (Current Participant)</v>
          </cell>
          <cell r="J2479">
            <v>2016</v>
          </cell>
          <cell r="K2479" t="str">
            <v>CEG Qualified Plan</v>
          </cell>
          <cell r="L2479">
            <v>15</v>
          </cell>
          <cell r="M2479">
            <v>34069275</v>
          </cell>
          <cell r="N2479">
            <v>10728617</v>
          </cell>
          <cell r="O2479">
            <v>2107879</v>
          </cell>
          <cell r="P2479">
            <v>9326557</v>
          </cell>
          <cell r="Q2479">
            <v>1923343</v>
          </cell>
          <cell r="R2479">
            <v>9678288</v>
          </cell>
          <cell r="S2479">
            <v>1964729</v>
          </cell>
          <cell r="T2479">
            <v>0</v>
          </cell>
          <cell r="U2479">
            <v>48174</v>
          </cell>
          <cell r="V2479">
            <v>623496</v>
          </cell>
          <cell r="W2479">
            <v>0</v>
          </cell>
          <cell r="X2479">
            <v>623496</v>
          </cell>
          <cell r="Y2479">
            <v>219.95</v>
          </cell>
          <cell r="Z2479">
            <v>23056405</v>
          </cell>
          <cell r="AA2479">
            <v>266966223</v>
          </cell>
          <cell r="AB2479">
            <v>10108492</v>
          </cell>
          <cell r="AC2479">
            <v>131829196</v>
          </cell>
          <cell r="AD2479">
            <v>219.95</v>
          </cell>
          <cell r="AE2479">
            <v>0</v>
          </cell>
          <cell r="AF2479">
            <v>45.3</v>
          </cell>
          <cell r="AG2479">
            <v>4.6100000000000003</v>
          </cell>
          <cell r="AH2479">
            <v>10.29</v>
          </cell>
          <cell r="AI2479">
            <v>4.6100000000000003</v>
          </cell>
          <cell r="AJ2479">
            <v>10.14</v>
          </cell>
          <cell r="AK2479">
            <v>4.6100000000000003</v>
          </cell>
          <cell r="AL2479">
            <v>2730.9</v>
          </cell>
          <cell r="AM2479">
            <v>217.85</v>
          </cell>
          <cell r="AN2479">
            <v>12.54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.88</v>
          </cell>
          <cell r="AT2479">
            <v>46</v>
          </cell>
          <cell r="AU2479">
            <v>0</v>
          </cell>
          <cell r="AV2479">
            <v>21.277000000000001</v>
          </cell>
          <cell r="AW2479">
            <v>7.98</v>
          </cell>
          <cell r="AX2479">
            <v>46.228000000000002</v>
          </cell>
          <cell r="AY2479">
            <v>0</v>
          </cell>
          <cell r="AZ2479">
            <v>36.383000000000003</v>
          </cell>
          <cell r="BA2479">
            <v>0</v>
          </cell>
          <cell r="BB2479">
            <v>0</v>
          </cell>
          <cell r="BC2479">
            <v>0</v>
          </cell>
          <cell r="BD2479">
            <v>0</v>
          </cell>
          <cell r="BE2479">
            <v>0</v>
          </cell>
          <cell r="BF2479">
            <v>0</v>
          </cell>
          <cell r="BG2479">
            <v>0</v>
          </cell>
          <cell r="BH2479">
            <v>0</v>
          </cell>
          <cell r="BI2479">
            <v>0</v>
          </cell>
          <cell r="BJ2479">
            <v>0</v>
          </cell>
          <cell r="BK2479">
            <v>0</v>
          </cell>
          <cell r="BL2479">
            <v>0</v>
          </cell>
          <cell r="BM2479">
            <v>0</v>
          </cell>
        </row>
        <row r="2480">
          <cell r="E2480">
            <v>313.15001999999998</v>
          </cell>
          <cell r="F2480">
            <v>3</v>
          </cell>
          <cell r="G2480">
            <v>4.4999999999999998E-2</v>
          </cell>
          <cell r="H2480" t="str">
            <v>PensionAccounting</v>
          </cell>
          <cell r="I2480" t="str">
            <v>NE (New Entrant)</v>
          </cell>
          <cell r="J2480">
            <v>2016</v>
          </cell>
          <cell r="K2480" t="str">
            <v>CEG Qualified Plan</v>
          </cell>
          <cell r="L2480">
            <v>15</v>
          </cell>
          <cell r="M2480">
            <v>9821467</v>
          </cell>
          <cell r="N2480">
            <v>1338747</v>
          </cell>
          <cell r="O2480">
            <v>599724</v>
          </cell>
          <cell r="P2480">
            <v>1079008</v>
          </cell>
          <cell r="Q2480">
            <v>495791</v>
          </cell>
          <cell r="R2480">
            <v>554022</v>
          </cell>
          <cell r="S2480">
            <v>602249</v>
          </cell>
          <cell r="V2480">
            <v>39840</v>
          </cell>
          <cell r="X2480">
            <v>39840</v>
          </cell>
          <cell r="Y2480">
            <v>91.07</v>
          </cell>
          <cell r="Z2480">
            <v>8321431</v>
          </cell>
          <cell r="AA2480">
            <v>102128090</v>
          </cell>
          <cell r="AB2480">
            <v>1238737</v>
          </cell>
          <cell r="AC2480">
            <v>76727811</v>
          </cell>
          <cell r="AD2480">
            <v>24.29</v>
          </cell>
          <cell r="AE2480">
            <v>0</v>
          </cell>
          <cell r="AF2480">
            <v>36.17</v>
          </cell>
          <cell r="AG2480">
            <v>1.99</v>
          </cell>
          <cell r="AH2480">
            <v>1.49</v>
          </cell>
          <cell r="AI2480">
            <v>1.99</v>
          </cell>
          <cell r="AJ2480">
            <v>1.49</v>
          </cell>
          <cell r="AK2480">
            <v>1.99</v>
          </cell>
          <cell r="AL2480">
            <v>1213.7</v>
          </cell>
          <cell r="AM2480">
            <v>79.06</v>
          </cell>
          <cell r="AN2480">
            <v>15.35</v>
          </cell>
          <cell r="BE2480">
            <v>0</v>
          </cell>
          <cell r="BF2480">
            <v>0</v>
          </cell>
          <cell r="BG2480">
            <v>0</v>
          </cell>
          <cell r="BH2480">
            <v>0</v>
          </cell>
          <cell r="BI2480">
            <v>0</v>
          </cell>
          <cell r="BJ2480">
            <v>0</v>
          </cell>
          <cell r="BK2480">
            <v>0</v>
          </cell>
          <cell r="BL2480">
            <v>0</v>
          </cell>
          <cell r="BM2480">
            <v>0</v>
          </cell>
        </row>
        <row r="2481">
          <cell r="E2481">
            <v>313.150015</v>
          </cell>
          <cell r="F2481">
            <v>3</v>
          </cell>
          <cell r="G2481">
            <v>4.4999999999999998E-2</v>
          </cell>
          <cell r="H2481" t="str">
            <v>PensionAccounting</v>
          </cell>
          <cell r="I2481" t="str">
            <v>CP - Emerging Inactive</v>
          </cell>
          <cell r="J2481">
            <v>2016</v>
          </cell>
          <cell r="K2481" t="str">
            <v>CEG Qualified Plan</v>
          </cell>
          <cell r="L2481">
            <v>15</v>
          </cell>
          <cell r="T2481">
            <v>52296</v>
          </cell>
          <cell r="U2481">
            <v>3952</v>
          </cell>
          <cell r="W2481">
            <v>10972</v>
          </cell>
          <cell r="X2481">
            <v>10972</v>
          </cell>
          <cell r="AO2481">
            <v>0.85</v>
          </cell>
          <cell r="AP2481">
            <v>66.054000000000002</v>
          </cell>
          <cell r="AQ2481">
            <v>0</v>
          </cell>
          <cell r="AR2481">
            <v>19.256</v>
          </cell>
          <cell r="AS2481">
            <v>1.63</v>
          </cell>
          <cell r="AT2481">
            <v>54.165999999999997</v>
          </cell>
          <cell r="AU2481">
            <v>0</v>
          </cell>
          <cell r="AV2481">
            <v>20.100999999999999</v>
          </cell>
          <cell r="AW2481">
            <v>0</v>
          </cell>
          <cell r="AX2481">
            <v>0</v>
          </cell>
          <cell r="AY2481">
            <v>0</v>
          </cell>
          <cell r="AZ2481">
            <v>0</v>
          </cell>
          <cell r="BA2481">
            <v>0</v>
          </cell>
          <cell r="BB2481">
            <v>0</v>
          </cell>
          <cell r="BC2481">
            <v>0</v>
          </cell>
          <cell r="BD2481">
            <v>0</v>
          </cell>
        </row>
        <row r="2482">
          <cell r="E2482">
            <v>313.1515</v>
          </cell>
          <cell r="F2482">
            <v>3</v>
          </cell>
          <cell r="G2482">
            <v>4.4999999999999998E-2</v>
          </cell>
          <cell r="H2482" t="str">
            <v>PensionAccounting</v>
          </cell>
          <cell r="I2482" t="str">
            <v>NE - Emerging Inactive</v>
          </cell>
          <cell r="J2482">
            <v>2016</v>
          </cell>
          <cell r="K2482" t="str">
            <v>CEG Qualified Plan</v>
          </cell>
          <cell r="L2482">
            <v>15</v>
          </cell>
          <cell r="T2482">
            <v>0</v>
          </cell>
          <cell r="U2482">
            <v>0</v>
          </cell>
          <cell r="W2482">
            <v>0</v>
          </cell>
          <cell r="X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0</v>
          </cell>
          <cell r="AU2482">
            <v>0</v>
          </cell>
          <cell r="AV2482">
            <v>0</v>
          </cell>
          <cell r="AW2482">
            <v>0</v>
          </cell>
          <cell r="AX2482">
            <v>0</v>
          </cell>
          <cell r="AY2482">
            <v>0</v>
          </cell>
          <cell r="AZ2482">
            <v>0</v>
          </cell>
          <cell r="BA2482">
            <v>0</v>
          </cell>
          <cell r="BB2482">
            <v>0</v>
          </cell>
          <cell r="BC2482">
            <v>0</v>
          </cell>
          <cell r="BD2482">
            <v>0</v>
          </cell>
        </row>
        <row r="2483">
          <cell r="E2483">
            <v>313.15499999999997</v>
          </cell>
          <cell r="F2483">
            <v>3</v>
          </cell>
          <cell r="G2483">
            <v>4.4999999999999998E-2</v>
          </cell>
          <cell r="H2483" t="str">
            <v>PensionAccounting</v>
          </cell>
          <cell r="I2483" t="str">
            <v>ALL</v>
          </cell>
          <cell r="J2483">
            <v>2016</v>
          </cell>
          <cell r="K2483" t="str">
            <v>CEG Qualified Plan</v>
          </cell>
          <cell r="L2483">
            <v>15</v>
          </cell>
          <cell r="M2483">
            <v>43890742</v>
          </cell>
          <cell r="N2483">
            <v>12067364</v>
          </cell>
          <cell r="O2483">
            <v>2707603</v>
          </cell>
          <cell r="P2483">
            <v>10405565</v>
          </cell>
          <cell r="Q2483">
            <v>2419134</v>
          </cell>
          <cell r="R2483">
            <v>10232310</v>
          </cell>
          <cell r="S2483">
            <v>2566978</v>
          </cell>
          <cell r="T2483">
            <v>52296</v>
          </cell>
          <cell r="U2483">
            <v>52126</v>
          </cell>
          <cell r="V2483">
            <v>663336</v>
          </cell>
          <cell r="W2483">
            <v>10972</v>
          </cell>
          <cell r="X2483">
            <v>674308</v>
          </cell>
          <cell r="Y2483">
            <v>311.02</v>
          </cell>
          <cell r="Z2483">
            <v>31377836</v>
          </cell>
          <cell r="AA2483">
            <v>369094313</v>
          </cell>
          <cell r="AB2483">
            <v>11347229</v>
          </cell>
          <cell r="AC2483">
            <v>208557007</v>
          </cell>
          <cell r="AD2483">
            <v>244.24</v>
          </cell>
          <cell r="AE2483">
            <v>0</v>
          </cell>
          <cell r="AF2483">
            <v>42.63</v>
          </cell>
          <cell r="AG2483">
            <v>3.85</v>
          </cell>
          <cell r="AH2483">
            <v>7.72</v>
          </cell>
          <cell r="AI2483">
            <v>3.85</v>
          </cell>
          <cell r="AJ2483">
            <v>7.61</v>
          </cell>
          <cell r="AK2483">
            <v>3.85</v>
          </cell>
          <cell r="AL2483">
            <v>3944.6</v>
          </cell>
          <cell r="AM2483">
            <v>296.91000000000003</v>
          </cell>
          <cell r="AN2483">
            <v>13.29</v>
          </cell>
          <cell r="AO2483">
            <v>0.85</v>
          </cell>
          <cell r="AP2483">
            <v>66.054000000000002</v>
          </cell>
          <cell r="AQ2483">
            <v>0</v>
          </cell>
          <cell r="AR2483">
            <v>19.256</v>
          </cell>
          <cell r="AS2483">
            <v>2.5099999999999998</v>
          </cell>
          <cell r="AT2483">
            <v>51.308</v>
          </cell>
          <cell r="AU2483">
            <v>0</v>
          </cell>
          <cell r="AV2483">
            <v>20.512</v>
          </cell>
          <cell r="AW2483">
            <v>7.98</v>
          </cell>
          <cell r="AX2483">
            <v>46.228000000000002</v>
          </cell>
          <cell r="AY2483">
            <v>0</v>
          </cell>
          <cell r="AZ2483">
            <v>36.383000000000003</v>
          </cell>
          <cell r="BA2483">
            <v>0</v>
          </cell>
          <cell r="BB2483">
            <v>0</v>
          </cell>
          <cell r="BC2483">
            <v>0</v>
          </cell>
          <cell r="BD2483">
            <v>0</v>
          </cell>
          <cell r="BE2483">
            <v>0</v>
          </cell>
          <cell r="BF2483">
            <v>0</v>
          </cell>
          <cell r="BG2483">
            <v>0</v>
          </cell>
          <cell r="BH2483">
            <v>0</v>
          </cell>
          <cell r="BI2483">
            <v>0</v>
          </cell>
          <cell r="BJ2483">
            <v>0</v>
          </cell>
          <cell r="BK2483">
            <v>0</v>
          </cell>
          <cell r="BL2483">
            <v>0</v>
          </cell>
          <cell r="BM2483">
            <v>0</v>
          </cell>
        </row>
        <row r="2484">
          <cell r="E2484" t="e">
            <v>#VALUE!</v>
          </cell>
          <cell r="F2484">
            <v>3</v>
          </cell>
          <cell r="G2484">
            <v>4.4999999999999998E-2</v>
          </cell>
          <cell r="H2484" t="str">
            <v>PensionAccounting</v>
          </cell>
          <cell r="I2484" t="str">
            <v>CP (Current Participant)</v>
          </cell>
          <cell r="J2484">
            <v>2016</v>
          </cell>
          <cell r="K2484" t="str">
            <v>CEG Qualified Plan</v>
          </cell>
          <cell r="L2484" t="str">
            <v>ALL</v>
          </cell>
          <cell r="M2484">
            <v>1175341740</v>
          </cell>
          <cell r="N2484">
            <v>758844538</v>
          </cell>
          <cell r="O2484">
            <v>39200972</v>
          </cell>
          <cell r="P2484">
            <v>666769165</v>
          </cell>
          <cell r="Q2484">
            <v>45125099</v>
          </cell>
          <cell r="R2484">
            <v>674608225</v>
          </cell>
          <cell r="S2484">
            <v>47028599</v>
          </cell>
          <cell r="T2484">
            <v>558858018</v>
          </cell>
          <cell r="U2484">
            <v>124351479</v>
          </cell>
          <cell r="V2484">
            <v>38870484</v>
          </cell>
          <cell r="W2484">
            <v>58922197</v>
          </cell>
          <cell r="X2484">
            <v>97792681</v>
          </cell>
          <cell r="Y2484">
            <v>4746.53</v>
          </cell>
          <cell r="Z2484">
            <v>523798887</v>
          </cell>
          <cell r="AA2484">
            <v>5600727667</v>
          </cell>
          <cell r="AB2484">
            <v>513407031</v>
          </cell>
          <cell r="AC2484">
            <v>3361993262</v>
          </cell>
          <cell r="AD2484">
            <v>4746.53</v>
          </cell>
          <cell r="AE2484">
            <v>0</v>
          </cell>
          <cell r="AF2484">
            <v>46.64</v>
          </cell>
          <cell r="AG2484">
            <v>15.31</v>
          </cell>
          <cell r="AH2484">
            <v>16.46</v>
          </cell>
          <cell r="AI2484">
            <v>15.31</v>
          </cell>
          <cell r="AJ2484">
            <v>16.329999999999998</v>
          </cell>
          <cell r="AK2484">
            <v>15.31</v>
          </cell>
          <cell r="AL2484">
            <v>52024.54</v>
          </cell>
          <cell r="AM2484">
            <v>4686.4399999999996</v>
          </cell>
          <cell r="AN2484">
            <v>11.1</v>
          </cell>
          <cell r="AO2484">
            <v>2872.82</v>
          </cell>
          <cell r="AP2484">
            <v>75.328000000000003</v>
          </cell>
          <cell r="AQ2484">
            <v>0</v>
          </cell>
          <cell r="AR2484">
            <v>12.084</v>
          </cell>
          <cell r="AS2484">
            <v>283.33999999999997</v>
          </cell>
          <cell r="AT2484">
            <v>62.35</v>
          </cell>
          <cell r="AU2484">
            <v>0</v>
          </cell>
          <cell r="AV2484">
            <v>17.96</v>
          </cell>
          <cell r="AW2484">
            <v>1780.91</v>
          </cell>
          <cell r="AX2484">
            <v>56.881999999999998</v>
          </cell>
          <cell r="AY2484">
            <v>0</v>
          </cell>
          <cell r="AZ2484">
            <v>26.52</v>
          </cell>
          <cell r="BA2484">
            <v>502</v>
          </cell>
          <cell r="BB2484">
            <v>80.241</v>
          </cell>
          <cell r="BC2484">
            <v>0</v>
          </cell>
          <cell r="BD2484">
            <v>10.327999999999999</v>
          </cell>
          <cell r="BE2484">
            <v>0</v>
          </cell>
          <cell r="BF2484">
            <v>0</v>
          </cell>
          <cell r="BG2484">
            <v>0</v>
          </cell>
          <cell r="BH2484">
            <v>0</v>
          </cell>
          <cell r="BI2484">
            <v>0</v>
          </cell>
          <cell r="BJ2484">
            <v>0</v>
          </cell>
          <cell r="BK2484">
            <v>0</v>
          </cell>
          <cell r="BL2484">
            <v>0</v>
          </cell>
          <cell r="BM2484">
            <v>0</v>
          </cell>
        </row>
        <row r="2485">
          <cell r="E2485">
            <v>313.50002000000001</v>
          </cell>
          <cell r="F2485">
            <v>3</v>
          </cell>
          <cell r="G2485">
            <v>4.4999999999999998E-2</v>
          </cell>
          <cell r="H2485" t="str">
            <v>PensionAccounting</v>
          </cell>
          <cell r="I2485" t="str">
            <v>NE (New Entrant)</v>
          </cell>
          <cell r="J2485">
            <v>2016</v>
          </cell>
          <cell r="K2485" t="str">
            <v>CEG Qualified Plan</v>
          </cell>
          <cell r="L2485" t="str">
            <v>ALL</v>
          </cell>
          <cell r="M2485">
            <v>183298114</v>
          </cell>
          <cell r="N2485">
            <v>25131662</v>
          </cell>
          <cell r="O2485">
            <v>11621129</v>
          </cell>
          <cell r="P2485">
            <v>20495940</v>
          </cell>
          <cell r="Q2485">
            <v>9683070</v>
          </cell>
          <cell r="R2485">
            <v>9889324</v>
          </cell>
          <cell r="S2485">
            <v>11299138</v>
          </cell>
          <cell r="T2485">
            <v>0</v>
          </cell>
          <cell r="U2485">
            <v>0</v>
          </cell>
          <cell r="V2485">
            <v>729936</v>
          </cell>
          <cell r="W2485">
            <v>0</v>
          </cell>
          <cell r="X2485">
            <v>729936</v>
          </cell>
          <cell r="Y2485">
            <v>1898.5</v>
          </cell>
          <cell r="Z2485">
            <v>174327415</v>
          </cell>
          <cell r="AA2485">
            <v>1976324360</v>
          </cell>
          <cell r="AB2485">
            <v>23815073</v>
          </cell>
          <cell r="AC2485">
            <v>1515987040</v>
          </cell>
          <cell r="AD2485">
            <v>444.35</v>
          </cell>
          <cell r="AE2485">
            <v>0</v>
          </cell>
          <cell r="AF2485">
            <v>36.32</v>
          </cell>
          <cell r="AG2485">
            <v>1.9</v>
          </cell>
          <cell r="AH2485">
            <v>1.4</v>
          </cell>
          <cell r="AI2485">
            <v>1.9</v>
          </cell>
          <cell r="AJ2485">
            <v>1.4</v>
          </cell>
          <cell r="AK2485">
            <v>1.9</v>
          </cell>
          <cell r="AL2485">
            <v>23050.86</v>
          </cell>
          <cell r="AM2485">
            <v>1594.53</v>
          </cell>
          <cell r="AN2485">
            <v>14.46</v>
          </cell>
          <cell r="AO2485">
            <v>0</v>
          </cell>
          <cell r="AP2485">
            <v>0</v>
          </cell>
          <cell r="AQ2485">
            <v>0</v>
          </cell>
          <cell r="AR2485">
            <v>0</v>
          </cell>
          <cell r="AS2485">
            <v>0</v>
          </cell>
          <cell r="AT2485">
            <v>0</v>
          </cell>
          <cell r="AU2485">
            <v>0</v>
          </cell>
          <cell r="AV2485">
            <v>0</v>
          </cell>
          <cell r="AW2485">
            <v>0</v>
          </cell>
          <cell r="AX2485">
            <v>0</v>
          </cell>
          <cell r="AY2485">
            <v>0</v>
          </cell>
          <cell r="AZ2485">
            <v>0</v>
          </cell>
          <cell r="BA2485">
            <v>0</v>
          </cell>
          <cell r="BB2485">
            <v>0</v>
          </cell>
          <cell r="BC2485">
            <v>0</v>
          </cell>
          <cell r="BD2485">
            <v>0</v>
          </cell>
          <cell r="BE2485">
            <v>0</v>
          </cell>
          <cell r="BF2485">
            <v>0</v>
          </cell>
          <cell r="BG2485">
            <v>0</v>
          </cell>
          <cell r="BH2485">
            <v>0</v>
          </cell>
          <cell r="BI2485">
            <v>0</v>
          </cell>
          <cell r="BJ2485">
            <v>0</v>
          </cell>
          <cell r="BK2485">
            <v>0</v>
          </cell>
          <cell r="BL2485">
            <v>0</v>
          </cell>
          <cell r="BM2485">
            <v>0</v>
          </cell>
        </row>
        <row r="2486">
          <cell r="E2486" t="e">
            <v>#VALUE!</v>
          </cell>
          <cell r="F2486">
            <v>3</v>
          </cell>
          <cell r="G2486">
            <v>4.4999999999999998E-2</v>
          </cell>
          <cell r="H2486" t="str">
            <v>PensionAccounting</v>
          </cell>
          <cell r="I2486" t="str">
            <v>CP - Emerging Inactive</v>
          </cell>
          <cell r="J2486">
            <v>2016</v>
          </cell>
          <cell r="K2486" t="str">
            <v>CEG Qualified Plan</v>
          </cell>
          <cell r="L2486" t="str">
            <v>ALL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210203802</v>
          </cell>
          <cell r="U2486">
            <v>33656921</v>
          </cell>
          <cell r="V2486">
            <v>0</v>
          </cell>
          <cell r="W2486">
            <v>16689220</v>
          </cell>
          <cell r="X2486">
            <v>1668922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>
            <v>0</v>
          </cell>
          <cell r="AO2486">
            <v>407.74</v>
          </cell>
          <cell r="AP2486">
            <v>63.677</v>
          </cell>
          <cell r="AQ2486">
            <v>0</v>
          </cell>
          <cell r="AR2486">
            <v>20.347000000000001</v>
          </cell>
          <cell r="AS2486">
            <v>108.34</v>
          </cell>
          <cell r="AT2486">
            <v>57.447000000000003</v>
          </cell>
          <cell r="AU2486">
            <v>0</v>
          </cell>
          <cell r="AV2486">
            <v>18.902999999999999</v>
          </cell>
          <cell r="AW2486">
            <v>167.74</v>
          </cell>
          <cell r="AX2486">
            <v>47.722000000000001</v>
          </cell>
          <cell r="AY2486">
            <v>0</v>
          </cell>
          <cell r="AZ2486">
            <v>34.56</v>
          </cell>
          <cell r="BA2486">
            <v>6.3</v>
          </cell>
          <cell r="BB2486">
            <v>57.036000000000001</v>
          </cell>
          <cell r="BC2486">
            <v>0</v>
          </cell>
          <cell r="BD2486">
            <v>26.324000000000002</v>
          </cell>
          <cell r="BE2486">
            <v>0</v>
          </cell>
          <cell r="BF2486">
            <v>0</v>
          </cell>
          <cell r="BG2486">
            <v>0</v>
          </cell>
          <cell r="BH2486">
            <v>0</v>
          </cell>
          <cell r="BI2486">
            <v>0</v>
          </cell>
          <cell r="BJ2486">
            <v>0</v>
          </cell>
          <cell r="BK2486">
            <v>0</v>
          </cell>
          <cell r="BL2486">
            <v>0</v>
          </cell>
          <cell r="BM2486">
            <v>0</v>
          </cell>
        </row>
        <row r="2487">
          <cell r="E2487" t="e">
            <v>#VALUE!</v>
          </cell>
          <cell r="F2487">
            <v>3</v>
          </cell>
          <cell r="G2487">
            <v>4.4999999999999998E-2</v>
          </cell>
          <cell r="H2487" t="str">
            <v>PensionAccounting</v>
          </cell>
          <cell r="I2487" t="str">
            <v>NE - Emerging Inactive</v>
          </cell>
          <cell r="J2487">
            <v>2016</v>
          </cell>
          <cell r="K2487" t="str">
            <v>CEG Qualified Plan</v>
          </cell>
          <cell r="L2487" t="str">
            <v>ALL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0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0</v>
          </cell>
          <cell r="AU2487">
            <v>0</v>
          </cell>
          <cell r="AV2487">
            <v>0</v>
          </cell>
          <cell r="AW2487">
            <v>0</v>
          </cell>
          <cell r="AX2487">
            <v>0</v>
          </cell>
          <cell r="AY2487">
            <v>0</v>
          </cell>
          <cell r="AZ2487">
            <v>0</v>
          </cell>
          <cell r="BA2487">
            <v>0</v>
          </cell>
          <cell r="BB2487">
            <v>0</v>
          </cell>
          <cell r="BC2487">
            <v>0</v>
          </cell>
          <cell r="BD2487">
            <v>0</v>
          </cell>
          <cell r="BE2487">
            <v>0</v>
          </cell>
          <cell r="BF2487">
            <v>0</v>
          </cell>
          <cell r="BG2487">
            <v>0</v>
          </cell>
          <cell r="BH2487">
            <v>0</v>
          </cell>
          <cell r="BI2487">
            <v>0</v>
          </cell>
          <cell r="BJ2487">
            <v>0</v>
          </cell>
          <cell r="BK2487">
            <v>0</v>
          </cell>
          <cell r="BL2487">
            <v>0</v>
          </cell>
          <cell r="BM2487">
            <v>0</v>
          </cell>
        </row>
        <row r="2488">
          <cell r="E2488">
            <v>313.505</v>
          </cell>
          <cell r="F2488">
            <v>3</v>
          </cell>
          <cell r="G2488">
            <v>4.4999999999999998E-2</v>
          </cell>
          <cell r="H2488" t="str">
            <v>PensionAccounting</v>
          </cell>
          <cell r="I2488" t="str">
            <v>ALL</v>
          </cell>
          <cell r="J2488">
            <v>2016</v>
          </cell>
          <cell r="K2488" t="str">
            <v>CEG Qualified Plan</v>
          </cell>
          <cell r="L2488" t="str">
            <v>ALL</v>
          </cell>
          <cell r="M2488">
            <v>1358639854</v>
          </cell>
          <cell r="N2488">
            <v>783976200</v>
          </cell>
          <cell r="O2488">
            <v>50822101</v>
          </cell>
          <cell r="P2488">
            <v>687265105</v>
          </cell>
          <cell r="Q2488">
            <v>54808169</v>
          </cell>
          <cell r="R2488">
            <v>684497549</v>
          </cell>
          <cell r="S2488">
            <v>58327737</v>
          </cell>
          <cell r="T2488">
            <v>769061820</v>
          </cell>
          <cell r="U2488">
            <v>158008400</v>
          </cell>
          <cell r="V2488">
            <v>39600420</v>
          </cell>
          <cell r="W2488">
            <v>75611417</v>
          </cell>
          <cell r="X2488">
            <v>115211837</v>
          </cell>
          <cell r="Y2488">
            <v>6645.03</v>
          </cell>
          <cell r="Z2488">
            <v>698126302</v>
          </cell>
          <cell r="AA2488">
            <v>7577052027</v>
          </cell>
          <cell r="AB2488">
            <v>537222104</v>
          </cell>
          <cell r="AC2488">
            <v>4877980302</v>
          </cell>
          <cell r="AD2488">
            <v>5190.88</v>
          </cell>
          <cell r="AE2488">
            <v>0</v>
          </cell>
          <cell r="AF2488">
            <v>43.69</v>
          </cell>
          <cell r="AG2488">
            <v>11.48</v>
          </cell>
          <cell r="AH2488">
            <v>12.16</v>
          </cell>
          <cell r="AI2488">
            <v>11.48</v>
          </cell>
          <cell r="AJ2488">
            <v>12.06</v>
          </cell>
          <cell r="AK2488">
            <v>11.48</v>
          </cell>
          <cell r="AL2488">
            <v>75075.39</v>
          </cell>
          <cell r="AM2488">
            <v>6280.97</v>
          </cell>
          <cell r="AN2488">
            <v>11.95</v>
          </cell>
          <cell r="AO2488">
            <v>3280.56</v>
          </cell>
          <cell r="AP2488">
            <v>73.879000000000005</v>
          </cell>
          <cell r="AQ2488">
            <v>0</v>
          </cell>
          <cell r="AR2488">
            <v>13.111000000000001</v>
          </cell>
          <cell r="AS2488">
            <v>391.68</v>
          </cell>
          <cell r="AT2488">
            <v>60.994</v>
          </cell>
          <cell r="AU2488">
            <v>0</v>
          </cell>
          <cell r="AV2488">
            <v>18.221</v>
          </cell>
          <cell r="AW2488">
            <v>1948.65</v>
          </cell>
          <cell r="AX2488">
            <v>56.093000000000004</v>
          </cell>
          <cell r="AY2488">
            <v>0</v>
          </cell>
          <cell r="AZ2488">
            <v>27.212</v>
          </cell>
          <cell r="BA2488">
            <v>508.3</v>
          </cell>
          <cell r="BB2488">
            <v>79.953000000000003</v>
          </cell>
          <cell r="BC2488">
            <v>0</v>
          </cell>
          <cell r="BD2488">
            <v>10.526999999999999</v>
          </cell>
          <cell r="BE2488">
            <v>0</v>
          </cell>
          <cell r="BF2488">
            <v>0</v>
          </cell>
          <cell r="BG2488">
            <v>0</v>
          </cell>
          <cell r="BH2488">
            <v>0</v>
          </cell>
          <cell r="BI2488">
            <v>0</v>
          </cell>
          <cell r="BJ2488">
            <v>0</v>
          </cell>
          <cell r="BK2488">
            <v>0</v>
          </cell>
          <cell r="BL2488">
            <v>0</v>
          </cell>
          <cell r="BM2488">
            <v>0</v>
          </cell>
        </row>
        <row r="2489">
          <cell r="E2489">
            <v>314.01009999999997</v>
          </cell>
          <cell r="F2489">
            <v>3</v>
          </cell>
          <cell r="G2489">
            <v>4.4999999999999998E-2</v>
          </cell>
          <cell r="H2489" t="str">
            <v>PensionAccounting</v>
          </cell>
          <cell r="I2489" t="str">
            <v>CP (Current Participant)</v>
          </cell>
          <cell r="J2489">
            <v>2017</v>
          </cell>
          <cell r="K2489" t="str">
            <v>CEG Qualified Plan</v>
          </cell>
          <cell r="L2489">
            <v>1</v>
          </cell>
          <cell r="M2489">
            <v>643162546</v>
          </cell>
          <cell r="N2489">
            <v>477420532</v>
          </cell>
          <cell r="O2489">
            <v>16560684</v>
          </cell>
          <cell r="P2489">
            <v>422137772</v>
          </cell>
          <cell r="Q2489">
            <v>22244468</v>
          </cell>
          <cell r="R2489">
            <v>426886154</v>
          </cell>
          <cell r="S2489">
            <v>23330422</v>
          </cell>
          <cell r="T2489">
            <v>426721815</v>
          </cell>
          <cell r="U2489">
            <v>89522197</v>
          </cell>
          <cell r="V2489">
            <v>25081473</v>
          </cell>
          <cell r="W2489">
            <v>47680870</v>
          </cell>
          <cell r="X2489">
            <v>72762343</v>
          </cell>
          <cell r="Y2489">
            <v>2282.65</v>
          </cell>
          <cell r="Z2489">
            <v>230783317</v>
          </cell>
          <cell r="AA2489">
            <v>2239812709</v>
          </cell>
          <cell r="AB2489">
            <v>303553246</v>
          </cell>
          <cell r="AC2489">
            <v>1497127762</v>
          </cell>
          <cell r="AD2489">
            <v>2282.65</v>
          </cell>
          <cell r="AE2489">
            <v>0</v>
          </cell>
          <cell r="AF2489">
            <v>48.17</v>
          </cell>
          <cell r="AG2489">
            <v>20.420000000000002</v>
          </cell>
          <cell r="AH2489">
            <v>20.79</v>
          </cell>
          <cell r="AI2489">
            <v>20.420000000000002</v>
          </cell>
          <cell r="AJ2489">
            <v>20.63</v>
          </cell>
          <cell r="AK2489">
            <v>20.420000000000002</v>
          </cell>
          <cell r="AL2489">
            <v>23776.21</v>
          </cell>
          <cell r="AM2489">
            <v>2252.67</v>
          </cell>
          <cell r="AN2489">
            <v>10.55</v>
          </cell>
          <cell r="AO2489">
            <v>2272.14</v>
          </cell>
          <cell r="AP2489">
            <v>77.363</v>
          </cell>
          <cell r="AQ2489">
            <v>0</v>
          </cell>
          <cell r="AR2489">
            <v>10.712</v>
          </cell>
          <cell r="AS2489">
            <v>210.64</v>
          </cell>
          <cell r="AT2489">
            <v>63.658000000000001</v>
          </cell>
          <cell r="AU2489">
            <v>0</v>
          </cell>
          <cell r="AV2489">
            <v>17.603000000000002</v>
          </cell>
          <cell r="AW2489">
            <v>1363.39</v>
          </cell>
          <cell r="AX2489">
            <v>59.308</v>
          </cell>
          <cell r="AY2489">
            <v>0</v>
          </cell>
          <cell r="AZ2489">
            <v>24.484999999999999</v>
          </cell>
          <cell r="BA2489">
            <v>449.63</v>
          </cell>
          <cell r="BB2489">
            <v>81.239000000000004</v>
          </cell>
          <cell r="BC2489">
            <v>0</v>
          </cell>
          <cell r="BD2489">
            <v>9.7390000000000008</v>
          </cell>
          <cell r="BE2489">
            <v>0</v>
          </cell>
          <cell r="BF2489">
            <v>0</v>
          </cell>
          <cell r="BG2489">
            <v>0</v>
          </cell>
          <cell r="BH2489">
            <v>0</v>
          </cell>
          <cell r="BI2489">
            <v>0</v>
          </cell>
          <cell r="BJ2489">
            <v>0</v>
          </cell>
          <cell r="BK2489">
            <v>0</v>
          </cell>
          <cell r="BL2489">
            <v>0</v>
          </cell>
          <cell r="BM2489">
            <v>0</v>
          </cell>
        </row>
        <row r="2490">
          <cell r="E2490">
            <v>314.01002</v>
          </cell>
          <cell r="F2490">
            <v>3</v>
          </cell>
          <cell r="G2490">
            <v>4.4999999999999998E-2</v>
          </cell>
          <cell r="H2490" t="str">
            <v>PensionAccounting</v>
          </cell>
          <cell r="I2490" t="str">
            <v>NE (New Entrant)</v>
          </cell>
          <cell r="J2490">
            <v>2017</v>
          </cell>
          <cell r="K2490" t="str">
            <v>CEG Qualified Plan</v>
          </cell>
          <cell r="L2490">
            <v>1</v>
          </cell>
          <cell r="M2490">
            <v>132548889</v>
          </cell>
          <cell r="N2490">
            <v>21001272</v>
          </cell>
          <cell r="O2490">
            <v>7965002</v>
          </cell>
          <cell r="P2490">
            <v>16999311</v>
          </cell>
          <cell r="Q2490">
            <v>6656418</v>
          </cell>
          <cell r="R2490">
            <v>11285233</v>
          </cell>
          <cell r="S2490">
            <v>7570905</v>
          </cell>
          <cell r="V2490">
            <v>797396</v>
          </cell>
          <cell r="X2490">
            <v>797396</v>
          </cell>
          <cell r="Y2490">
            <v>1155.3699999999999</v>
          </cell>
          <cell r="Z2490">
            <v>108873091</v>
          </cell>
          <cell r="AA2490">
            <v>1339136230</v>
          </cell>
          <cell r="AB2490">
            <v>19188500</v>
          </cell>
          <cell r="AC2490">
            <v>988393519</v>
          </cell>
          <cell r="AD2490">
            <v>406.49</v>
          </cell>
          <cell r="AE2490">
            <v>0</v>
          </cell>
          <cell r="AF2490">
            <v>36.57</v>
          </cell>
          <cell r="AG2490">
            <v>2.3199999999999998</v>
          </cell>
          <cell r="AH2490">
            <v>1.82</v>
          </cell>
          <cell r="AI2490">
            <v>2.3199999999999998</v>
          </cell>
          <cell r="AJ2490">
            <v>1.82</v>
          </cell>
          <cell r="AK2490">
            <v>2.3199999999999998</v>
          </cell>
          <cell r="AL2490">
            <v>15492.53</v>
          </cell>
          <cell r="AM2490">
            <v>1017.69</v>
          </cell>
          <cell r="AN2490">
            <v>15.22</v>
          </cell>
          <cell r="BE2490">
            <v>0</v>
          </cell>
          <cell r="BF2490">
            <v>0</v>
          </cell>
          <cell r="BG2490">
            <v>0</v>
          </cell>
          <cell r="BH2490">
            <v>0</v>
          </cell>
          <cell r="BI2490">
            <v>0</v>
          </cell>
          <cell r="BJ2490">
            <v>0</v>
          </cell>
          <cell r="BK2490">
            <v>0</v>
          </cell>
          <cell r="BL2490">
            <v>0</v>
          </cell>
          <cell r="BM2490">
            <v>0</v>
          </cell>
        </row>
        <row r="2491">
          <cell r="E2491">
            <v>314.01000099999999</v>
          </cell>
          <cell r="F2491">
            <v>3</v>
          </cell>
          <cell r="G2491">
            <v>4.4999999999999998E-2</v>
          </cell>
          <cell r="H2491" t="str">
            <v>PensionAccounting</v>
          </cell>
          <cell r="I2491" t="str">
            <v>CP - Emerging Inactive</v>
          </cell>
          <cell r="J2491">
            <v>2017</v>
          </cell>
          <cell r="K2491" t="str">
            <v>CEG Qualified Plan</v>
          </cell>
          <cell r="L2491">
            <v>1</v>
          </cell>
          <cell r="T2491">
            <v>156068084</v>
          </cell>
          <cell r="U2491">
            <v>15699662</v>
          </cell>
          <cell r="W2491">
            <v>12708783</v>
          </cell>
          <cell r="X2491">
            <v>12708783</v>
          </cell>
          <cell r="AO2491">
            <v>270.57</v>
          </cell>
          <cell r="AP2491">
            <v>64.66</v>
          </cell>
          <cell r="AQ2491">
            <v>0</v>
          </cell>
          <cell r="AR2491">
            <v>19.579999999999998</v>
          </cell>
          <cell r="AS2491">
            <v>88.75</v>
          </cell>
          <cell r="AT2491">
            <v>58.491</v>
          </cell>
          <cell r="AU2491">
            <v>0</v>
          </cell>
          <cell r="AV2491">
            <v>18.736000000000001</v>
          </cell>
          <cell r="AW2491">
            <v>15.95</v>
          </cell>
          <cell r="AX2491">
            <v>52.234999999999999</v>
          </cell>
          <cell r="AY2491">
            <v>0</v>
          </cell>
          <cell r="AZ2491">
            <v>30.323</v>
          </cell>
          <cell r="BA2491">
            <v>5.09</v>
          </cell>
          <cell r="BB2491">
            <v>59.018999999999998</v>
          </cell>
          <cell r="BC2491">
            <v>0</v>
          </cell>
          <cell r="BD2491">
            <v>24.459</v>
          </cell>
        </row>
        <row r="2492">
          <cell r="E2492">
            <v>314.01009999999997</v>
          </cell>
          <cell r="F2492">
            <v>3</v>
          </cell>
          <cell r="G2492">
            <v>4.4999999999999998E-2</v>
          </cell>
          <cell r="H2492" t="str">
            <v>PensionAccounting</v>
          </cell>
          <cell r="I2492" t="str">
            <v>NE - Emerging Inactive</v>
          </cell>
          <cell r="J2492">
            <v>2017</v>
          </cell>
          <cell r="K2492" t="str">
            <v>CEG Qualified Plan</v>
          </cell>
          <cell r="L2492">
            <v>1</v>
          </cell>
          <cell r="T2492">
            <v>0</v>
          </cell>
          <cell r="U2492">
            <v>0</v>
          </cell>
          <cell r="W2492">
            <v>0</v>
          </cell>
          <cell r="X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  <cell r="AU2492">
            <v>0</v>
          </cell>
          <cell r="AV2492">
            <v>0</v>
          </cell>
          <cell r="AW2492">
            <v>0</v>
          </cell>
          <cell r="AX2492">
            <v>0</v>
          </cell>
          <cell r="AY2492">
            <v>0</v>
          </cell>
          <cell r="AZ2492">
            <v>0</v>
          </cell>
          <cell r="BA2492">
            <v>0</v>
          </cell>
          <cell r="BB2492">
            <v>0</v>
          </cell>
          <cell r="BC2492">
            <v>0</v>
          </cell>
          <cell r="BD2492">
            <v>0</v>
          </cell>
        </row>
        <row r="2493">
          <cell r="E2493">
            <v>314.01499999999999</v>
          </cell>
          <cell r="F2493">
            <v>3</v>
          </cell>
          <cell r="G2493">
            <v>4.4999999999999998E-2</v>
          </cell>
          <cell r="H2493" t="str">
            <v>PensionAccounting</v>
          </cell>
          <cell r="I2493" t="str">
            <v>ALL</v>
          </cell>
          <cell r="J2493">
            <v>2017</v>
          </cell>
          <cell r="K2493" t="str">
            <v>CEG Qualified Plan</v>
          </cell>
          <cell r="L2493">
            <v>1</v>
          </cell>
          <cell r="M2493">
            <v>775711435</v>
          </cell>
          <cell r="N2493">
            <v>498421804</v>
          </cell>
          <cell r="O2493">
            <v>24525686</v>
          </cell>
          <cell r="P2493">
            <v>439137083</v>
          </cell>
          <cell r="Q2493">
            <v>28900886</v>
          </cell>
          <cell r="R2493">
            <v>438171387</v>
          </cell>
          <cell r="S2493">
            <v>30901327</v>
          </cell>
          <cell r="T2493">
            <v>582789899</v>
          </cell>
          <cell r="U2493">
            <v>105221859</v>
          </cell>
          <cell r="V2493">
            <v>25878869</v>
          </cell>
          <cell r="W2493">
            <v>60389653</v>
          </cell>
          <cell r="X2493">
            <v>86268522</v>
          </cell>
          <cell r="Y2493">
            <v>3438.02</v>
          </cell>
          <cell r="Z2493">
            <v>339656408</v>
          </cell>
          <cell r="AA2493">
            <v>3578948939</v>
          </cell>
          <cell r="AB2493">
            <v>322741746</v>
          </cell>
          <cell r="AC2493">
            <v>2485521281</v>
          </cell>
          <cell r="AD2493">
            <v>2689.14</v>
          </cell>
          <cell r="AE2493">
            <v>0</v>
          </cell>
          <cell r="AF2493">
            <v>44.27</v>
          </cell>
          <cell r="AG2493">
            <v>14.34</v>
          </cell>
          <cell r="AH2493">
            <v>14.42</v>
          </cell>
          <cell r="AI2493">
            <v>14.34</v>
          </cell>
          <cell r="AJ2493">
            <v>14.31</v>
          </cell>
          <cell r="AK2493">
            <v>14.34</v>
          </cell>
          <cell r="AL2493">
            <v>39268.74</v>
          </cell>
          <cell r="AM2493">
            <v>3270.36</v>
          </cell>
          <cell r="AN2493">
            <v>12.01</v>
          </cell>
          <cell r="AO2493">
            <v>2542.71</v>
          </cell>
          <cell r="AP2493">
            <v>76.010999999999996</v>
          </cell>
          <cell r="AQ2493">
            <v>0</v>
          </cell>
          <cell r="AR2493">
            <v>11.656000000000001</v>
          </cell>
          <cell r="AS2493">
            <v>299.39</v>
          </cell>
          <cell r="AT2493">
            <v>62.125999999999998</v>
          </cell>
          <cell r="AU2493">
            <v>0</v>
          </cell>
          <cell r="AV2493">
            <v>17.939</v>
          </cell>
          <cell r="AW2493">
            <v>1379.34</v>
          </cell>
          <cell r="AX2493">
            <v>59.225999999999999</v>
          </cell>
          <cell r="AY2493">
            <v>0</v>
          </cell>
          <cell r="AZ2493">
            <v>24.553000000000001</v>
          </cell>
          <cell r="BA2493">
            <v>454.72</v>
          </cell>
          <cell r="BB2493">
            <v>80.989999999999995</v>
          </cell>
          <cell r="BC2493">
            <v>0</v>
          </cell>
          <cell r="BD2493">
            <v>9.9039999999999999</v>
          </cell>
          <cell r="BE2493">
            <v>0</v>
          </cell>
          <cell r="BF2493">
            <v>0</v>
          </cell>
          <cell r="BG2493">
            <v>0</v>
          </cell>
          <cell r="BH2493">
            <v>0</v>
          </cell>
          <cell r="BI2493">
            <v>0</v>
          </cell>
          <cell r="BJ2493">
            <v>0</v>
          </cell>
          <cell r="BK2493">
            <v>0</v>
          </cell>
          <cell r="BL2493">
            <v>0</v>
          </cell>
          <cell r="BM2493">
            <v>0</v>
          </cell>
        </row>
        <row r="2494">
          <cell r="E2494">
            <v>314.02019999999999</v>
          </cell>
          <cell r="F2494">
            <v>3</v>
          </cell>
          <cell r="G2494">
            <v>4.4999999999999998E-2</v>
          </cell>
          <cell r="H2494" t="str">
            <v>PensionAccounting</v>
          </cell>
          <cell r="I2494" t="str">
            <v>CP (Current Participant)</v>
          </cell>
          <cell r="J2494">
            <v>2017</v>
          </cell>
          <cell r="K2494" t="str">
            <v>CEG Qualified Plan</v>
          </cell>
          <cell r="L2494">
            <v>2</v>
          </cell>
          <cell r="M2494">
            <v>40184266</v>
          </cell>
          <cell r="N2494">
            <v>32459760</v>
          </cell>
          <cell r="O2494">
            <v>1104009</v>
          </cell>
          <cell r="P2494">
            <v>28801323</v>
          </cell>
          <cell r="Q2494">
            <v>1647214</v>
          </cell>
          <cell r="R2494">
            <v>27962346</v>
          </cell>
          <cell r="S2494">
            <v>1814807</v>
          </cell>
          <cell r="T2494">
            <v>27926491</v>
          </cell>
          <cell r="U2494">
            <v>10122054</v>
          </cell>
          <cell r="V2494">
            <v>239665</v>
          </cell>
          <cell r="W2494">
            <v>2627645</v>
          </cell>
          <cell r="X2494">
            <v>2867310</v>
          </cell>
          <cell r="Y2494">
            <v>269.19</v>
          </cell>
          <cell r="Z2494">
            <v>22930590</v>
          </cell>
          <cell r="AA2494">
            <v>181651452</v>
          </cell>
          <cell r="AB2494">
            <v>12044475</v>
          </cell>
          <cell r="AC2494">
            <v>63281714</v>
          </cell>
          <cell r="AD2494">
            <v>269.19</v>
          </cell>
          <cell r="AE2494">
            <v>0</v>
          </cell>
          <cell r="AF2494">
            <v>48.94</v>
          </cell>
          <cell r="AG2494">
            <v>14.88</v>
          </cell>
          <cell r="AH2494">
            <v>16.41</v>
          </cell>
          <cell r="AI2494">
            <v>14.88</v>
          </cell>
          <cell r="AJ2494">
            <v>16.37</v>
          </cell>
          <cell r="AK2494">
            <v>14.88</v>
          </cell>
          <cell r="AL2494">
            <v>2165.17</v>
          </cell>
          <cell r="AM2494">
            <v>265.60000000000002</v>
          </cell>
          <cell r="AN2494">
            <v>8.15</v>
          </cell>
          <cell r="AO2494">
            <v>183.73</v>
          </cell>
          <cell r="AP2494">
            <v>70.376000000000005</v>
          </cell>
          <cell r="AQ2494">
            <v>0</v>
          </cell>
          <cell r="AR2494">
            <v>15.901</v>
          </cell>
          <cell r="AS2494">
            <v>17.420000000000002</v>
          </cell>
          <cell r="AT2494">
            <v>62.16</v>
          </cell>
          <cell r="AU2494">
            <v>0</v>
          </cell>
          <cell r="AV2494">
            <v>17.614000000000001</v>
          </cell>
          <cell r="AW2494">
            <v>215.81</v>
          </cell>
          <cell r="AX2494">
            <v>54.491999999999997</v>
          </cell>
          <cell r="AY2494">
            <v>0</v>
          </cell>
          <cell r="AZ2494">
            <v>28.63</v>
          </cell>
          <cell r="BA2494">
            <v>8.34</v>
          </cell>
          <cell r="BB2494">
            <v>69.111999999999995</v>
          </cell>
          <cell r="BC2494">
            <v>0</v>
          </cell>
          <cell r="BD2494">
            <v>17.808</v>
          </cell>
          <cell r="BE2494">
            <v>0</v>
          </cell>
          <cell r="BF2494">
            <v>0</v>
          </cell>
          <cell r="BG2494">
            <v>0</v>
          </cell>
          <cell r="BH2494">
            <v>0</v>
          </cell>
          <cell r="BI2494">
            <v>0</v>
          </cell>
          <cell r="BJ2494">
            <v>0</v>
          </cell>
          <cell r="BK2494">
            <v>0</v>
          </cell>
          <cell r="BL2494">
            <v>0</v>
          </cell>
          <cell r="BM2494">
            <v>0</v>
          </cell>
        </row>
        <row r="2495">
          <cell r="E2495">
            <v>314.02001999999999</v>
          </cell>
          <cell r="F2495">
            <v>3</v>
          </cell>
          <cell r="G2495">
            <v>4.4999999999999998E-2</v>
          </cell>
          <cell r="H2495" t="str">
            <v>PensionAccounting</v>
          </cell>
          <cell r="I2495" t="str">
            <v>NE (New Entrant)</v>
          </cell>
          <cell r="J2495">
            <v>2017</v>
          </cell>
          <cell r="K2495" t="str">
            <v>CEG Qualified Plan</v>
          </cell>
          <cell r="L2495">
            <v>2</v>
          </cell>
          <cell r="M2495">
            <v>7977804</v>
          </cell>
          <cell r="N2495">
            <v>1625588</v>
          </cell>
          <cell r="O2495">
            <v>614457</v>
          </cell>
          <cell r="P2495">
            <v>1415535</v>
          </cell>
          <cell r="Q2495">
            <v>551064</v>
          </cell>
          <cell r="R2495">
            <v>900093</v>
          </cell>
          <cell r="S2495">
            <v>621396</v>
          </cell>
          <cell r="V2495">
            <v>5883</v>
          </cell>
          <cell r="X2495">
            <v>5883</v>
          </cell>
          <cell r="Y2495">
            <v>218.79</v>
          </cell>
          <cell r="Z2495">
            <v>20571160</v>
          </cell>
          <cell r="AA2495">
            <v>161295777</v>
          </cell>
          <cell r="AB2495">
            <v>1693919</v>
          </cell>
          <cell r="AC2495">
            <v>93423707</v>
          </cell>
          <cell r="AD2495">
            <v>64.819999999999993</v>
          </cell>
          <cell r="AE2495">
            <v>0</v>
          </cell>
          <cell r="AF2495">
            <v>36.51</v>
          </cell>
          <cell r="AG2495">
            <v>2.12</v>
          </cell>
          <cell r="AH2495">
            <v>1.62</v>
          </cell>
          <cell r="AI2495">
            <v>2.12</v>
          </cell>
          <cell r="AJ2495">
            <v>1.62</v>
          </cell>
          <cell r="AK2495">
            <v>2.12</v>
          </cell>
          <cell r="AL2495">
            <v>1710.71</v>
          </cell>
          <cell r="AM2495">
            <v>169.67</v>
          </cell>
          <cell r="AN2495">
            <v>10.08</v>
          </cell>
          <cell r="BE2495">
            <v>0</v>
          </cell>
          <cell r="BF2495">
            <v>0</v>
          </cell>
          <cell r="BG2495">
            <v>0</v>
          </cell>
          <cell r="BH2495">
            <v>0</v>
          </cell>
          <cell r="BI2495">
            <v>0</v>
          </cell>
          <cell r="BJ2495">
            <v>0</v>
          </cell>
          <cell r="BK2495">
            <v>0</v>
          </cell>
          <cell r="BL2495">
            <v>0</v>
          </cell>
          <cell r="BM2495">
            <v>0</v>
          </cell>
        </row>
        <row r="2496">
          <cell r="E2496">
            <v>314.02000199999998</v>
          </cell>
          <cell r="F2496">
            <v>3</v>
          </cell>
          <cell r="G2496">
            <v>4.4999999999999998E-2</v>
          </cell>
          <cell r="H2496" t="str">
            <v>PensionAccounting</v>
          </cell>
          <cell r="I2496" t="str">
            <v>CP - Emerging Inactive</v>
          </cell>
          <cell r="J2496">
            <v>2017</v>
          </cell>
          <cell r="K2496" t="str">
            <v>CEG Qualified Plan</v>
          </cell>
          <cell r="L2496">
            <v>2</v>
          </cell>
          <cell r="T2496">
            <v>16615649</v>
          </cell>
          <cell r="U2496">
            <v>2898569</v>
          </cell>
          <cell r="W2496">
            <v>1258549</v>
          </cell>
          <cell r="X2496">
            <v>1258549</v>
          </cell>
          <cell r="AO2496">
            <v>58.5</v>
          </cell>
          <cell r="AP2496">
            <v>65.188999999999993</v>
          </cell>
          <cell r="AQ2496">
            <v>0</v>
          </cell>
          <cell r="AR2496">
            <v>19.225000000000001</v>
          </cell>
          <cell r="AS2496">
            <v>13.17</v>
          </cell>
          <cell r="AT2496">
            <v>56.906999999999996</v>
          </cell>
          <cell r="AU2496">
            <v>0</v>
          </cell>
          <cell r="AV2496">
            <v>18.922000000000001</v>
          </cell>
          <cell r="AW2496">
            <v>102.61</v>
          </cell>
          <cell r="AX2496">
            <v>42.631999999999998</v>
          </cell>
          <cell r="AY2496">
            <v>0</v>
          </cell>
          <cell r="AZ2496">
            <v>39.484999999999999</v>
          </cell>
          <cell r="BA2496">
            <v>1.95</v>
          </cell>
          <cell r="BB2496">
            <v>54.273000000000003</v>
          </cell>
          <cell r="BC2496">
            <v>0</v>
          </cell>
          <cell r="BD2496">
            <v>29.132999999999999</v>
          </cell>
        </row>
        <row r="2497">
          <cell r="E2497">
            <v>314.02019999999999</v>
          </cell>
          <cell r="F2497">
            <v>3</v>
          </cell>
          <cell r="G2497">
            <v>4.4999999999999998E-2</v>
          </cell>
          <cell r="H2497" t="str">
            <v>PensionAccounting</v>
          </cell>
          <cell r="I2497" t="str">
            <v>NE - Emerging Inactive</v>
          </cell>
          <cell r="J2497">
            <v>2017</v>
          </cell>
          <cell r="K2497" t="str">
            <v>CEG Qualified Plan</v>
          </cell>
          <cell r="L2497">
            <v>2</v>
          </cell>
          <cell r="T2497">
            <v>47889</v>
          </cell>
          <cell r="U2497">
            <v>114</v>
          </cell>
          <cell r="W2497">
            <v>2699</v>
          </cell>
          <cell r="X2497">
            <v>2699</v>
          </cell>
          <cell r="AO2497">
            <v>0</v>
          </cell>
          <cell r="AP2497">
            <v>0</v>
          </cell>
          <cell r="AQ2497">
            <v>0</v>
          </cell>
          <cell r="AR2497">
            <v>0</v>
          </cell>
          <cell r="AS2497">
            <v>0.16</v>
          </cell>
          <cell r="AT2497">
            <v>50.822000000000003</v>
          </cell>
          <cell r="AU2497">
            <v>0</v>
          </cell>
          <cell r="AV2497">
            <v>20.382999999999999</v>
          </cell>
          <cell r="AW2497">
            <v>4.8099999999999996</v>
          </cell>
          <cell r="AX2497">
            <v>36.587000000000003</v>
          </cell>
          <cell r="AY2497">
            <v>0</v>
          </cell>
          <cell r="AZ2497">
            <v>45.491999999999997</v>
          </cell>
          <cell r="BA2497">
            <v>0.02</v>
          </cell>
          <cell r="BB2497">
            <v>46.612000000000002</v>
          </cell>
          <cell r="BC2497">
            <v>0</v>
          </cell>
          <cell r="BD2497">
            <v>36.646000000000001</v>
          </cell>
        </row>
        <row r="2498">
          <cell r="E2498">
            <v>314.02499999999998</v>
          </cell>
          <cell r="F2498">
            <v>3</v>
          </cell>
          <cell r="G2498">
            <v>4.4999999999999998E-2</v>
          </cell>
          <cell r="H2498" t="str">
            <v>PensionAccounting</v>
          </cell>
          <cell r="I2498" t="str">
            <v>ALL</v>
          </cell>
          <cell r="J2498">
            <v>2017</v>
          </cell>
          <cell r="K2498" t="str">
            <v>CEG Qualified Plan</v>
          </cell>
          <cell r="L2498">
            <v>2</v>
          </cell>
          <cell r="M2498">
            <v>48162070</v>
          </cell>
          <cell r="N2498">
            <v>34085348</v>
          </cell>
          <cell r="O2498">
            <v>1718466</v>
          </cell>
          <cell r="P2498">
            <v>30216858</v>
          </cell>
          <cell r="Q2498">
            <v>2198278</v>
          </cell>
          <cell r="R2498">
            <v>28862439</v>
          </cell>
          <cell r="S2498">
            <v>2436203</v>
          </cell>
          <cell r="T2498">
            <v>44590030</v>
          </cell>
          <cell r="U2498">
            <v>13020737</v>
          </cell>
          <cell r="V2498">
            <v>245548</v>
          </cell>
          <cell r="W2498">
            <v>3888893</v>
          </cell>
          <cell r="X2498">
            <v>4134441</v>
          </cell>
          <cell r="Y2498">
            <v>487.98</v>
          </cell>
          <cell r="Z2498">
            <v>43501750</v>
          </cell>
          <cell r="AA2498">
            <v>342947229</v>
          </cell>
          <cell r="AB2498">
            <v>13738394</v>
          </cell>
          <cell r="AC2498">
            <v>156705421</v>
          </cell>
          <cell r="AD2498">
            <v>334.01</v>
          </cell>
          <cell r="AE2498">
            <v>0</v>
          </cell>
          <cell r="AF2498">
            <v>43.36</v>
          </cell>
          <cell r="AG2498">
            <v>9.16</v>
          </cell>
          <cell r="AH2498">
            <v>9.7799999999999994</v>
          </cell>
          <cell r="AI2498">
            <v>9.16</v>
          </cell>
          <cell r="AJ2498">
            <v>9.76</v>
          </cell>
          <cell r="AK2498">
            <v>9.16</v>
          </cell>
          <cell r="AL2498">
            <v>3875.88</v>
          </cell>
          <cell r="AM2498">
            <v>435.27</v>
          </cell>
          <cell r="AN2498">
            <v>8.9</v>
          </cell>
          <cell r="AO2498">
            <v>242.23</v>
          </cell>
          <cell r="AP2498">
            <v>69.123000000000005</v>
          </cell>
          <cell r="AQ2498">
            <v>0</v>
          </cell>
          <cell r="AR2498">
            <v>16.704000000000001</v>
          </cell>
          <cell r="AS2498">
            <v>30.75</v>
          </cell>
          <cell r="AT2498">
            <v>59.851999999999997</v>
          </cell>
          <cell r="AU2498">
            <v>0</v>
          </cell>
          <cell r="AV2498">
            <v>18.187999999999999</v>
          </cell>
          <cell r="AW2498">
            <v>323.24</v>
          </cell>
          <cell r="AX2498">
            <v>50.460999999999999</v>
          </cell>
          <cell r="AY2498">
            <v>0</v>
          </cell>
          <cell r="AZ2498">
            <v>32.326999999999998</v>
          </cell>
          <cell r="BA2498">
            <v>10.31</v>
          </cell>
          <cell r="BB2498">
            <v>66.257000000000005</v>
          </cell>
          <cell r="BC2498">
            <v>0</v>
          </cell>
          <cell r="BD2498">
            <v>19.989999999999998</v>
          </cell>
          <cell r="BE2498">
            <v>0</v>
          </cell>
          <cell r="BF2498">
            <v>0</v>
          </cell>
          <cell r="BG2498">
            <v>0</v>
          </cell>
          <cell r="BH2498">
            <v>0</v>
          </cell>
          <cell r="BI2498">
            <v>0</v>
          </cell>
          <cell r="BJ2498">
            <v>0</v>
          </cell>
          <cell r="BK2498">
            <v>0</v>
          </cell>
          <cell r="BL2498">
            <v>0</v>
          </cell>
          <cell r="BM2498">
            <v>0</v>
          </cell>
        </row>
        <row r="2499">
          <cell r="E2499">
            <v>314.03029999999995</v>
          </cell>
          <cell r="F2499">
            <v>3</v>
          </cell>
          <cell r="G2499">
            <v>4.4999999999999998E-2</v>
          </cell>
          <cell r="H2499" t="str">
            <v>PensionAccounting</v>
          </cell>
          <cell r="I2499" t="str">
            <v>CP (Current Participant)</v>
          </cell>
          <cell r="J2499">
            <v>2017</v>
          </cell>
          <cell r="K2499" t="str">
            <v>CEG Qualified Plan</v>
          </cell>
          <cell r="L2499">
            <v>3</v>
          </cell>
          <cell r="M2499">
            <v>170610882</v>
          </cell>
          <cell r="N2499">
            <v>91183619</v>
          </cell>
          <cell r="O2499">
            <v>6613433</v>
          </cell>
          <cell r="P2499">
            <v>78379955</v>
          </cell>
          <cell r="Q2499">
            <v>6139420</v>
          </cell>
          <cell r="R2499">
            <v>80507282</v>
          </cell>
          <cell r="S2499">
            <v>6375629</v>
          </cell>
          <cell r="T2499">
            <v>25413917</v>
          </cell>
          <cell r="U2499">
            <v>4833617</v>
          </cell>
          <cell r="V2499">
            <v>4088073</v>
          </cell>
          <cell r="W2499">
            <v>2160748</v>
          </cell>
          <cell r="X2499">
            <v>6248821</v>
          </cell>
          <cell r="Y2499">
            <v>624.28</v>
          </cell>
          <cell r="Z2499">
            <v>84713078</v>
          </cell>
          <cell r="AA2499">
            <v>1017107726</v>
          </cell>
          <cell r="AB2499">
            <v>76494895</v>
          </cell>
          <cell r="AC2499">
            <v>573319039</v>
          </cell>
          <cell r="AD2499">
            <v>624.28</v>
          </cell>
          <cell r="AE2499">
            <v>0</v>
          </cell>
          <cell r="AF2499">
            <v>45.45</v>
          </cell>
          <cell r="AG2499">
            <v>11.87</v>
          </cell>
          <cell r="AH2499">
            <v>12.76</v>
          </cell>
          <cell r="AI2499">
            <v>11.87</v>
          </cell>
          <cell r="AJ2499">
            <v>12.71</v>
          </cell>
          <cell r="AK2499">
            <v>11.87</v>
          </cell>
          <cell r="AL2499">
            <v>7726.58</v>
          </cell>
          <cell r="AM2499">
            <v>621.29999999999995</v>
          </cell>
          <cell r="AN2499">
            <v>12.44</v>
          </cell>
          <cell r="AO2499">
            <v>68.489999999999995</v>
          </cell>
          <cell r="AP2499">
            <v>68.554000000000002</v>
          </cell>
          <cell r="AQ2499">
            <v>0</v>
          </cell>
          <cell r="AR2499">
            <v>16.975999999999999</v>
          </cell>
          <cell r="AS2499">
            <v>7.45</v>
          </cell>
          <cell r="AT2499">
            <v>59.506999999999998</v>
          </cell>
          <cell r="AU2499">
            <v>0</v>
          </cell>
          <cell r="AV2499">
            <v>19.498999999999999</v>
          </cell>
          <cell r="AW2499">
            <v>41.71</v>
          </cell>
          <cell r="AX2499">
            <v>50.720999999999997</v>
          </cell>
          <cell r="AY2499">
            <v>0</v>
          </cell>
          <cell r="AZ2499">
            <v>32.573</v>
          </cell>
          <cell r="BA2499">
            <v>0</v>
          </cell>
          <cell r="BB2499">
            <v>0</v>
          </cell>
          <cell r="BC2499">
            <v>0</v>
          </cell>
          <cell r="BD2499">
            <v>0</v>
          </cell>
          <cell r="BE2499">
            <v>0</v>
          </cell>
          <cell r="BF2499">
            <v>0</v>
          </cell>
          <cell r="BG2499">
            <v>0</v>
          </cell>
          <cell r="BH2499">
            <v>0</v>
          </cell>
          <cell r="BI2499">
            <v>0</v>
          </cell>
          <cell r="BJ2499">
            <v>0</v>
          </cell>
          <cell r="BK2499">
            <v>0</v>
          </cell>
          <cell r="BL2499">
            <v>0</v>
          </cell>
          <cell r="BM2499">
            <v>0</v>
          </cell>
        </row>
        <row r="2500">
          <cell r="E2500">
            <v>314.03001999999998</v>
          </cell>
          <cell r="F2500">
            <v>3</v>
          </cell>
          <cell r="G2500">
            <v>4.4999999999999998E-2</v>
          </cell>
          <cell r="H2500" t="str">
            <v>PensionAccounting</v>
          </cell>
          <cell r="I2500" t="str">
            <v>NE (New Entrant)</v>
          </cell>
          <cell r="J2500">
            <v>2017</v>
          </cell>
          <cell r="K2500" t="str">
            <v>CEG Qualified Plan</v>
          </cell>
          <cell r="L2500">
            <v>3</v>
          </cell>
          <cell r="M2500">
            <v>26525908</v>
          </cell>
          <cell r="N2500">
            <v>4290975</v>
          </cell>
          <cell r="O2500">
            <v>1591129</v>
          </cell>
          <cell r="P2500">
            <v>3473912</v>
          </cell>
          <cell r="Q2500">
            <v>1331211</v>
          </cell>
          <cell r="R2500">
            <v>2339536</v>
          </cell>
          <cell r="S2500">
            <v>1534768</v>
          </cell>
          <cell r="V2500">
            <v>165168</v>
          </cell>
          <cell r="X2500">
            <v>165168</v>
          </cell>
          <cell r="Y2500">
            <v>229.71</v>
          </cell>
          <cell r="Z2500">
            <v>21670112</v>
          </cell>
          <cell r="AA2500">
            <v>266756032</v>
          </cell>
          <cell r="AB2500">
            <v>3914868</v>
          </cell>
          <cell r="AC2500">
            <v>196184957</v>
          </cell>
          <cell r="AD2500">
            <v>83.5</v>
          </cell>
          <cell r="AE2500">
            <v>0</v>
          </cell>
          <cell r="AF2500">
            <v>36.64</v>
          </cell>
          <cell r="AG2500">
            <v>2.38</v>
          </cell>
          <cell r="AH2500">
            <v>1.88</v>
          </cell>
          <cell r="AI2500">
            <v>2.38</v>
          </cell>
          <cell r="AJ2500">
            <v>1.88</v>
          </cell>
          <cell r="AK2500">
            <v>2.38</v>
          </cell>
          <cell r="AL2500">
            <v>3085.79</v>
          </cell>
          <cell r="AM2500">
            <v>203.17</v>
          </cell>
          <cell r="AN2500">
            <v>15.19</v>
          </cell>
          <cell r="BE2500">
            <v>0</v>
          </cell>
          <cell r="BF2500">
            <v>0</v>
          </cell>
          <cell r="BG2500">
            <v>0</v>
          </cell>
          <cell r="BH2500">
            <v>0</v>
          </cell>
          <cell r="BI2500">
            <v>0</v>
          </cell>
          <cell r="BJ2500">
            <v>0</v>
          </cell>
          <cell r="BK2500">
            <v>0</v>
          </cell>
          <cell r="BL2500">
            <v>0</v>
          </cell>
          <cell r="BM2500">
            <v>0</v>
          </cell>
        </row>
        <row r="2501">
          <cell r="E2501">
            <v>314.03000299999997</v>
          </cell>
          <cell r="F2501">
            <v>3</v>
          </cell>
          <cell r="G2501">
            <v>4.4999999999999998E-2</v>
          </cell>
          <cell r="H2501" t="str">
            <v>PensionAccounting</v>
          </cell>
          <cell r="I2501" t="str">
            <v>CP - Emerging Inactive</v>
          </cell>
          <cell r="J2501">
            <v>2017</v>
          </cell>
          <cell r="K2501" t="str">
            <v>CEG Qualified Plan</v>
          </cell>
          <cell r="L2501">
            <v>3</v>
          </cell>
          <cell r="T2501">
            <v>20117678</v>
          </cell>
          <cell r="U2501">
            <v>1184734</v>
          </cell>
          <cell r="W2501">
            <v>1530314</v>
          </cell>
          <cell r="X2501">
            <v>1530314</v>
          </cell>
          <cell r="AO2501">
            <v>34.53</v>
          </cell>
          <cell r="AP2501">
            <v>64.278000000000006</v>
          </cell>
          <cell r="AQ2501">
            <v>0</v>
          </cell>
          <cell r="AR2501">
            <v>20.443000000000001</v>
          </cell>
          <cell r="AS2501">
            <v>7.85</v>
          </cell>
          <cell r="AT2501">
            <v>56.003999999999998</v>
          </cell>
          <cell r="AU2501">
            <v>0</v>
          </cell>
          <cell r="AV2501">
            <v>19.393000000000001</v>
          </cell>
          <cell r="AW2501">
            <v>2.73</v>
          </cell>
          <cell r="AX2501">
            <v>55.594000000000001</v>
          </cell>
          <cell r="AY2501">
            <v>0</v>
          </cell>
          <cell r="AZ2501">
            <v>27.158999999999999</v>
          </cell>
          <cell r="BA2501">
            <v>0.19</v>
          </cell>
          <cell r="BB2501">
            <v>58.594000000000001</v>
          </cell>
          <cell r="BC2501">
            <v>0</v>
          </cell>
          <cell r="BD2501">
            <v>24.472000000000001</v>
          </cell>
        </row>
        <row r="2502">
          <cell r="E2502">
            <v>314.03029999999995</v>
          </cell>
          <cell r="F2502">
            <v>3</v>
          </cell>
          <cell r="G2502">
            <v>4.4999999999999998E-2</v>
          </cell>
          <cell r="H2502" t="str">
            <v>PensionAccounting</v>
          </cell>
          <cell r="I2502" t="str">
            <v>NE - Emerging Inactive</v>
          </cell>
          <cell r="J2502">
            <v>2017</v>
          </cell>
          <cell r="K2502" t="str">
            <v>CEG Qualified Plan</v>
          </cell>
          <cell r="L2502">
            <v>3</v>
          </cell>
          <cell r="T2502">
            <v>0</v>
          </cell>
          <cell r="U2502">
            <v>0</v>
          </cell>
          <cell r="W2502">
            <v>0</v>
          </cell>
          <cell r="X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0</v>
          </cell>
          <cell r="AS2502">
            <v>0</v>
          </cell>
          <cell r="AT2502">
            <v>0</v>
          </cell>
          <cell r="AU2502">
            <v>0</v>
          </cell>
          <cell r="AV2502">
            <v>0</v>
          </cell>
          <cell r="AW2502">
            <v>0</v>
          </cell>
          <cell r="AX2502">
            <v>0</v>
          </cell>
          <cell r="AY2502">
            <v>0</v>
          </cell>
          <cell r="AZ2502">
            <v>0</v>
          </cell>
          <cell r="BA2502">
            <v>0</v>
          </cell>
          <cell r="BB2502">
            <v>0</v>
          </cell>
          <cell r="BC2502">
            <v>0</v>
          </cell>
          <cell r="BD2502">
            <v>0</v>
          </cell>
        </row>
        <row r="2503">
          <cell r="E2503">
            <v>314.03499999999997</v>
          </cell>
          <cell r="F2503">
            <v>3</v>
          </cell>
          <cell r="G2503">
            <v>4.4999999999999998E-2</v>
          </cell>
          <cell r="H2503" t="str">
            <v>PensionAccounting</v>
          </cell>
          <cell r="I2503" t="str">
            <v>ALL</v>
          </cell>
          <cell r="J2503">
            <v>2017</v>
          </cell>
          <cell r="K2503" t="str">
            <v>CEG Qualified Plan</v>
          </cell>
          <cell r="L2503">
            <v>3</v>
          </cell>
          <cell r="M2503">
            <v>197136790</v>
          </cell>
          <cell r="N2503">
            <v>95474594</v>
          </cell>
          <cell r="O2503">
            <v>8204562</v>
          </cell>
          <cell r="P2503">
            <v>81853867</v>
          </cell>
          <cell r="Q2503">
            <v>7470631</v>
          </cell>
          <cell r="R2503">
            <v>82846818</v>
          </cell>
          <cell r="S2503">
            <v>7910397</v>
          </cell>
          <cell r="T2503">
            <v>45531595</v>
          </cell>
          <cell r="U2503">
            <v>6018351</v>
          </cell>
          <cell r="V2503">
            <v>4253241</v>
          </cell>
          <cell r="W2503">
            <v>3691062</v>
          </cell>
          <cell r="X2503">
            <v>7944303</v>
          </cell>
          <cell r="Y2503">
            <v>853.99</v>
          </cell>
          <cell r="Z2503">
            <v>106383190</v>
          </cell>
          <cell r="AA2503">
            <v>1283863758</v>
          </cell>
          <cell r="AB2503">
            <v>80409763</v>
          </cell>
          <cell r="AC2503">
            <v>769503996</v>
          </cell>
          <cell r="AD2503">
            <v>707.78</v>
          </cell>
          <cell r="AE2503">
            <v>0</v>
          </cell>
          <cell r="AF2503">
            <v>43.08</v>
          </cell>
          <cell r="AG2503">
            <v>9.32</v>
          </cell>
          <cell r="AH2503">
            <v>9.84</v>
          </cell>
          <cell r="AI2503">
            <v>9.32</v>
          </cell>
          <cell r="AJ2503">
            <v>9.8000000000000007</v>
          </cell>
          <cell r="AK2503">
            <v>9.32</v>
          </cell>
          <cell r="AL2503">
            <v>10812.38</v>
          </cell>
          <cell r="AM2503">
            <v>824.48</v>
          </cell>
          <cell r="AN2503">
            <v>13.11</v>
          </cell>
          <cell r="AO2503">
            <v>103.02</v>
          </cell>
          <cell r="AP2503">
            <v>67.120999999999995</v>
          </cell>
          <cell r="AQ2503">
            <v>0</v>
          </cell>
          <cell r="AR2503">
            <v>18.138000000000002</v>
          </cell>
          <cell r="AS2503">
            <v>15.3</v>
          </cell>
          <cell r="AT2503">
            <v>57.710999999999999</v>
          </cell>
          <cell r="AU2503">
            <v>0</v>
          </cell>
          <cell r="AV2503">
            <v>19.445</v>
          </cell>
          <cell r="AW2503">
            <v>44.44</v>
          </cell>
          <cell r="AX2503">
            <v>51.021000000000001</v>
          </cell>
          <cell r="AY2503">
            <v>0</v>
          </cell>
          <cell r="AZ2503">
            <v>32.24</v>
          </cell>
          <cell r="BA2503">
            <v>0.19</v>
          </cell>
          <cell r="BB2503">
            <v>58.594000000000001</v>
          </cell>
          <cell r="BC2503">
            <v>0</v>
          </cell>
          <cell r="BD2503">
            <v>24.472000000000001</v>
          </cell>
          <cell r="BE2503">
            <v>0</v>
          </cell>
          <cell r="BF2503">
            <v>0</v>
          </cell>
          <cell r="BG2503">
            <v>0</v>
          </cell>
          <cell r="BH2503">
            <v>0</v>
          </cell>
          <cell r="BI2503">
            <v>0</v>
          </cell>
          <cell r="BJ2503">
            <v>0</v>
          </cell>
          <cell r="BK2503">
            <v>0</v>
          </cell>
          <cell r="BL2503">
            <v>0</v>
          </cell>
          <cell r="BM2503">
            <v>0</v>
          </cell>
        </row>
        <row r="2504">
          <cell r="E2504">
            <v>314.04040000000003</v>
          </cell>
          <cell r="F2504">
            <v>3</v>
          </cell>
          <cell r="G2504">
            <v>4.4999999999999998E-2</v>
          </cell>
          <cell r="H2504" t="str">
            <v>PensionAccounting</v>
          </cell>
          <cell r="I2504" t="str">
            <v>CP (Current Participant)</v>
          </cell>
          <cell r="J2504">
            <v>2017</v>
          </cell>
          <cell r="K2504" t="str">
            <v>CEG Qualified Plan</v>
          </cell>
          <cell r="L2504">
            <v>4</v>
          </cell>
          <cell r="M2504">
            <v>66095381</v>
          </cell>
          <cell r="N2504">
            <v>39799696</v>
          </cell>
          <cell r="O2504">
            <v>2766769</v>
          </cell>
          <cell r="P2504">
            <v>35401812</v>
          </cell>
          <cell r="Q2504">
            <v>2934898</v>
          </cell>
          <cell r="R2504">
            <v>36326874</v>
          </cell>
          <cell r="S2504">
            <v>3065523</v>
          </cell>
          <cell r="T2504">
            <v>6392126</v>
          </cell>
          <cell r="U2504">
            <v>1203716</v>
          </cell>
          <cell r="V2504">
            <v>2474017</v>
          </cell>
          <cell r="W2504">
            <v>528963</v>
          </cell>
          <cell r="X2504">
            <v>3002980</v>
          </cell>
          <cell r="Y2504">
            <v>190.5</v>
          </cell>
          <cell r="Z2504">
            <v>39288619</v>
          </cell>
          <cell r="AA2504">
            <v>443046199</v>
          </cell>
          <cell r="AB2504">
            <v>35324759</v>
          </cell>
          <cell r="AC2504">
            <v>257165512</v>
          </cell>
          <cell r="AD2504">
            <v>190.5</v>
          </cell>
          <cell r="AE2504">
            <v>0</v>
          </cell>
          <cell r="AF2504">
            <v>44.51</v>
          </cell>
          <cell r="AG2504">
            <v>12.19</v>
          </cell>
          <cell r="AH2504">
            <v>13.05</v>
          </cell>
          <cell r="AI2504">
            <v>12.19</v>
          </cell>
          <cell r="AJ2504">
            <v>12.99</v>
          </cell>
          <cell r="AK2504">
            <v>12.19</v>
          </cell>
          <cell r="AL2504">
            <v>1820.89</v>
          </cell>
          <cell r="AM2504">
            <v>189.55</v>
          </cell>
          <cell r="AN2504">
            <v>9.61</v>
          </cell>
          <cell r="AO2504">
            <v>12.37</v>
          </cell>
          <cell r="AP2504">
            <v>66.379000000000005</v>
          </cell>
          <cell r="AQ2504">
            <v>0</v>
          </cell>
          <cell r="AR2504">
            <v>18.431000000000001</v>
          </cell>
          <cell r="AS2504">
            <v>0</v>
          </cell>
          <cell r="AT2504">
            <v>0</v>
          </cell>
          <cell r="AU2504">
            <v>0</v>
          </cell>
          <cell r="AV2504">
            <v>0</v>
          </cell>
          <cell r="AW2504">
            <v>17.88</v>
          </cell>
          <cell r="AX2504">
            <v>47.156999999999996</v>
          </cell>
          <cell r="AY2504">
            <v>0</v>
          </cell>
          <cell r="AZ2504">
            <v>35.734000000000002</v>
          </cell>
          <cell r="BA2504">
            <v>0</v>
          </cell>
          <cell r="BB2504">
            <v>0</v>
          </cell>
          <cell r="BC2504">
            <v>0</v>
          </cell>
          <cell r="BD2504">
            <v>0</v>
          </cell>
          <cell r="BE2504">
            <v>0</v>
          </cell>
          <cell r="BF2504">
            <v>0</v>
          </cell>
          <cell r="BG2504">
            <v>0</v>
          </cell>
          <cell r="BH2504">
            <v>0</v>
          </cell>
          <cell r="BI2504">
            <v>0</v>
          </cell>
          <cell r="BJ2504">
            <v>0</v>
          </cell>
          <cell r="BK2504">
            <v>0</v>
          </cell>
          <cell r="BL2504">
            <v>0</v>
          </cell>
          <cell r="BM2504">
            <v>0</v>
          </cell>
        </row>
        <row r="2505">
          <cell r="E2505">
            <v>314.04002000000003</v>
          </cell>
          <cell r="F2505">
            <v>3</v>
          </cell>
          <cell r="G2505">
            <v>4.4999999999999998E-2</v>
          </cell>
          <cell r="H2505" t="str">
            <v>PensionAccounting</v>
          </cell>
          <cell r="I2505" t="str">
            <v>NE (New Entrant)</v>
          </cell>
          <cell r="J2505">
            <v>2017</v>
          </cell>
          <cell r="K2505" t="str">
            <v>CEG Qualified Plan</v>
          </cell>
          <cell r="L2505">
            <v>4</v>
          </cell>
          <cell r="M2505">
            <v>10607973</v>
          </cell>
          <cell r="N2505">
            <v>2223492</v>
          </cell>
          <cell r="O2505">
            <v>833647</v>
          </cell>
          <cell r="P2505">
            <v>1948561</v>
          </cell>
          <cell r="Q2505">
            <v>752445</v>
          </cell>
          <cell r="R2505">
            <v>1233581</v>
          </cell>
          <cell r="S2505">
            <v>876380</v>
          </cell>
          <cell r="V2505">
            <v>151309</v>
          </cell>
          <cell r="X2505">
            <v>151309</v>
          </cell>
          <cell r="Y2505">
            <v>143.5</v>
          </cell>
          <cell r="Z2505">
            <v>13498276</v>
          </cell>
          <cell r="AA2505">
            <v>106047419</v>
          </cell>
          <cell r="AB2505">
            <v>2247502</v>
          </cell>
          <cell r="AC2505">
            <v>122414080</v>
          </cell>
          <cell r="AD2505">
            <v>43</v>
          </cell>
          <cell r="AE2505">
            <v>0</v>
          </cell>
          <cell r="AF2505">
            <v>36.54</v>
          </cell>
          <cell r="AG2505">
            <v>2.15</v>
          </cell>
          <cell r="AH2505">
            <v>1.65</v>
          </cell>
          <cell r="AI2505">
            <v>2.15</v>
          </cell>
          <cell r="AJ2505">
            <v>1.65</v>
          </cell>
          <cell r="AK2505">
            <v>2.15</v>
          </cell>
          <cell r="AL2505">
            <v>1125.6400000000001</v>
          </cell>
          <cell r="AM2505">
            <v>111.89</v>
          </cell>
          <cell r="AN2505">
            <v>10.06</v>
          </cell>
          <cell r="BE2505">
            <v>0</v>
          </cell>
          <cell r="BF2505">
            <v>0</v>
          </cell>
          <cell r="BG2505">
            <v>0</v>
          </cell>
          <cell r="BH2505">
            <v>0</v>
          </cell>
          <cell r="BI2505">
            <v>0</v>
          </cell>
          <cell r="BJ2505">
            <v>0</v>
          </cell>
          <cell r="BK2505">
            <v>0</v>
          </cell>
          <cell r="BL2505">
            <v>0</v>
          </cell>
          <cell r="BM2505">
            <v>0</v>
          </cell>
        </row>
        <row r="2506">
          <cell r="E2506">
            <v>314.04000400000001</v>
          </cell>
          <cell r="F2506">
            <v>3</v>
          </cell>
          <cell r="G2506">
            <v>4.4999999999999998E-2</v>
          </cell>
          <cell r="H2506" t="str">
            <v>PensionAccounting</v>
          </cell>
          <cell r="I2506" t="str">
            <v>CP - Emerging Inactive</v>
          </cell>
          <cell r="J2506">
            <v>2017</v>
          </cell>
          <cell r="K2506" t="str">
            <v>CEG Qualified Plan</v>
          </cell>
          <cell r="L2506">
            <v>4</v>
          </cell>
          <cell r="T2506">
            <v>5576363</v>
          </cell>
          <cell r="U2506">
            <v>464341</v>
          </cell>
          <cell r="W2506">
            <v>408807</v>
          </cell>
          <cell r="X2506">
            <v>408807</v>
          </cell>
          <cell r="AO2506">
            <v>6.84</v>
          </cell>
          <cell r="AP2506">
            <v>63.015000000000001</v>
          </cell>
          <cell r="AQ2506">
            <v>0</v>
          </cell>
          <cell r="AR2506">
            <v>21.413</v>
          </cell>
          <cell r="AS2506">
            <v>2.4500000000000002</v>
          </cell>
          <cell r="AT2506">
            <v>52.853000000000002</v>
          </cell>
          <cell r="AU2506">
            <v>0</v>
          </cell>
          <cell r="AV2506">
            <v>19.753</v>
          </cell>
          <cell r="AW2506">
            <v>0.68</v>
          </cell>
          <cell r="AX2506">
            <v>53.368000000000002</v>
          </cell>
          <cell r="AY2506">
            <v>0</v>
          </cell>
          <cell r="AZ2506">
            <v>29.081</v>
          </cell>
          <cell r="BA2506">
            <v>0.04</v>
          </cell>
          <cell r="BB2506">
            <v>55.098999999999997</v>
          </cell>
          <cell r="BC2506">
            <v>0</v>
          </cell>
          <cell r="BD2506">
            <v>28.588000000000001</v>
          </cell>
        </row>
        <row r="2507">
          <cell r="E2507">
            <v>314.04040000000003</v>
          </cell>
          <cell r="F2507">
            <v>3</v>
          </cell>
          <cell r="G2507">
            <v>4.4999999999999998E-2</v>
          </cell>
          <cell r="H2507" t="str">
            <v>PensionAccounting</v>
          </cell>
          <cell r="I2507" t="str">
            <v>NE - Emerging Inactive</v>
          </cell>
          <cell r="J2507">
            <v>2017</v>
          </cell>
          <cell r="K2507" t="str">
            <v>CEG Qualified Plan</v>
          </cell>
          <cell r="L2507">
            <v>4</v>
          </cell>
          <cell r="T2507">
            <v>0</v>
          </cell>
          <cell r="U2507">
            <v>0</v>
          </cell>
          <cell r="W2507">
            <v>0</v>
          </cell>
          <cell r="X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0</v>
          </cell>
          <cell r="AS2507">
            <v>0</v>
          </cell>
          <cell r="AT2507">
            <v>0</v>
          </cell>
          <cell r="AU2507">
            <v>0</v>
          </cell>
          <cell r="AV2507">
            <v>0</v>
          </cell>
          <cell r="AW2507">
            <v>0</v>
          </cell>
          <cell r="AX2507">
            <v>0</v>
          </cell>
          <cell r="AY2507">
            <v>0</v>
          </cell>
          <cell r="AZ2507">
            <v>0</v>
          </cell>
          <cell r="BA2507">
            <v>0</v>
          </cell>
          <cell r="BB2507">
            <v>0</v>
          </cell>
          <cell r="BC2507">
            <v>0</v>
          </cell>
          <cell r="BD2507">
            <v>0</v>
          </cell>
        </row>
        <row r="2508">
          <cell r="E2508">
            <v>314.04500000000002</v>
          </cell>
          <cell r="F2508">
            <v>3</v>
          </cell>
          <cell r="G2508">
            <v>4.4999999999999998E-2</v>
          </cell>
          <cell r="H2508" t="str">
            <v>PensionAccounting</v>
          </cell>
          <cell r="I2508" t="str">
            <v>ALL</v>
          </cell>
          <cell r="J2508">
            <v>2017</v>
          </cell>
          <cell r="K2508" t="str">
            <v>CEG Qualified Plan</v>
          </cell>
          <cell r="L2508">
            <v>4</v>
          </cell>
          <cell r="M2508">
            <v>76703354</v>
          </cell>
          <cell r="N2508">
            <v>42023188</v>
          </cell>
          <cell r="O2508">
            <v>3600416</v>
          </cell>
          <cell r="P2508">
            <v>37350373</v>
          </cell>
          <cell r="Q2508">
            <v>3687343</v>
          </cell>
          <cell r="R2508">
            <v>37560455</v>
          </cell>
          <cell r="S2508">
            <v>3941903</v>
          </cell>
          <cell r="T2508">
            <v>11968489</v>
          </cell>
          <cell r="U2508">
            <v>1668057</v>
          </cell>
          <cell r="V2508">
            <v>2625326</v>
          </cell>
          <cell r="W2508">
            <v>937770</v>
          </cell>
          <cell r="X2508">
            <v>3563096</v>
          </cell>
          <cell r="Y2508">
            <v>334</v>
          </cell>
          <cell r="Z2508">
            <v>52786895</v>
          </cell>
          <cell r="AA2508">
            <v>549093618</v>
          </cell>
          <cell r="AB2508">
            <v>37572261</v>
          </cell>
          <cell r="AC2508">
            <v>379579592</v>
          </cell>
          <cell r="AD2508">
            <v>233.5</v>
          </cell>
          <cell r="AE2508">
            <v>0</v>
          </cell>
          <cell r="AF2508">
            <v>41.09</v>
          </cell>
          <cell r="AG2508">
            <v>7.87</v>
          </cell>
          <cell r="AH2508">
            <v>8.15</v>
          </cell>
          <cell r="AI2508">
            <v>7.87</v>
          </cell>
          <cell r="AJ2508">
            <v>8.1199999999999992</v>
          </cell>
          <cell r="AK2508">
            <v>7.87</v>
          </cell>
          <cell r="AL2508">
            <v>2946.52</v>
          </cell>
          <cell r="AM2508">
            <v>301.44</v>
          </cell>
          <cell r="AN2508">
            <v>9.77</v>
          </cell>
          <cell r="AO2508">
            <v>19.21</v>
          </cell>
          <cell r="AP2508">
            <v>65.180999999999997</v>
          </cell>
          <cell r="AQ2508">
            <v>0</v>
          </cell>
          <cell r="AR2508">
            <v>19.492999999999999</v>
          </cell>
          <cell r="AS2508">
            <v>2.4500000000000002</v>
          </cell>
          <cell r="AT2508">
            <v>52.853000000000002</v>
          </cell>
          <cell r="AU2508">
            <v>0</v>
          </cell>
          <cell r="AV2508">
            <v>19.753</v>
          </cell>
          <cell r="AW2508">
            <v>18.559999999999999</v>
          </cell>
          <cell r="AX2508">
            <v>47.386000000000003</v>
          </cell>
          <cell r="AY2508">
            <v>0</v>
          </cell>
          <cell r="AZ2508">
            <v>35.488999999999997</v>
          </cell>
          <cell r="BA2508">
            <v>0.04</v>
          </cell>
          <cell r="BB2508">
            <v>55.098999999999997</v>
          </cell>
          <cell r="BC2508">
            <v>0</v>
          </cell>
          <cell r="BD2508">
            <v>28.588000000000001</v>
          </cell>
          <cell r="BE2508">
            <v>0</v>
          </cell>
          <cell r="BF2508">
            <v>0</v>
          </cell>
          <cell r="BG2508">
            <v>0</v>
          </cell>
          <cell r="BH2508">
            <v>0</v>
          </cell>
          <cell r="BI2508">
            <v>0</v>
          </cell>
          <cell r="BJ2508">
            <v>0</v>
          </cell>
          <cell r="BK2508">
            <v>0</v>
          </cell>
          <cell r="BL2508">
            <v>0</v>
          </cell>
          <cell r="BM2508">
            <v>0</v>
          </cell>
        </row>
        <row r="2509">
          <cell r="E2509">
            <v>314.0505</v>
          </cell>
          <cell r="F2509">
            <v>3</v>
          </cell>
          <cell r="G2509">
            <v>4.4999999999999998E-2</v>
          </cell>
          <cell r="H2509" t="str">
            <v>PensionAccounting</v>
          </cell>
          <cell r="I2509" t="str">
            <v>CP (Current Participant)</v>
          </cell>
          <cell r="J2509">
            <v>2017</v>
          </cell>
          <cell r="K2509" t="str">
            <v>CEG Qualified Plan</v>
          </cell>
          <cell r="L2509">
            <v>5</v>
          </cell>
          <cell r="M2509">
            <v>50134043</v>
          </cell>
          <cell r="N2509">
            <v>36135202</v>
          </cell>
          <cell r="O2509">
            <v>1535662</v>
          </cell>
          <cell r="P2509">
            <v>32292807</v>
          </cell>
          <cell r="Q2509">
            <v>1890305</v>
          </cell>
          <cell r="R2509">
            <v>32870396</v>
          </cell>
          <cell r="S2509">
            <v>1955411</v>
          </cell>
          <cell r="T2509">
            <v>43395914</v>
          </cell>
          <cell r="U2509">
            <v>5818181</v>
          </cell>
          <cell r="V2509">
            <v>1733676</v>
          </cell>
          <cell r="W2509">
            <v>3841697</v>
          </cell>
          <cell r="X2509">
            <v>5575373</v>
          </cell>
          <cell r="Y2509">
            <v>174.91</v>
          </cell>
          <cell r="Z2509">
            <v>19439637</v>
          </cell>
          <cell r="AA2509">
            <v>181121055</v>
          </cell>
          <cell r="AB2509">
            <v>28021279</v>
          </cell>
          <cell r="AC2509">
            <v>125037861</v>
          </cell>
          <cell r="AD2509">
            <v>174.91</v>
          </cell>
          <cell r="AE2509">
            <v>0</v>
          </cell>
          <cell r="AF2509">
            <v>49.18</v>
          </cell>
          <cell r="AG2509">
            <v>19.440000000000001</v>
          </cell>
          <cell r="AH2509">
            <v>19.88</v>
          </cell>
          <cell r="AI2509">
            <v>19.440000000000001</v>
          </cell>
          <cell r="AJ2509">
            <v>19.84</v>
          </cell>
          <cell r="AK2509">
            <v>19.440000000000001</v>
          </cell>
          <cell r="AL2509">
            <v>1733.44</v>
          </cell>
          <cell r="AM2509">
            <v>173.96</v>
          </cell>
          <cell r="AN2509">
            <v>9.9600000000000009</v>
          </cell>
          <cell r="AO2509">
            <v>138.25</v>
          </cell>
          <cell r="AP2509">
            <v>70.204999999999998</v>
          </cell>
          <cell r="AQ2509">
            <v>0</v>
          </cell>
          <cell r="AR2509">
            <v>14.981</v>
          </cell>
          <cell r="AS2509">
            <v>28.46</v>
          </cell>
          <cell r="AT2509">
            <v>64.182000000000002</v>
          </cell>
          <cell r="AU2509">
            <v>0</v>
          </cell>
          <cell r="AV2509">
            <v>17.273</v>
          </cell>
          <cell r="AW2509">
            <v>25.71</v>
          </cell>
          <cell r="AX2509">
            <v>54.323999999999998</v>
          </cell>
          <cell r="AY2509">
            <v>0</v>
          </cell>
          <cell r="AZ2509">
            <v>28.733000000000001</v>
          </cell>
          <cell r="BA2509">
            <v>9.6199999999999992</v>
          </cell>
          <cell r="BB2509">
            <v>64.174000000000007</v>
          </cell>
          <cell r="BC2509">
            <v>0</v>
          </cell>
          <cell r="BD2509">
            <v>21.023</v>
          </cell>
          <cell r="BE2509">
            <v>0</v>
          </cell>
          <cell r="BF2509">
            <v>0</v>
          </cell>
          <cell r="BG2509">
            <v>0</v>
          </cell>
          <cell r="BH2509">
            <v>0</v>
          </cell>
          <cell r="BI2509">
            <v>0</v>
          </cell>
          <cell r="BJ2509">
            <v>0</v>
          </cell>
          <cell r="BK2509">
            <v>0</v>
          </cell>
          <cell r="BL2509">
            <v>0</v>
          </cell>
          <cell r="BM2509">
            <v>0</v>
          </cell>
        </row>
        <row r="2510">
          <cell r="E2510">
            <v>314.05002000000002</v>
          </cell>
          <cell r="F2510">
            <v>3</v>
          </cell>
          <cell r="G2510">
            <v>4.4999999999999998E-2</v>
          </cell>
          <cell r="H2510" t="str">
            <v>PensionAccounting</v>
          </cell>
          <cell r="I2510" t="str">
            <v>NE (New Entrant)</v>
          </cell>
          <cell r="J2510">
            <v>2017</v>
          </cell>
          <cell r="K2510" t="str">
            <v>CEG Qualified Plan</v>
          </cell>
          <cell r="L2510">
            <v>5</v>
          </cell>
          <cell r="M2510">
            <v>8891837</v>
          </cell>
          <cell r="N2510">
            <v>1436069</v>
          </cell>
          <cell r="O2510">
            <v>533164</v>
          </cell>
          <cell r="P2510">
            <v>1163048</v>
          </cell>
          <cell r="Q2510">
            <v>446065</v>
          </cell>
          <cell r="R2510">
            <v>788741</v>
          </cell>
          <cell r="S2510">
            <v>505437</v>
          </cell>
          <cell r="V2510">
            <v>55639</v>
          </cell>
          <cell r="X2510">
            <v>55639</v>
          </cell>
          <cell r="Y2510">
            <v>77.08</v>
          </cell>
          <cell r="Z2510">
            <v>7270099</v>
          </cell>
          <cell r="AA2510">
            <v>89469554</v>
          </cell>
          <cell r="AB2510">
            <v>1310592</v>
          </cell>
          <cell r="AC2510">
            <v>65860486</v>
          </cell>
          <cell r="AD2510">
            <v>27.89</v>
          </cell>
          <cell r="AE2510">
            <v>0</v>
          </cell>
          <cell r="AF2510">
            <v>36.630000000000003</v>
          </cell>
          <cell r="AG2510">
            <v>2.37</v>
          </cell>
          <cell r="AH2510">
            <v>1.87</v>
          </cell>
          <cell r="AI2510">
            <v>2.37</v>
          </cell>
          <cell r="AJ2510">
            <v>1.87</v>
          </cell>
          <cell r="AK2510">
            <v>2.37</v>
          </cell>
          <cell r="AL2510">
            <v>1034.78</v>
          </cell>
          <cell r="AM2510">
            <v>68.05</v>
          </cell>
          <cell r="AN2510">
            <v>15.21</v>
          </cell>
          <cell r="BE2510">
            <v>0</v>
          </cell>
          <cell r="BF2510">
            <v>0</v>
          </cell>
          <cell r="BG2510">
            <v>0</v>
          </cell>
          <cell r="BH2510">
            <v>0</v>
          </cell>
          <cell r="BI2510">
            <v>0</v>
          </cell>
          <cell r="BJ2510">
            <v>0</v>
          </cell>
          <cell r="BK2510">
            <v>0</v>
          </cell>
          <cell r="BL2510">
            <v>0</v>
          </cell>
          <cell r="BM2510">
            <v>0</v>
          </cell>
        </row>
        <row r="2511">
          <cell r="E2511">
            <v>314.050005</v>
          </cell>
          <cell r="F2511">
            <v>3</v>
          </cell>
          <cell r="G2511">
            <v>4.4999999999999998E-2</v>
          </cell>
          <cell r="H2511" t="str">
            <v>PensionAccounting</v>
          </cell>
          <cell r="I2511" t="str">
            <v>CP - Emerging Inactive</v>
          </cell>
          <cell r="J2511">
            <v>2017</v>
          </cell>
          <cell r="K2511" t="str">
            <v>CEG Qualified Plan</v>
          </cell>
          <cell r="L2511">
            <v>5</v>
          </cell>
          <cell r="T2511">
            <v>39032431</v>
          </cell>
          <cell r="U2511">
            <v>16006018</v>
          </cell>
          <cell r="W2511">
            <v>3012285</v>
          </cell>
          <cell r="X2511">
            <v>3012285</v>
          </cell>
          <cell r="AO2511">
            <v>89.58</v>
          </cell>
          <cell r="AP2511">
            <v>63.436</v>
          </cell>
          <cell r="AQ2511">
            <v>0</v>
          </cell>
          <cell r="AR2511">
            <v>20.375</v>
          </cell>
          <cell r="AS2511">
            <v>6.84</v>
          </cell>
          <cell r="AT2511">
            <v>58.816000000000003</v>
          </cell>
          <cell r="AU2511">
            <v>0</v>
          </cell>
          <cell r="AV2511">
            <v>18.513999999999999</v>
          </cell>
          <cell r="AW2511">
            <v>61.24</v>
          </cell>
          <cell r="AX2511">
            <v>55.658000000000001</v>
          </cell>
          <cell r="AY2511">
            <v>0</v>
          </cell>
          <cell r="AZ2511">
            <v>27.178000000000001</v>
          </cell>
          <cell r="BA2511">
            <v>0.19</v>
          </cell>
          <cell r="BB2511">
            <v>57.607999999999997</v>
          </cell>
          <cell r="BC2511">
            <v>0</v>
          </cell>
          <cell r="BD2511">
            <v>26.093</v>
          </cell>
        </row>
        <row r="2512">
          <cell r="E2512">
            <v>314.0505</v>
          </cell>
          <cell r="F2512">
            <v>3</v>
          </cell>
          <cell r="G2512">
            <v>4.4999999999999998E-2</v>
          </cell>
          <cell r="H2512" t="str">
            <v>PensionAccounting</v>
          </cell>
          <cell r="I2512" t="str">
            <v>NE - Emerging Inactive</v>
          </cell>
          <cell r="J2512">
            <v>2017</v>
          </cell>
          <cell r="K2512" t="str">
            <v>CEG Qualified Plan</v>
          </cell>
          <cell r="L2512">
            <v>5</v>
          </cell>
          <cell r="T2512">
            <v>0</v>
          </cell>
          <cell r="U2512">
            <v>0</v>
          </cell>
          <cell r="W2512">
            <v>0</v>
          </cell>
          <cell r="X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0</v>
          </cell>
          <cell r="AU2512">
            <v>0</v>
          </cell>
          <cell r="AV2512">
            <v>0</v>
          </cell>
          <cell r="AW2512">
            <v>0</v>
          </cell>
          <cell r="AX2512">
            <v>0</v>
          </cell>
          <cell r="AY2512">
            <v>0</v>
          </cell>
          <cell r="AZ2512">
            <v>0</v>
          </cell>
          <cell r="BA2512">
            <v>0</v>
          </cell>
          <cell r="BB2512">
            <v>0</v>
          </cell>
          <cell r="BC2512">
            <v>0</v>
          </cell>
          <cell r="BD2512">
            <v>0</v>
          </cell>
        </row>
        <row r="2513">
          <cell r="E2513">
            <v>314.05500000000001</v>
          </cell>
          <cell r="F2513">
            <v>3</v>
          </cell>
          <cell r="G2513">
            <v>4.4999999999999998E-2</v>
          </cell>
          <cell r="H2513" t="str">
            <v>PensionAccounting</v>
          </cell>
          <cell r="I2513" t="str">
            <v>ALL</v>
          </cell>
          <cell r="J2513">
            <v>2017</v>
          </cell>
          <cell r="K2513" t="str">
            <v>CEG Qualified Plan</v>
          </cell>
          <cell r="L2513">
            <v>5</v>
          </cell>
          <cell r="M2513">
            <v>59025880</v>
          </cell>
          <cell r="N2513">
            <v>37571271</v>
          </cell>
          <cell r="O2513">
            <v>2068826</v>
          </cell>
          <cell r="P2513">
            <v>33455855</v>
          </cell>
          <cell r="Q2513">
            <v>2336370</v>
          </cell>
          <cell r="R2513">
            <v>33659137</v>
          </cell>
          <cell r="S2513">
            <v>2460848</v>
          </cell>
          <cell r="T2513">
            <v>82428345</v>
          </cell>
          <cell r="U2513">
            <v>21824199</v>
          </cell>
          <cell r="V2513">
            <v>1789315</v>
          </cell>
          <cell r="W2513">
            <v>6853982</v>
          </cell>
          <cell r="X2513">
            <v>8643297</v>
          </cell>
          <cell r="Y2513">
            <v>251.99</v>
          </cell>
          <cell r="Z2513">
            <v>26709736</v>
          </cell>
          <cell r="AA2513">
            <v>270590609</v>
          </cell>
          <cell r="AB2513">
            <v>29331871</v>
          </cell>
          <cell r="AC2513">
            <v>190898347</v>
          </cell>
          <cell r="AD2513">
            <v>202.8</v>
          </cell>
          <cell r="AE2513">
            <v>0</v>
          </cell>
          <cell r="AF2513">
            <v>45.34</v>
          </cell>
          <cell r="AG2513">
            <v>14.22</v>
          </cell>
          <cell r="AH2513">
            <v>14.37</v>
          </cell>
          <cell r="AI2513">
            <v>14.22</v>
          </cell>
          <cell r="AJ2513">
            <v>14.34</v>
          </cell>
          <cell r="AK2513">
            <v>14.22</v>
          </cell>
          <cell r="AL2513">
            <v>2768.22</v>
          </cell>
          <cell r="AM2513">
            <v>242.02</v>
          </cell>
          <cell r="AN2513">
            <v>11.44</v>
          </cell>
          <cell r="AO2513">
            <v>227.83</v>
          </cell>
          <cell r="AP2513">
            <v>67.543000000000006</v>
          </cell>
          <cell r="AQ2513">
            <v>0</v>
          </cell>
          <cell r="AR2513">
            <v>17.102</v>
          </cell>
          <cell r="AS2513">
            <v>35.299999999999997</v>
          </cell>
          <cell r="AT2513">
            <v>63.142000000000003</v>
          </cell>
          <cell r="AU2513">
            <v>0</v>
          </cell>
          <cell r="AV2513">
            <v>17.513000000000002</v>
          </cell>
          <cell r="AW2513">
            <v>86.95</v>
          </cell>
          <cell r="AX2513">
            <v>55.264000000000003</v>
          </cell>
          <cell r="AY2513">
            <v>0</v>
          </cell>
          <cell r="AZ2513">
            <v>27.638000000000002</v>
          </cell>
          <cell r="BA2513">
            <v>9.81</v>
          </cell>
          <cell r="BB2513">
            <v>64.05</v>
          </cell>
          <cell r="BC2513">
            <v>0</v>
          </cell>
          <cell r="BD2513">
            <v>21.119</v>
          </cell>
          <cell r="BE2513">
            <v>0</v>
          </cell>
          <cell r="BF2513">
            <v>0</v>
          </cell>
          <cell r="BG2513">
            <v>0</v>
          </cell>
          <cell r="BH2513">
            <v>0</v>
          </cell>
          <cell r="BI2513">
            <v>0</v>
          </cell>
          <cell r="BJ2513">
            <v>0</v>
          </cell>
          <cell r="BK2513">
            <v>0</v>
          </cell>
          <cell r="BL2513">
            <v>0</v>
          </cell>
          <cell r="BM2513">
            <v>0</v>
          </cell>
        </row>
        <row r="2514">
          <cell r="E2514">
            <v>314.06060000000002</v>
          </cell>
          <cell r="F2514">
            <v>3</v>
          </cell>
          <cell r="G2514">
            <v>4.4999999999999998E-2</v>
          </cell>
          <cell r="H2514" t="str">
            <v>PensionAccounting</v>
          </cell>
          <cell r="I2514" t="str">
            <v>CP (Current Participant)</v>
          </cell>
          <cell r="J2514">
            <v>2017</v>
          </cell>
          <cell r="K2514" t="str">
            <v>CEG Qualified Plan</v>
          </cell>
          <cell r="L2514">
            <v>6</v>
          </cell>
          <cell r="M2514">
            <v>12037351</v>
          </cell>
          <cell r="N2514">
            <v>7322829</v>
          </cell>
          <cell r="O2514">
            <v>596194</v>
          </cell>
          <cell r="P2514">
            <v>6651479</v>
          </cell>
          <cell r="Q2514">
            <v>642539</v>
          </cell>
          <cell r="R2514">
            <v>6787596</v>
          </cell>
          <cell r="S2514">
            <v>666381</v>
          </cell>
          <cell r="T2514">
            <v>5078663</v>
          </cell>
          <cell r="U2514">
            <v>998899</v>
          </cell>
          <cell r="V2514">
            <v>391217</v>
          </cell>
          <cell r="W2514">
            <v>451441</v>
          </cell>
          <cell r="X2514">
            <v>842658</v>
          </cell>
          <cell r="Y2514">
            <v>59.42</v>
          </cell>
          <cell r="Z2514">
            <v>6979202</v>
          </cell>
          <cell r="AA2514">
            <v>55653326</v>
          </cell>
          <cell r="AB2514">
            <v>6394931</v>
          </cell>
          <cell r="AC2514">
            <v>42708589</v>
          </cell>
          <cell r="AD2514">
            <v>59.42</v>
          </cell>
          <cell r="AE2514">
            <v>0</v>
          </cell>
          <cell r="AF2514">
            <v>48.78</v>
          </cell>
          <cell r="AG2514">
            <v>9.81</v>
          </cell>
          <cell r="AH2514">
            <v>10.65</v>
          </cell>
          <cell r="AI2514">
            <v>9.81</v>
          </cell>
          <cell r="AJ2514">
            <v>10.62</v>
          </cell>
          <cell r="AK2514">
            <v>9.81</v>
          </cell>
          <cell r="AL2514">
            <v>488.72</v>
          </cell>
          <cell r="AM2514">
            <v>58.29</v>
          </cell>
          <cell r="AN2514">
            <v>8.3800000000000008</v>
          </cell>
          <cell r="AO2514">
            <v>11.07</v>
          </cell>
          <cell r="AP2514">
            <v>69.001999999999995</v>
          </cell>
          <cell r="AQ2514">
            <v>0</v>
          </cell>
          <cell r="AR2514">
            <v>16.7</v>
          </cell>
          <cell r="AS2514">
            <v>0</v>
          </cell>
          <cell r="AT2514">
            <v>0</v>
          </cell>
          <cell r="AU2514">
            <v>0</v>
          </cell>
          <cell r="AV2514">
            <v>0</v>
          </cell>
          <cell r="AW2514">
            <v>9.94</v>
          </cell>
          <cell r="AX2514">
            <v>50.969000000000001</v>
          </cell>
          <cell r="AY2514">
            <v>0</v>
          </cell>
          <cell r="AZ2514">
            <v>31.762</v>
          </cell>
          <cell r="BA2514">
            <v>0</v>
          </cell>
          <cell r="BB2514">
            <v>0</v>
          </cell>
          <cell r="BC2514">
            <v>0</v>
          </cell>
          <cell r="BD2514">
            <v>0</v>
          </cell>
          <cell r="BE2514">
            <v>0</v>
          </cell>
          <cell r="BF2514">
            <v>0</v>
          </cell>
          <cell r="BG2514">
            <v>0</v>
          </cell>
          <cell r="BH2514">
            <v>0</v>
          </cell>
          <cell r="BI2514">
            <v>0</v>
          </cell>
          <cell r="BJ2514">
            <v>0</v>
          </cell>
          <cell r="BK2514">
            <v>0</v>
          </cell>
          <cell r="BL2514">
            <v>0</v>
          </cell>
          <cell r="BM2514">
            <v>0</v>
          </cell>
        </row>
        <row r="2515">
          <cell r="E2515">
            <v>314.06002000000001</v>
          </cell>
          <cell r="F2515">
            <v>3</v>
          </cell>
          <cell r="G2515">
            <v>4.4999999999999998E-2</v>
          </cell>
          <cell r="H2515" t="str">
            <v>PensionAccounting</v>
          </cell>
          <cell r="I2515" t="str">
            <v>NE (New Entrant)</v>
          </cell>
          <cell r="J2515">
            <v>2017</v>
          </cell>
          <cell r="K2515" t="str">
            <v>CEG Qualified Plan</v>
          </cell>
          <cell r="L2515">
            <v>6</v>
          </cell>
          <cell r="M2515">
            <v>3839788</v>
          </cell>
          <cell r="N2515">
            <v>817435</v>
          </cell>
          <cell r="O2515">
            <v>300709</v>
          </cell>
          <cell r="P2515">
            <v>716517</v>
          </cell>
          <cell r="Q2515">
            <v>271839</v>
          </cell>
          <cell r="R2515">
            <v>466947</v>
          </cell>
          <cell r="S2515">
            <v>312990</v>
          </cell>
          <cell r="V2515">
            <v>57208</v>
          </cell>
          <cell r="X2515">
            <v>57208</v>
          </cell>
          <cell r="Y2515">
            <v>51.59</v>
          </cell>
          <cell r="Z2515">
            <v>4857212</v>
          </cell>
          <cell r="AA2515">
            <v>38195665</v>
          </cell>
          <cell r="AB2515">
            <v>823319</v>
          </cell>
          <cell r="AC2515">
            <v>43966737</v>
          </cell>
          <cell r="AD2515">
            <v>16.11</v>
          </cell>
          <cell r="AE2515">
            <v>0</v>
          </cell>
          <cell r="AF2515">
            <v>36.6</v>
          </cell>
          <cell r="AG2515">
            <v>2.1800000000000002</v>
          </cell>
          <cell r="AH2515">
            <v>1.68</v>
          </cell>
          <cell r="AI2515">
            <v>2.1800000000000002</v>
          </cell>
          <cell r="AJ2515">
            <v>1.68</v>
          </cell>
          <cell r="AK2515">
            <v>2.1800000000000002</v>
          </cell>
          <cell r="AL2515">
            <v>405.39</v>
          </cell>
          <cell r="AM2515">
            <v>40.36</v>
          </cell>
          <cell r="AN2515">
            <v>10.050000000000001</v>
          </cell>
          <cell r="BE2515">
            <v>0</v>
          </cell>
          <cell r="BF2515">
            <v>0</v>
          </cell>
          <cell r="BG2515">
            <v>0</v>
          </cell>
          <cell r="BH2515">
            <v>0</v>
          </cell>
          <cell r="BI2515">
            <v>0</v>
          </cell>
          <cell r="BJ2515">
            <v>0</v>
          </cell>
          <cell r="BK2515">
            <v>0</v>
          </cell>
          <cell r="BL2515">
            <v>0</v>
          </cell>
          <cell r="BM2515">
            <v>0</v>
          </cell>
        </row>
        <row r="2516">
          <cell r="E2516">
            <v>314.06000599999999</v>
          </cell>
          <cell r="F2516">
            <v>3</v>
          </cell>
          <cell r="G2516">
            <v>4.4999999999999998E-2</v>
          </cell>
          <cell r="H2516" t="str">
            <v>PensionAccounting</v>
          </cell>
          <cell r="I2516" t="str">
            <v>CP - Emerging Inactive</v>
          </cell>
          <cell r="J2516">
            <v>2017</v>
          </cell>
          <cell r="K2516" t="str">
            <v>CEG Qualified Plan</v>
          </cell>
          <cell r="L2516">
            <v>6</v>
          </cell>
          <cell r="T2516">
            <v>2467222</v>
          </cell>
          <cell r="U2516">
            <v>39910</v>
          </cell>
          <cell r="W2516">
            <v>191427</v>
          </cell>
          <cell r="X2516">
            <v>191427</v>
          </cell>
          <cell r="AO2516">
            <v>3.21</v>
          </cell>
          <cell r="AP2516">
            <v>64.959000000000003</v>
          </cell>
          <cell r="AQ2516">
            <v>0</v>
          </cell>
          <cell r="AR2516">
            <v>19.111000000000001</v>
          </cell>
          <cell r="AS2516">
            <v>0.74</v>
          </cell>
          <cell r="AT2516">
            <v>56.401000000000003</v>
          </cell>
          <cell r="AU2516">
            <v>0</v>
          </cell>
          <cell r="AV2516">
            <v>18.98</v>
          </cell>
          <cell r="AW2516">
            <v>0.05</v>
          </cell>
          <cell r="AX2516">
            <v>58</v>
          </cell>
          <cell r="AY2516">
            <v>0</v>
          </cell>
          <cell r="AZ2516">
            <v>24.942</v>
          </cell>
          <cell r="BA2516">
            <v>0.02</v>
          </cell>
          <cell r="BB2516">
            <v>59.103000000000002</v>
          </cell>
          <cell r="BC2516">
            <v>0</v>
          </cell>
          <cell r="BD2516">
            <v>24.687999999999999</v>
          </cell>
        </row>
        <row r="2517">
          <cell r="E2517">
            <v>314.06060000000002</v>
          </cell>
          <cell r="F2517">
            <v>3</v>
          </cell>
          <cell r="G2517">
            <v>4.4999999999999998E-2</v>
          </cell>
          <cell r="H2517" t="str">
            <v>PensionAccounting</v>
          </cell>
          <cell r="I2517" t="str">
            <v>NE - Emerging Inactive</v>
          </cell>
          <cell r="J2517">
            <v>2017</v>
          </cell>
          <cell r="K2517" t="str">
            <v>CEG Qualified Plan</v>
          </cell>
          <cell r="L2517">
            <v>6</v>
          </cell>
          <cell r="T2517">
            <v>0</v>
          </cell>
          <cell r="U2517">
            <v>0</v>
          </cell>
          <cell r="W2517">
            <v>0</v>
          </cell>
          <cell r="X2517">
            <v>0</v>
          </cell>
          <cell r="AO2517">
            <v>0</v>
          </cell>
          <cell r="AP2517">
            <v>0</v>
          </cell>
          <cell r="AQ2517">
            <v>0</v>
          </cell>
          <cell r="AR2517">
            <v>0</v>
          </cell>
          <cell r="AS2517">
            <v>0</v>
          </cell>
          <cell r="AT2517">
            <v>0</v>
          </cell>
          <cell r="AU2517">
            <v>0</v>
          </cell>
          <cell r="AV2517">
            <v>0</v>
          </cell>
          <cell r="AW2517">
            <v>0</v>
          </cell>
          <cell r="AX2517">
            <v>0</v>
          </cell>
          <cell r="AY2517">
            <v>0</v>
          </cell>
          <cell r="AZ2517">
            <v>0</v>
          </cell>
          <cell r="BA2517">
            <v>0</v>
          </cell>
          <cell r="BB2517">
            <v>0</v>
          </cell>
          <cell r="BC2517">
            <v>0</v>
          </cell>
          <cell r="BD2517">
            <v>0</v>
          </cell>
        </row>
        <row r="2518">
          <cell r="E2518">
            <v>314.065</v>
          </cell>
          <cell r="F2518">
            <v>3</v>
          </cell>
          <cell r="G2518">
            <v>4.4999999999999998E-2</v>
          </cell>
          <cell r="H2518" t="str">
            <v>PensionAccounting</v>
          </cell>
          <cell r="I2518" t="str">
            <v>ALL</v>
          </cell>
          <cell r="J2518">
            <v>2017</v>
          </cell>
          <cell r="K2518" t="str">
            <v>CEG Qualified Plan</v>
          </cell>
          <cell r="L2518">
            <v>6</v>
          </cell>
          <cell r="M2518">
            <v>15877139</v>
          </cell>
          <cell r="N2518">
            <v>8140264</v>
          </cell>
          <cell r="O2518">
            <v>896903</v>
          </cell>
          <cell r="P2518">
            <v>7367996</v>
          </cell>
          <cell r="Q2518">
            <v>914378</v>
          </cell>
          <cell r="R2518">
            <v>7254543</v>
          </cell>
          <cell r="S2518">
            <v>979371</v>
          </cell>
          <cell r="T2518">
            <v>7545885</v>
          </cell>
          <cell r="U2518">
            <v>1038809</v>
          </cell>
          <cell r="V2518">
            <v>448425</v>
          </cell>
          <cell r="W2518">
            <v>642868</v>
          </cell>
          <cell r="X2518">
            <v>1091293</v>
          </cell>
          <cell r="Y2518">
            <v>111.01</v>
          </cell>
          <cell r="Z2518">
            <v>11836414</v>
          </cell>
          <cell r="AA2518">
            <v>93848991</v>
          </cell>
          <cell r="AB2518">
            <v>7218250</v>
          </cell>
          <cell r="AC2518">
            <v>86675326</v>
          </cell>
          <cell r="AD2518">
            <v>75.53</v>
          </cell>
          <cell r="AE2518">
            <v>0</v>
          </cell>
          <cell r="AF2518">
            <v>43.12</v>
          </cell>
          <cell r="AG2518">
            <v>6.27</v>
          </cell>
          <cell r="AH2518">
            <v>6.48</v>
          </cell>
          <cell r="AI2518">
            <v>6.27</v>
          </cell>
          <cell r="AJ2518">
            <v>6.47</v>
          </cell>
          <cell r="AK2518">
            <v>6.27</v>
          </cell>
          <cell r="AL2518">
            <v>894.12</v>
          </cell>
          <cell r="AM2518">
            <v>98.65</v>
          </cell>
          <cell r="AN2518">
            <v>9.06</v>
          </cell>
          <cell r="AO2518">
            <v>14.28</v>
          </cell>
          <cell r="AP2518">
            <v>68.091999999999999</v>
          </cell>
          <cell r="AQ2518">
            <v>0</v>
          </cell>
          <cell r="AR2518">
            <v>17.242999999999999</v>
          </cell>
          <cell r="AS2518">
            <v>0.74</v>
          </cell>
          <cell r="AT2518">
            <v>56.401000000000003</v>
          </cell>
          <cell r="AU2518">
            <v>0</v>
          </cell>
          <cell r="AV2518">
            <v>18.98</v>
          </cell>
          <cell r="AW2518">
            <v>9.99</v>
          </cell>
          <cell r="AX2518">
            <v>51.003999999999998</v>
          </cell>
          <cell r="AY2518">
            <v>0</v>
          </cell>
          <cell r="AZ2518">
            <v>31.728000000000002</v>
          </cell>
          <cell r="BA2518">
            <v>0.02</v>
          </cell>
          <cell r="BB2518">
            <v>59.103000000000002</v>
          </cell>
          <cell r="BC2518">
            <v>0</v>
          </cell>
          <cell r="BD2518">
            <v>24.687999999999999</v>
          </cell>
          <cell r="BE2518">
            <v>0</v>
          </cell>
          <cell r="BF2518">
            <v>0</v>
          </cell>
          <cell r="BG2518">
            <v>0</v>
          </cell>
          <cell r="BH2518">
            <v>0</v>
          </cell>
          <cell r="BI2518">
            <v>0</v>
          </cell>
          <cell r="BJ2518">
            <v>0</v>
          </cell>
          <cell r="BK2518">
            <v>0</v>
          </cell>
          <cell r="BL2518">
            <v>0</v>
          </cell>
          <cell r="BM2518">
            <v>0</v>
          </cell>
        </row>
        <row r="2519">
          <cell r="E2519">
            <v>314.09089999999998</v>
          </cell>
          <cell r="F2519">
            <v>3</v>
          </cell>
          <cell r="G2519">
            <v>4.4999999999999998E-2</v>
          </cell>
          <cell r="H2519" t="str">
            <v>PensionAccounting</v>
          </cell>
          <cell r="I2519" t="str">
            <v>CP (Current Participant)</v>
          </cell>
          <cell r="J2519">
            <v>2017</v>
          </cell>
          <cell r="K2519" t="str">
            <v>CEG Qualified Plan</v>
          </cell>
          <cell r="L2519">
            <v>9</v>
          </cell>
          <cell r="M2519">
            <v>3463894</v>
          </cell>
          <cell r="N2519">
            <v>2187621</v>
          </cell>
          <cell r="O2519">
            <v>189477</v>
          </cell>
          <cell r="P2519">
            <v>2045104</v>
          </cell>
          <cell r="Q2519">
            <v>198948</v>
          </cell>
          <cell r="R2519">
            <v>2096422</v>
          </cell>
          <cell r="S2519">
            <v>196590</v>
          </cell>
          <cell r="T2519">
            <v>0</v>
          </cell>
          <cell r="U2519">
            <v>0</v>
          </cell>
          <cell r="V2519">
            <v>152187</v>
          </cell>
          <cell r="W2519">
            <v>0</v>
          </cell>
          <cell r="X2519">
            <v>152187</v>
          </cell>
          <cell r="Y2519">
            <v>12.44</v>
          </cell>
          <cell r="Z2519">
            <v>1928676</v>
          </cell>
          <cell r="AA2519">
            <v>13308010</v>
          </cell>
          <cell r="AB2519">
            <v>2155488</v>
          </cell>
          <cell r="AC2519">
            <v>8209439</v>
          </cell>
          <cell r="AD2519">
            <v>12.44</v>
          </cell>
          <cell r="AE2519">
            <v>0</v>
          </cell>
          <cell r="AF2519">
            <v>52.39</v>
          </cell>
          <cell r="AG2519">
            <v>10.93</v>
          </cell>
          <cell r="AH2519">
            <v>14.32</v>
          </cell>
          <cell r="AI2519">
            <v>10.93</v>
          </cell>
          <cell r="AJ2519">
            <v>14.29</v>
          </cell>
          <cell r="AK2519">
            <v>10.93</v>
          </cell>
          <cell r="AL2519">
            <v>95.11</v>
          </cell>
          <cell r="AM2519">
            <v>12.43</v>
          </cell>
          <cell r="AN2519">
            <v>7.65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0</v>
          </cell>
          <cell r="AU2519">
            <v>0</v>
          </cell>
          <cell r="AV2519">
            <v>0</v>
          </cell>
          <cell r="AW2519">
            <v>0</v>
          </cell>
          <cell r="AX2519">
            <v>0</v>
          </cell>
          <cell r="AY2519">
            <v>0</v>
          </cell>
          <cell r="AZ2519">
            <v>0</v>
          </cell>
          <cell r="BA2519">
            <v>0</v>
          </cell>
          <cell r="BB2519">
            <v>0</v>
          </cell>
          <cell r="BC2519">
            <v>0</v>
          </cell>
          <cell r="BD2519">
            <v>0</v>
          </cell>
          <cell r="BE2519">
            <v>0</v>
          </cell>
          <cell r="BF2519">
            <v>0</v>
          </cell>
          <cell r="BG2519">
            <v>0</v>
          </cell>
          <cell r="BH2519">
            <v>0</v>
          </cell>
          <cell r="BI2519">
            <v>0</v>
          </cell>
          <cell r="BJ2519">
            <v>0</v>
          </cell>
          <cell r="BK2519">
            <v>0</v>
          </cell>
          <cell r="BL2519">
            <v>0</v>
          </cell>
          <cell r="BM2519">
            <v>0</v>
          </cell>
        </row>
        <row r="2520">
          <cell r="E2520">
            <v>314.09001999999998</v>
          </cell>
          <cell r="F2520">
            <v>3</v>
          </cell>
          <cell r="G2520">
            <v>4.4999999999999998E-2</v>
          </cell>
          <cell r="H2520" t="str">
            <v>PensionAccounting</v>
          </cell>
          <cell r="I2520" t="str">
            <v>NE (New Entrant)</v>
          </cell>
          <cell r="J2520">
            <v>2017</v>
          </cell>
          <cell r="K2520" t="str">
            <v>CEG Qualified Plan</v>
          </cell>
          <cell r="L2520">
            <v>9</v>
          </cell>
          <cell r="M2520">
            <v>543459</v>
          </cell>
          <cell r="N2520">
            <v>107342</v>
          </cell>
          <cell r="O2520">
            <v>43039</v>
          </cell>
          <cell r="P2520">
            <v>94115</v>
          </cell>
          <cell r="Q2520">
            <v>38669</v>
          </cell>
          <cell r="R2520">
            <v>56348</v>
          </cell>
          <cell r="S2520">
            <v>40181</v>
          </cell>
          <cell r="V2520">
            <v>6911</v>
          </cell>
          <cell r="X2520">
            <v>6911</v>
          </cell>
          <cell r="Y2520">
            <v>7.55</v>
          </cell>
          <cell r="Z2520">
            <v>706786</v>
          </cell>
          <cell r="AA2520">
            <v>5542236</v>
          </cell>
          <cell r="AB2520">
            <v>110104</v>
          </cell>
          <cell r="AC2520">
            <v>6490874</v>
          </cell>
          <cell r="AD2520">
            <v>1.94</v>
          </cell>
          <cell r="AE2520">
            <v>0</v>
          </cell>
          <cell r="AF2520">
            <v>36.25</v>
          </cell>
          <cell r="AG2520">
            <v>2</v>
          </cell>
          <cell r="AH2520">
            <v>1.5</v>
          </cell>
          <cell r="AI2520">
            <v>2</v>
          </cell>
          <cell r="AJ2520">
            <v>1.5</v>
          </cell>
          <cell r="AK2520">
            <v>2</v>
          </cell>
          <cell r="AL2520">
            <v>58.71</v>
          </cell>
          <cell r="AM2520">
            <v>5.77</v>
          </cell>
          <cell r="AN2520">
            <v>10.18</v>
          </cell>
          <cell r="BE2520">
            <v>0</v>
          </cell>
          <cell r="BF2520">
            <v>0</v>
          </cell>
          <cell r="BG2520">
            <v>0</v>
          </cell>
          <cell r="BH2520">
            <v>0</v>
          </cell>
          <cell r="BI2520">
            <v>0</v>
          </cell>
          <cell r="BJ2520">
            <v>0</v>
          </cell>
          <cell r="BK2520">
            <v>0</v>
          </cell>
          <cell r="BL2520">
            <v>0</v>
          </cell>
          <cell r="BM2520">
            <v>0</v>
          </cell>
        </row>
        <row r="2521">
          <cell r="E2521">
            <v>314.09000899999995</v>
          </cell>
          <cell r="F2521">
            <v>3</v>
          </cell>
          <cell r="G2521">
            <v>4.4999999999999998E-2</v>
          </cell>
          <cell r="H2521" t="str">
            <v>PensionAccounting</v>
          </cell>
          <cell r="I2521" t="str">
            <v>CP - Emerging Inactive</v>
          </cell>
          <cell r="J2521">
            <v>2017</v>
          </cell>
          <cell r="K2521" t="str">
            <v>CEG Qualified Plan</v>
          </cell>
          <cell r="L2521">
            <v>9</v>
          </cell>
          <cell r="T2521">
            <v>44952</v>
          </cell>
          <cell r="U2521">
            <v>0</v>
          </cell>
          <cell r="W2521">
            <v>2088</v>
          </cell>
          <cell r="X2521">
            <v>2088</v>
          </cell>
          <cell r="AO2521">
            <v>0.08</v>
          </cell>
          <cell r="AP2521">
            <v>64.33</v>
          </cell>
          <cell r="AQ2521">
            <v>0</v>
          </cell>
          <cell r="AR2521">
            <v>20.372</v>
          </cell>
          <cell r="AS2521">
            <v>0.32</v>
          </cell>
          <cell r="AT2521">
            <v>56.725999999999999</v>
          </cell>
          <cell r="AU2521">
            <v>0</v>
          </cell>
          <cell r="AV2521">
            <v>18.831</v>
          </cell>
          <cell r="AW2521">
            <v>0</v>
          </cell>
          <cell r="AX2521">
            <v>0</v>
          </cell>
          <cell r="AY2521">
            <v>0</v>
          </cell>
          <cell r="AZ2521">
            <v>0</v>
          </cell>
          <cell r="BA2521">
            <v>0</v>
          </cell>
          <cell r="BB2521">
            <v>0</v>
          </cell>
          <cell r="BC2521">
            <v>0</v>
          </cell>
          <cell r="BD2521">
            <v>0</v>
          </cell>
        </row>
        <row r="2522">
          <cell r="E2522">
            <v>314.09089999999998</v>
          </cell>
          <cell r="F2522">
            <v>3</v>
          </cell>
          <cell r="G2522">
            <v>4.4999999999999998E-2</v>
          </cell>
          <cell r="H2522" t="str">
            <v>PensionAccounting</v>
          </cell>
          <cell r="I2522" t="str">
            <v>NE - Emerging Inactive</v>
          </cell>
          <cell r="J2522">
            <v>2017</v>
          </cell>
          <cell r="K2522" t="str">
            <v>CEG Qualified Plan</v>
          </cell>
          <cell r="L2522">
            <v>9</v>
          </cell>
          <cell r="T2522">
            <v>0</v>
          </cell>
          <cell r="U2522">
            <v>0</v>
          </cell>
          <cell r="W2522">
            <v>0</v>
          </cell>
          <cell r="X2522">
            <v>0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0</v>
          </cell>
          <cell r="AU2522">
            <v>0</v>
          </cell>
          <cell r="AV2522">
            <v>0</v>
          </cell>
          <cell r="AW2522">
            <v>0</v>
          </cell>
          <cell r="AX2522">
            <v>0</v>
          </cell>
          <cell r="AY2522">
            <v>0</v>
          </cell>
          <cell r="AZ2522">
            <v>0</v>
          </cell>
          <cell r="BA2522">
            <v>0</v>
          </cell>
          <cell r="BB2522">
            <v>0</v>
          </cell>
          <cell r="BC2522">
            <v>0</v>
          </cell>
          <cell r="BD2522">
            <v>0</v>
          </cell>
        </row>
        <row r="2523">
          <cell r="E2523">
            <v>314.09499999999997</v>
          </cell>
          <cell r="F2523">
            <v>3</v>
          </cell>
          <cell r="G2523">
            <v>4.4999999999999998E-2</v>
          </cell>
          <cell r="H2523" t="str">
            <v>PensionAccounting</v>
          </cell>
          <cell r="I2523" t="str">
            <v>ALL</v>
          </cell>
          <cell r="J2523">
            <v>2017</v>
          </cell>
          <cell r="K2523" t="str">
            <v>CEG Qualified Plan</v>
          </cell>
          <cell r="L2523">
            <v>9</v>
          </cell>
          <cell r="M2523">
            <v>4007353</v>
          </cell>
          <cell r="N2523">
            <v>2294963</v>
          </cell>
          <cell r="O2523">
            <v>232516</v>
          </cell>
          <cell r="P2523">
            <v>2139219</v>
          </cell>
          <cell r="Q2523">
            <v>237617</v>
          </cell>
          <cell r="R2523">
            <v>2152770</v>
          </cell>
          <cell r="S2523">
            <v>236771</v>
          </cell>
          <cell r="T2523">
            <v>44952</v>
          </cell>
          <cell r="U2523">
            <v>0</v>
          </cell>
          <cell r="V2523">
            <v>159098</v>
          </cell>
          <cell r="W2523">
            <v>2088</v>
          </cell>
          <cell r="X2523">
            <v>161186</v>
          </cell>
          <cell r="Y2523">
            <v>19.989999999999998</v>
          </cell>
          <cell r="Z2523">
            <v>2635462</v>
          </cell>
          <cell r="AA2523">
            <v>18850246</v>
          </cell>
          <cell r="AB2523">
            <v>2265592</v>
          </cell>
          <cell r="AC2523">
            <v>14700313</v>
          </cell>
          <cell r="AD2523">
            <v>14.38</v>
          </cell>
          <cell r="AE2523">
            <v>0</v>
          </cell>
          <cell r="AF2523">
            <v>46.29</v>
          </cell>
          <cell r="AG2523">
            <v>7.55</v>
          </cell>
          <cell r="AH2523">
            <v>9.48</v>
          </cell>
          <cell r="AI2523">
            <v>7.55</v>
          </cell>
          <cell r="AJ2523">
            <v>9.4600000000000009</v>
          </cell>
          <cell r="AK2523">
            <v>7.55</v>
          </cell>
          <cell r="AL2523">
            <v>153.82</v>
          </cell>
          <cell r="AM2523">
            <v>18.2</v>
          </cell>
          <cell r="AN2523">
            <v>8.4499999999999993</v>
          </cell>
          <cell r="AO2523">
            <v>0.08</v>
          </cell>
          <cell r="AP2523">
            <v>64.33</v>
          </cell>
          <cell r="AQ2523">
            <v>0</v>
          </cell>
          <cell r="AR2523">
            <v>20.372</v>
          </cell>
          <cell r="AS2523">
            <v>0.32</v>
          </cell>
          <cell r="AT2523">
            <v>56.725999999999999</v>
          </cell>
          <cell r="AU2523">
            <v>0</v>
          </cell>
          <cell r="AV2523">
            <v>18.831</v>
          </cell>
          <cell r="AW2523">
            <v>0</v>
          </cell>
          <cell r="AX2523">
            <v>0</v>
          </cell>
          <cell r="AY2523">
            <v>0</v>
          </cell>
          <cell r="AZ2523">
            <v>0</v>
          </cell>
          <cell r="BA2523">
            <v>0</v>
          </cell>
          <cell r="BB2523">
            <v>0</v>
          </cell>
          <cell r="BC2523">
            <v>0</v>
          </cell>
          <cell r="BD2523">
            <v>0</v>
          </cell>
          <cell r="BE2523">
            <v>0</v>
          </cell>
          <cell r="BF2523">
            <v>0</v>
          </cell>
          <cell r="BG2523">
            <v>0</v>
          </cell>
          <cell r="BH2523">
            <v>0</v>
          </cell>
          <cell r="BI2523">
            <v>0</v>
          </cell>
          <cell r="BJ2523">
            <v>0</v>
          </cell>
          <cell r="BK2523">
            <v>0</v>
          </cell>
          <cell r="BL2523">
            <v>0</v>
          </cell>
          <cell r="BM2523">
            <v>0</v>
          </cell>
        </row>
        <row r="2524">
          <cell r="E2524">
            <v>314.101</v>
          </cell>
          <cell r="F2524">
            <v>3</v>
          </cell>
          <cell r="G2524">
            <v>4.4999999999999998E-2</v>
          </cell>
          <cell r="H2524" t="str">
            <v>PensionAccounting</v>
          </cell>
          <cell r="I2524" t="str">
            <v>CP (Current Participant)</v>
          </cell>
          <cell r="J2524">
            <v>2017</v>
          </cell>
          <cell r="K2524" t="str">
            <v>CEG Qualified Plan</v>
          </cell>
          <cell r="L2524">
            <v>10</v>
          </cell>
          <cell r="M2524">
            <v>5270443</v>
          </cell>
          <cell r="N2524">
            <v>3744752</v>
          </cell>
          <cell r="O2524">
            <v>247702</v>
          </cell>
          <cell r="P2524">
            <v>3548099</v>
          </cell>
          <cell r="Q2524">
            <v>267636</v>
          </cell>
          <cell r="R2524">
            <v>3622255</v>
          </cell>
          <cell r="S2524">
            <v>261931</v>
          </cell>
          <cell r="T2524">
            <v>603287</v>
          </cell>
          <cell r="U2524">
            <v>1165229</v>
          </cell>
          <cell r="V2524">
            <v>419221</v>
          </cell>
          <cell r="W2524">
            <v>54917</v>
          </cell>
          <cell r="X2524">
            <v>474138</v>
          </cell>
          <cell r="Y2524">
            <v>27.25</v>
          </cell>
          <cell r="Z2524">
            <v>2699347</v>
          </cell>
          <cell r="AA2524">
            <v>16817801</v>
          </cell>
          <cell r="AB2524">
            <v>3704717</v>
          </cell>
          <cell r="AC2524">
            <v>12007936</v>
          </cell>
          <cell r="AD2524">
            <v>27.25</v>
          </cell>
          <cell r="AE2524">
            <v>0</v>
          </cell>
          <cell r="AF2524">
            <v>53.37</v>
          </cell>
          <cell r="AG2524">
            <v>12.6</v>
          </cell>
          <cell r="AH2524">
            <v>18.04</v>
          </cell>
          <cell r="AI2524">
            <v>12.6</v>
          </cell>
          <cell r="AJ2524">
            <v>17.989999999999998</v>
          </cell>
          <cell r="AK2524">
            <v>12.6</v>
          </cell>
          <cell r="AL2524">
            <v>183.27</v>
          </cell>
          <cell r="AM2524">
            <v>26.86</v>
          </cell>
          <cell r="AN2524">
            <v>6.82</v>
          </cell>
          <cell r="AO2524">
            <v>7.72</v>
          </cell>
          <cell r="AP2524">
            <v>56.527999999999999</v>
          </cell>
          <cell r="AQ2524">
            <v>0</v>
          </cell>
          <cell r="AR2524">
            <v>26.782</v>
          </cell>
          <cell r="AS2524">
            <v>5.71</v>
          </cell>
          <cell r="AT2524">
            <v>59.134999999999998</v>
          </cell>
          <cell r="AU2524">
            <v>0</v>
          </cell>
          <cell r="AV2524">
            <v>18.43</v>
          </cell>
          <cell r="AW2524">
            <v>20.82</v>
          </cell>
          <cell r="AX2524">
            <v>52.027999999999999</v>
          </cell>
          <cell r="AY2524">
            <v>0</v>
          </cell>
          <cell r="AZ2524">
            <v>30.655999999999999</v>
          </cell>
          <cell r="BA2524">
            <v>0</v>
          </cell>
          <cell r="BB2524">
            <v>0</v>
          </cell>
          <cell r="BC2524">
            <v>0</v>
          </cell>
          <cell r="BD2524">
            <v>0</v>
          </cell>
          <cell r="BE2524">
            <v>0</v>
          </cell>
          <cell r="BF2524">
            <v>0</v>
          </cell>
          <cell r="BG2524">
            <v>0</v>
          </cell>
          <cell r="BH2524">
            <v>0</v>
          </cell>
          <cell r="BI2524">
            <v>0</v>
          </cell>
          <cell r="BJ2524">
            <v>0</v>
          </cell>
          <cell r="BK2524">
            <v>0</v>
          </cell>
          <cell r="BL2524">
            <v>0</v>
          </cell>
          <cell r="BM2524">
            <v>0</v>
          </cell>
        </row>
        <row r="2525">
          <cell r="E2525">
            <v>314.10002000000003</v>
          </cell>
          <cell r="F2525">
            <v>3</v>
          </cell>
          <cell r="G2525">
            <v>4.4999999999999998E-2</v>
          </cell>
          <cell r="H2525" t="str">
            <v>PensionAccounting</v>
          </cell>
          <cell r="I2525" t="str">
            <v>NE (New Entrant)</v>
          </cell>
          <cell r="J2525">
            <v>2017</v>
          </cell>
          <cell r="K2525" t="str">
            <v>CEG Qualified Plan</v>
          </cell>
          <cell r="L2525">
            <v>10</v>
          </cell>
          <cell r="M2525">
            <v>1629764</v>
          </cell>
          <cell r="N2525">
            <v>355094</v>
          </cell>
          <cell r="O2525">
            <v>126748</v>
          </cell>
          <cell r="P2525">
            <v>311460</v>
          </cell>
          <cell r="Q2525">
            <v>114960</v>
          </cell>
          <cell r="R2525">
            <v>216039</v>
          </cell>
          <cell r="S2525">
            <v>123514</v>
          </cell>
          <cell r="V2525">
            <v>26400</v>
          </cell>
          <cell r="X2525">
            <v>26400</v>
          </cell>
          <cell r="Y2525">
            <v>21.77</v>
          </cell>
          <cell r="Z2525">
            <v>2051525</v>
          </cell>
          <cell r="AA2525">
            <v>16100538</v>
          </cell>
          <cell r="AB2525">
            <v>355618</v>
          </cell>
          <cell r="AC2525">
            <v>18492782</v>
          </cell>
          <cell r="AD2525">
            <v>7.27</v>
          </cell>
          <cell r="AE2525">
            <v>0</v>
          </cell>
          <cell r="AF2525">
            <v>36.659999999999997</v>
          </cell>
          <cell r="AG2525">
            <v>2.2200000000000002</v>
          </cell>
          <cell r="AH2525">
            <v>1.72</v>
          </cell>
          <cell r="AI2525">
            <v>2.2200000000000002</v>
          </cell>
          <cell r="AJ2525">
            <v>1.72</v>
          </cell>
          <cell r="AK2525">
            <v>2.2200000000000002</v>
          </cell>
          <cell r="AL2525">
            <v>170.71</v>
          </cell>
          <cell r="AM2525">
            <v>17</v>
          </cell>
          <cell r="AN2525">
            <v>10.039999999999999</v>
          </cell>
          <cell r="BE2525">
            <v>0</v>
          </cell>
          <cell r="BF2525">
            <v>0</v>
          </cell>
          <cell r="BG2525">
            <v>0</v>
          </cell>
          <cell r="BH2525">
            <v>0</v>
          </cell>
          <cell r="BI2525">
            <v>0</v>
          </cell>
          <cell r="BJ2525">
            <v>0</v>
          </cell>
          <cell r="BK2525">
            <v>0</v>
          </cell>
          <cell r="BL2525">
            <v>0</v>
          </cell>
          <cell r="BM2525">
            <v>0</v>
          </cell>
        </row>
        <row r="2526">
          <cell r="E2526">
            <v>314.10001</v>
          </cell>
          <cell r="F2526">
            <v>3</v>
          </cell>
          <cell r="G2526">
            <v>4.4999999999999998E-2</v>
          </cell>
          <cell r="H2526" t="str">
            <v>PensionAccounting</v>
          </cell>
          <cell r="I2526" t="str">
            <v>CP - Emerging Inactive</v>
          </cell>
          <cell r="J2526">
            <v>2017</v>
          </cell>
          <cell r="K2526" t="str">
            <v>CEG Qualified Plan</v>
          </cell>
          <cell r="L2526">
            <v>10</v>
          </cell>
          <cell r="T2526">
            <v>368302</v>
          </cell>
          <cell r="U2526">
            <v>37178</v>
          </cell>
          <cell r="W2526">
            <v>29369</v>
          </cell>
          <cell r="X2526">
            <v>29369</v>
          </cell>
          <cell r="AO2526">
            <v>2.0299999999999998</v>
          </cell>
          <cell r="AP2526">
            <v>64.072000000000003</v>
          </cell>
          <cell r="AQ2526">
            <v>0</v>
          </cell>
          <cell r="AR2526">
            <v>19.966999999999999</v>
          </cell>
          <cell r="AS2526">
            <v>1.22</v>
          </cell>
          <cell r="AT2526">
            <v>58.345999999999997</v>
          </cell>
          <cell r="AU2526">
            <v>0</v>
          </cell>
          <cell r="AV2526">
            <v>18.588000000000001</v>
          </cell>
          <cell r="AW2526">
            <v>0.99</v>
          </cell>
          <cell r="AX2526">
            <v>50</v>
          </cell>
          <cell r="AY2526">
            <v>0</v>
          </cell>
          <cell r="AZ2526">
            <v>32.088999999999999</v>
          </cell>
          <cell r="BA2526">
            <v>0</v>
          </cell>
          <cell r="BB2526">
            <v>0</v>
          </cell>
          <cell r="BC2526">
            <v>0</v>
          </cell>
          <cell r="BD2526">
            <v>0</v>
          </cell>
        </row>
        <row r="2527">
          <cell r="E2527">
            <v>314.101</v>
          </cell>
          <cell r="F2527">
            <v>3</v>
          </cell>
          <cell r="G2527">
            <v>4.4999999999999998E-2</v>
          </cell>
          <cell r="H2527" t="str">
            <v>PensionAccounting</v>
          </cell>
          <cell r="I2527" t="str">
            <v>NE - Emerging Inactive</v>
          </cell>
          <cell r="J2527">
            <v>2017</v>
          </cell>
          <cell r="K2527" t="str">
            <v>CEG Qualified Plan</v>
          </cell>
          <cell r="L2527">
            <v>10</v>
          </cell>
          <cell r="T2527">
            <v>0</v>
          </cell>
          <cell r="U2527">
            <v>0</v>
          </cell>
          <cell r="W2527">
            <v>0</v>
          </cell>
          <cell r="X2527">
            <v>0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0</v>
          </cell>
          <cell r="AU2527">
            <v>0</v>
          </cell>
          <cell r="AV2527">
            <v>0</v>
          </cell>
          <cell r="AW2527">
            <v>0</v>
          </cell>
          <cell r="AX2527">
            <v>0</v>
          </cell>
          <cell r="AY2527">
            <v>0</v>
          </cell>
          <cell r="AZ2527">
            <v>0</v>
          </cell>
          <cell r="BA2527">
            <v>0</v>
          </cell>
          <cell r="BB2527">
            <v>0</v>
          </cell>
          <cell r="BC2527">
            <v>0</v>
          </cell>
          <cell r="BD2527">
            <v>0</v>
          </cell>
        </row>
        <row r="2528">
          <cell r="E2528">
            <v>314.10500000000002</v>
          </cell>
          <cell r="F2528">
            <v>3</v>
          </cell>
          <cell r="G2528">
            <v>4.4999999999999998E-2</v>
          </cell>
          <cell r="H2528" t="str">
            <v>PensionAccounting</v>
          </cell>
          <cell r="I2528" t="str">
            <v>ALL</v>
          </cell>
          <cell r="J2528">
            <v>2017</v>
          </cell>
          <cell r="K2528" t="str">
            <v>CEG Qualified Plan</v>
          </cell>
          <cell r="L2528">
            <v>10</v>
          </cell>
          <cell r="M2528">
            <v>6900207</v>
          </cell>
          <cell r="N2528">
            <v>4099846</v>
          </cell>
          <cell r="O2528">
            <v>374450</v>
          </cell>
          <cell r="P2528">
            <v>3859559</v>
          </cell>
          <cell r="Q2528">
            <v>382596</v>
          </cell>
          <cell r="R2528">
            <v>3838294</v>
          </cell>
          <cell r="S2528">
            <v>385445</v>
          </cell>
          <cell r="T2528">
            <v>971589</v>
          </cell>
          <cell r="U2528">
            <v>1202407</v>
          </cell>
          <cell r="V2528">
            <v>445621</v>
          </cell>
          <cell r="W2528">
            <v>84286</v>
          </cell>
          <cell r="X2528">
            <v>529907</v>
          </cell>
          <cell r="Y2528">
            <v>49.02</v>
          </cell>
          <cell r="Z2528">
            <v>4750872</v>
          </cell>
          <cell r="AA2528">
            <v>32918339</v>
          </cell>
          <cell r="AB2528">
            <v>4060335</v>
          </cell>
          <cell r="AC2528">
            <v>30500718</v>
          </cell>
          <cell r="AD2528">
            <v>34.520000000000003</v>
          </cell>
          <cell r="AE2528">
            <v>0</v>
          </cell>
          <cell r="AF2528">
            <v>45.94</v>
          </cell>
          <cell r="AG2528">
            <v>7.99</v>
          </cell>
          <cell r="AH2528">
            <v>10.79</v>
          </cell>
          <cell r="AI2528">
            <v>7.99</v>
          </cell>
          <cell r="AJ2528">
            <v>10.77</v>
          </cell>
          <cell r="AK2528">
            <v>7.99</v>
          </cell>
          <cell r="AL2528">
            <v>353.98</v>
          </cell>
          <cell r="AM2528">
            <v>43.86</v>
          </cell>
          <cell r="AN2528">
            <v>8.07</v>
          </cell>
          <cell r="AO2528">
            <v>9.75</v>
          </cell>
          <cell r="AP2528">
            <v>58.1</v>
          </cell>
          <cell r="AQ2528">
            <v>0</v>
          </cell>
          <cell r="AR2528">
            <v>25.361999999999998</v>
          </cell>
          <cell r="AS2528">
            <v>6.93</v>
          </cell>
          <cell r="AT2528">
            <v>58.996000000000002</v>
          </cell>
          <cell r="AU2528">
            <v>0</v>
          </cell>
          <cell r="AV2528">
            <v>18.457999999999998</v>
          </cell>
          <cell r="AW2528">
            <v>21.81</v>
          </cell>
          <cell r="AX2528">
            <v>51.936</v>
          </cell>
          <cell r="AY2528">
            <v>0</v>
          </cell>
          <cell r="AZ2528">
            <v>30.721</v>
          </cell>
          <cell r="BA2528">
            <v>0</v>
          </cell>
          <cell r="BB2528">
            <v>0</v>
          </cell>
          <cell r="BC2528">
            <v>0</v>
          </cell>
          <cell r="BD2528">
            <v>0</v>
          </cell>
          <cell r="BE2528">
            <v>0</v>
          </cell>
          <cell r="BF2528">
            <v>0</v>
          </cell>
          <cell r="BG2528">
            <v>0</v>
          </cell>
          <cell r="BH2528">
            <v>0</v>
          </cell>
          <cell r="BI2528">
            <v>0</v>
          </cell>
          <cell r="BJ2528">
            <v>0</v>
          </cell>
          <cell r="BK2528">
            <v>0</v>
          </cell>
          <cell r="BL2528">
            <v>0</v>
          </cell>
          <cell r="BM2528">
            <v>0</v>
          </cell>
        </row>
        <row r="2529">
          <cell r="E2529">
            <v>314.11110000000002</v>
          </cell>
          <cell r="F2529">
            <v>3</v>
          </cell>
          <cell r="G2529">
            <v>4.4999999999999998E-2</v>
          </cell>
          <cell r="H2529" t="str">
            <v>PensionAccounting</v>
          </cell>
          <cell r="I2529" t="str">
            <v>CP (Current Participant)</v>
          </cell>
          <cell r="J2529">
            <v>2017</v>
          </cell>
          <cell r="K2529" t="str">
            <v>CEG Qualified Plan</v>
          </cell>
          <cell r="L2529">
            <v>11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0</v>
          </cell>
          <cell r="AT2529">
            <v>0</v>
          </cell>
          <cell r="AU2529">
            <v>0</v>
          </cell>
          <cell r="AV2529">
            <v>0</v>
          </cell>
          <cell r="AW2529">
            <v>0</v>
          </cell>
          <cell r="AX2529">
            <v>0</v>
          </cell>
          <cell r="AY2529">
            <v>0</v>
          </cell>
          <cell r="AZ2529">
            <v>0</v>
          </cell>
          <cell r="BA2529">
            <v>0</v>
          </cell>
          <cell r="BB2529">
            <v>0</v>
          </cell>
          <cell r="BC2529">
            <v>0</v>
          </cell>
          <cell r="BD2529">
            <v>0</v>
          </cell>
          <cell r="BE2529">
            <v>0</v>
          </cell>
          <cell r="BF2529">
            <v>0</v>
          </cell>
          <cell r="BG2529">
            <v>0</v>
          </cell>
          <cell r="BH2529">
            <v>0</v>
          </cell>
          <cell r="BI2529">
            <v>0</v>
          </cell>
          <cell r="BJ2529">
            <v>0</v>
          </cell>
          <cell r="BK2529">
            <v>0</v>
          </cell>
          <cell r="BL2529">
            <v>0</v>
          </cell>
          <cell r="BM2529">
            <v>0</v>
          </cell>
        </row>
        <row r="2530">
          <cell r="E2530">
            <v>314.11002000000002</v>
          </cell>
          <cell r="F2530">
            <v>3</v>
          </cell>
          <cell r="G2530">
            <v>4.4999999999999998E-2</v>
          </cell>
          <cell r="H2530" t="str">
            <v>PensionAccounting</v>
          </cell>
          <cell r="I2530" t="str">
            <v>NE (New Entrant)</v>
          </cell>
          <cell r="J2530">
            <v>2017</v>
          </cell>
          <cell r="K2530" t="str">
            <v>CEG Qualified Plan</v>
          </cell>
          <cell r="L2530">
            <v>11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V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BE2530">
            <v>0</v>
          </cell>
          <cell r="BF2530">
            <v>0</v>
          </cell>
          <cell r="BG2530">
            <v>0</v>
          </cell>
          <cell r="BH2530">
            <v>0</v>
          </cell>
          <cell r="BI2530">
            <v>0</v>
          </cell>
          <cell r="BJ2530">
            <v>0</v>
          </cell>
          <cell r="BK2530">
            <v>0</v>
          </cell>
          <cell r="BL2530">
            <v>0</v>
          </cell>
          <cell r="BM2530">
            <v>0</v>
          </cell>
        </row>
        <row r="2531">
          <cell r="E2531">
            <v>314.11001099999999</v>
          </cell>
          <cell r="F2531">
            <v>3</v>
          </cell>
          <cell r="G2531">
            <v>4.4999999999999998E-2</v>
          </cell>
          <cell r="H2531" t="str">
            <v>PensionAccounting</v>
          </cell>
          <cell r="I2531" t="str">
            <v>CP - Emerging Inactive</v>
          </cell>
          <cell r="J2531">
            <v>2017</v>
          </cell>
          <cell r="K2531" t="str">
            <v>CEG Qualified Plan</v>
          </cell>
          <cell r="L2531">
            <v>11</v>
          </cell>
          <cell r="T2531">
            <v>0</v>
          </cell>
          <cell r="U2531">
            <v>0</v>
          </cell>
          <cell r="W2531">
            <v>0</v>
          </cell>
          <cell r="X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0</v>
          </cell>
          <cell r="AU2531">
            <v>0</v>
          </cell>
          <cell r="AV2531">
            <v>0</v>
          </cell>
          <cell r="AW2531">
            <v>0</v>
          </cell>
          <cell r="AX2531">
            <v>0</v>
          </cell>
          <cell r="AY2531">
            <v>0</v>
          </cell>
          <cell r="AZ2531">
            <v>0</v>
          </cell>
          <cell r="BA2531">
            <v>0</v>
          </cell>
          <cell r="BB2531">
            <v>0</v>
          </cell>
          <cell r="BC2531">
            <v>0</v>
          </cell>
          <cell r="BD2531">
            <v>0</v>
          </cell>
        </row>
        <row r="2532">
          <cell r="E2532">
            <v>314.11110000000002</v>
          </cell>
          <cell r="F2532">
            <v>3</v>
          </cell>
          <cell r="G2532">
            <v>4.4999999999999998E-2</v>
          </cell>
          <cell r="H2532" t="str">
            <v>PensionAccounting</v>
          </cell>
          <cell r="I2532" t="str">
            <v>NE - Emerging Inactive</v>
          </cell>
          <cell r="J2532">
            <v>2017</v>
          </cell>
          <cell r="K2532" t="str">
            <v>CEG Qualified Plan</v>
          </cell>
          <cell r="L2532">
            <v>11</v>
          </cell>
          <cell r="T2532">
            <v>0</v>
          </cell>
          <cell r="U2532">
            <v>0</v>
          </cell>
          <cell r="W2532">
            <v>0</v>
          </cell>
          <cell r="X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0</v>
          </cell>
          <cell r="AU2532">
            <v>0</v>
          </cell>
          <cell r="AV2532">
            <v>0</v>
          </cell>
          <cell r="AW2532">
            <v>0</v>
          </cell>
          <cell r="AX2532">
            <v>0</v>
          </cell>
          <cell r="AY2532">
            <v>0</v>
          </cell>
          <cell r="AZ2532">
            <v>0</v>
          </cell>
          <cell r="BA2532">
            <v>0</v>
          </cell>
          <cell r="BB2532">
            <v>0</v>
          </cell>
          <cell r="BC2532">
            <v>0</v>
          </cell>
          <cell r="BD2532">
            <v>0</v>
          </cell>
        </row>
        <row r="2533">
          <cell r="E2533">
            <v>314.11500000000001</v>
          </cell>
          <cell r="F2533">
            <v>3</v>
          </cell>
          <cell r="G2533">
            <v>4.4999999999999998E-2</v>
          </cell>
          <cell r="H2533" t="str">
            <v>PensionAccounting</v>
          </cell>
          <cell r="I2533" t="str">
            <v>ALL</v>
          </cell>
          <cell r="J2533">
            <v>2017</v>
          </cell>
          <cell r="K2533" t="str">
            <v>CEG Qualified Plan</v>
          </cell>
          <cell r="L2533">
            <v>11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0</v>
          </cell>
          <cell r="AT2533">
            <v>0</v>
          </cell>
          <cell r="AU2533">
            <v>0</v>
          </cell>
          <cell r="AV2533">
            <v>0</v>
          </cell>
          <cell r="AW2533">
            <v>0</v>
          </cell>
          <cell r="AX2533">
            <v>0</v>
          </cell>
          <cell r="AY2533">
            <v>0</v>
          </cell>
          <cell r="AZ2533">
            <v>0</v>
          </cell>
          <cell r="BA2533">
            <v>0</v>
          </cell>
          <cell r="BB2533">
            <v>0</v>
          </cell>
          <cell r="BC2533">
            <v>0</v>
          </cell>
          <cell r="BD2533">
            <v>0</v>
          </cell>
          <cell r="BE2533">
            <v>0</v>
          </cell>
          <cell r="BF2533">
            <v>0</v>
          </cell>
          <cell r="BG2533">
            <v>0</v>
          </cell>
          <cell r="BH2533">
            <v>0</v>
          </cell>
          <cell r="BI2533">
            <v>0</v>
          </cell>
          <cell r="BJ2533">
            <v>0</v>
          </cell>
          <cell r="BK2533">
            <v>0</v>
          </cell>
          <cell r="BL2533">
            <v>0</v>
          </cell>
          <cell r="BM2533">
            <v>0</v>
          </cell>
        </row>
        <row r="2534">
          <cell r="E2534">
            <v>314.14139999999998</v>
          </cell>
          <cell r="F2534">
            <v>3</v>
          </cell>
          <cell r="G2534">
            <v>4.4999999999999998E-2</v>
          </cell>
          <cell r="H2534" t="str">
            <v>PensionAccounting</v>
          </cell>
          <cell r="I2534" t="str">
            <v>CP (Current Participant)</v>
          </cell>
          <cell r="J2534">
            <v>2017</v>
          </cell>
          <cell r="K2534" t="str">
            <v>CEG Qualified Plan</v>
          </cell>
          <cell r="L2534">
            <v>14</v>
          </cell>
          <cell r="M2534">
            <v>122867332</v>
          </cell>
          <cell r="N2534">
            <v>51355114</v>
          </cell>
          <cell r="O2534">
            <v>6263977</v>
          </cell>
          <cell r="P2534">
            <v>44270821</v>
          </cell>
          <cell r="Q2534">
            <v>6011304</v>
          </cell>
          <cell r="R2534">
            <v>45852715</v>
          </cell>
          <cell r="S2534">
            <v>6114957</v>
          </cell>
          <cell r="T2534">
            <v>3461255</v>
          </cell>
          <cell r="U2534">
            <v>2372422</v>
          </cell>
          <cell r="V2534">
            <v>2924392</v>
          </cell>
          <cell r="W2534">
            <v>320864</v>
          </cell>
          <cell r="X2534">
            <v>3245256</v>
          </cell>
          <cell r="Y2534">
            <v>542.15</v>
          </cell>
          <cell r="Z2534">
            <v>72556844</v>
          </cell>
          <cell r="AA2534">
            <v>883978447</v>
          </cell>
          <cell r="AB2534">
            <v>47427386</v>
          </cell>
          <cell r="AC2534">
            <v>452093530</v>
          </cell>
          <cell r="AD2534">
            <v>542.15</v>
          </cell>
          <cell r="AE2534">
            <v>0</v>
          </cell>
          <cell r="AF2534">
            <v>44.97</v>
          </cell>
          <cell r="AG2534">
            <v>7.41</v>
          </cell>
          <cell r="AH2534">
            <v>10.31</v>
          </cell>
          <cell r="AI2534">
            <v>7.41</v>
          </cell>
          <cell r="AJ2534">
            <v>10.15</v>
          </cell>
          <cell r="AK2534">
            <v>7.41</v>
          </cell>
          <cell r="AL2534">
            <v>6841.41</v>
          </cell>
          <cell r="AM2534">
            <v>534.51</v>
          </cell>
          <cell r="AN2534">
            <v>12.8</v>
          </cell>
          <cell r="AO2534">
            <v>44.27</v>
          </cell>
          <cell r="AP2534">
            <v>62.165999999999997</v>
          </cell>
          <cell r="AQ2534">
            <v>0</v>
          </cell>
          <cell r="AR2534">
            <v>22.119</v>
          </cell>
          <cell r="AS2534">
            <v>2.54</v>
          </cell>
          <cell r="AT2534">
            <v>67.787000000000006</v>
          </cell>
          <cell r="AU2534">
            <v>0</v>
          </cell>
          <cell r="AV2534">
            <v>16.085999999999999</v>
          </cell>
          <cell r="AW2534">
            <v>71.319999999999993</v>
          </cell>
          <cell r="AX2534">
            <v>52.7</v>
          </cell>
          <cell r="AY2534">
            <v>0</v>
          </cell>
          <cell r="AZ2534">
            <v>30.196000000000002</v>
          </cell>
          <cell r="BA2534">
            <v>0</v>
          </cell>
          <cell r="BB2534">
            <v>0</v>
          </cell>
          <cell r="BC2534">
            <v>0</v>
          </cell>
          <cell r="BD2534">
            <v>0</v>
          </cell>
          <cell r="BE2534">
            <v>0</v>
          </cell>
          <cell r="BF2534">
            <v>0</v>
          </cell>
          <cell r="BG2534">
            <v>0</v>
          </cell>
          <cell r="BH2534">
            <v>0</v>
          </cell>
          <cell r="BI2534">
            <v>0</v>
          </cell>
          <cell r="BJ2534">
            <v>0</v>
          </cell>
          <cell r="BK2534">
            <v>0</v>
          </cell>
          <cell r="BL2534">
            <v>0</v>
          </cell>
          <cell r="BM2534">
            <v>0</v>
          </cell>
        </row>
        <row r="2535">
          <cell r="E2535">
            <v>314.14001999999999</v>
          </cell>
          <cell r="F2535">
            <v>3</v>
          </cell>
          <cell r="G2535">
            <v>4.4999999999999998E-2</v>
          </cell>
          <cell r="H2535" t="str">
            <v>PensionAccounting</v>
          </cell>
          <cell r="I2535" t="str">
            <v>NE (New Entrant)</v>
          </cell>
          <cell r="J2535">
            <v>2017</v>
          </cell>
          <cell r="K2535" t="str">
            <v>CEG Qualified Plan</v>
          </cell>
          <cell r="L2535">
            <v>14</v>
          </cell>
          <cell r="M2535">
            <v>30870572</v>
          </cell>
          <cell r="N2535">
            <v>5229306</v>
          </cell>
          <cell r="O2535">
            <v>1896679</v>
          </cell>
          <cell r="P2535">
            <v>4245519</v>
          </cell>
          <cell r="Q2535">
            <v>1595600</v>
          </cell>
          <cell r="R2535">
            <v>2879482</v>
          </cell>
          <cell r="S2535">
            <v>1867478</v>
          </cell>
          <cell r="V2535">
            <v>198818</v>
          </cell>
          <cell r="X2535">
            <v>198818</v>
          </cell>
          <cell r="Y2535">
            <v>245.85</v>
          </cell>
          <cell r="Z2535">
            <v>24544337</v>
          </cell>
          <cell r="AA2535">
            <v>298302008</v>
          </cell>
          <cell r="AB2535">
            <v>4753673</v>
          </cell>
          <cell r="AC2535">
            <v>201494862</v>
          </cell>
          <cell r="AD2535">
            <v>94.04</v>
          </cell>
          <cell r="AE2535">
            <v>0</v>
          </cell>
          <cell r="AF2535">
            <v>38.86</v>
          </cell>
          <cell r="AG2535">
            <v>2.46</v>
          </cell>
          <cell r="AH2535">
            <v>1.96</v>
          </cell>
          <cell r="AI2535">
            <v>2.46</v>
          </cell>
          <cell r="AJ2535">
            <v>1.96</v>
          </cell>
          <cell r="AK2535">
            <v>2.46</v>
          </cell>
          <cell r="AL2535">
            <v>3268.47</v>
          </cell>
          <cell r="AM2535">
            <v>221.28</v>
          </cell>
          <cell r="AN2535">
            <v>14.77</v>
          </cell>
          <cell r="BE2535">
            <v>0</v>
          </cell>
          <cell r="BF2535">
            <v>0</v>
          </cell>
          <cell r="BG2535">
            <v>0</v>
          </cell>
          <cell r="BH2535">
            <v>0</v>
          </cell>
          <cell r="BI2535">
            <v>0</v>
          </cell>
          <cell r="BJ2535">
            <v>0</v>
          </cell>
          <cell r="BK2535">
            <v>0</v>
          </cell>
          <cell r="BL2535">
            <v>0</v>
          </cell>
          <cell r="BM2535">
            <v>0</v>
          </cell>
        </row>
        <row r="2536">
          <cell r="E2536">
            <v>314.14001400000001</v>
          </cell>
          <cell r="F2536">
            <v>3</v>
          </cell>
          <cell r="G2536">
            <v>4.4999999999999998E-2</v>
          </cell>
          <cell r="H2536" t="str">
            <v>PensionAccounting</v>
          </cell>
          <cell r="I2536" t="str">
            <v>CP - Emerging Inactive</v>
          </cell>
          <cell r="J2536">
            <v>2017</v>
          </cell>
          <cell r="K2536" t="str">
            <v>CEG Qualified Plan</v>
          </cell>
          <cell r="L2536">
            <v>14</v>
          </cell>
          <cell r="T2536">
            <v>1115304</v>
          </cell>
          <cell r="U2536">
            <v>98237</v>
          </cell>
          <cell r="W2536">
            <v>78035</v>
          </cell>
          <cell r="X2536">
            <v>78035</v>
          </cell>
          <cell r="AO2536">
            <v>2.5099999999999998</v>
          </cell>
          <cell r="AP2536">
            <v>62.98</v>
          </cell>
          <cell r="AQ2536">
            <v>0</v>
          </cell>
          <cell r="AR2536">
            <v>21.747</v>
          </cell>
          <cell r="AS2536">
            <v>4.38</v>
          </cell>
          <cell r="AT2536">
            <v>54.856999999999999</v>
          </cell>
          <cell r="AU2536">
            <v>0</v>
          </cell>
          <cell r="AV2536">
            <v>19.45</v>
          </cell>
          <cell r="AW2536">
            <v>0.99</v>
          </cell>
          <cell r="AX2536">
            <v>37.021000000000001</v>
          </cell>
          <cell r="AY2536">
            <v>0</v>
          </cell>
          <cell r="AZ2536">
            <v>46.366999999999997</v>
          </cell>
          <cell r="BA2536">
            <v>0.01</v>
          </cell>
          <cell r="BB2536">
            <v>58.970999999999997</v>
          </cell>
          <cell r="BC2536">
            <v>0</v>
          </cell>
          <cell r="BD2536">
            <v>22.693000000000001</v>
          </cell>
        </row>
        <row r="2537">
          <cell r="E2537">
            <v>314.14139999999998</v>
          </cell>
          <cell r="F2537">
            <v>3</v>
          </cell>
          <cell r="G2537">
            <v>4.4999999999999998E-2</v>
          </cell>
          <cell r="H2537" t="str">
            <v>PensionAccounting</v>
          </cell>
          <cell r="I2537" t="str">
            <v>NE - Emerging Inactive</v>
          </cell>
          <cell r="J2537">
            <v>2017</v>
          </cell>
          <cell r="K2537" t="str">
            <v>CEG Qualified Plan</v>
          </cell>
          <cell r="L2537">
            <v>14</v>
          </cell>
          <cell r="T2537">
            <v>0</v>
          </cell>
          <cell r="U2537">
            <v>0</v>
          </cell>
          <cell r="W2537">
            <v>0</v>
          </cell>
          <cell r="X2537">
            <v>0</v>
          </cell>
          <cell r="AO2537">
            <v>0</v>
          </cell>
          <cell r="AP2537">
            <v>0</v>
          </cell>
          <cell r="AQ2537">
            <v>0</v>
          </cell>
          <cell r="AR2537">
            <v>0</v>
          </cell>
          <cell r="AS2537">
            <v>0</v>
          </cell>
          <cell r="AT2537">
            <v>0</v>
          </cell>
          <cell r="AU2537">
            <v>0</v>
          </cell>
          <cell r="AV2537">
            <v>0</v>
          </cell>
          <cell r="AW2537">
            <v>0</v>
          </cell>
          <cell r="AX2537">
            <v>0</v>
          </cell>
          <cell r="AY2537">
            <v>0</v>
          </cell>
          <cell r="AZ2537">
            <v>0</v>
          </cell>
          <cell r="BA2537">
            <v>0</v>
          </cell>
          <cell r="BB2537">
            <v>0</v>
          </cell>
          <cell r="BC2537">
            <v>0</v>
          </cell>
          <cell r="BD2537">
            <v>0</v>
          </cell>
        </row>
        <row r="2538">
          <cell r="E2538">
            <v>314.14499999999998</v>
          </cell>
          <cell r="F2538">
            <v>3</v>
          </cell>
          <cell r="G2538">
            <v>4.4999999999999998E-2</v>
          </cell>
          <cell r="H2538" t="str">
            <v>PensionAccounting</v>
          </cell>
          <cell r="I2538" t="str">
            <v>ALL</v>
          </cell>
          <cell r="J2538">
            <v>2017</v>
          </cell>
          <cell r="K2538" t="str">
            <v>CEG Qualified Plan</v>
          </cell>
          <cell r="L2538">
            <v>14</v>
          </cell>
          <cell r="M2538">
            <v>153737904</v>
          </cell>
          <cell r="N2538">
            <v>56584420</v>
          </cell>
          <cell r="O2538">
            <v>8160656</v>
          </cell>
          <cell r="P2538">
            <v>48516340</v>
          </cell>
          <cell r="Q2538">
            <v>7606904</v>
          </cell>
          <cell r="R2538">
            <v>48732197</v>
          </cell>
          <cell r="S2538">
            <v>7982435</v>
          </cell>
          <cell r="T2538">
            <v>4576559</v>
          </cell>
          <cell r="U2538">
            <v>2470659</v>
          </cell>
          <cell r="V2538">
            <v>3123210</v>
          </cell>
          <cell r="W2538">
            <v>398899</v>
          </cell>
          <cell r="X2538">
            <v>3522109</v>
          </cell>
          <cell r="Y2538">
            <v>788</v>
          </cell>
          <cell r="Z2538">
            <v>97101181</v>
          </cell>
          <cell r="AA2538">
            <v>1182280455</v>
          </cell>
          <cell r="AB2538">
            <v>52181059</v>
          </cell>
          <cell r="AC2538">
            <v>653588392</v>
          </cell>
          <cell r="AD2538">
            <v>636.19000000000005</v>
          </cell>
          <cell r="AE2538">
            <v>0</v>
          </cell>
          <cell r="AF2538">
            <v>43.06</v>
          </cell>
          <cell r="AG2538">
            <v>5.86</v>
          </cell>
          <cell r="AH2538">
            <v>7.71</v>
          </cell>
          <cell r="AI2538">
            <v>5.86</v>
          </cell>
          <cell r="AJ2538">
            <v>7.59</v>
          </cell>
          <cell r="AK2538">
            <v>5.86</v>
          </cell>
          <cell r="AL2538">
            <v>10109.879999999999</v>
          </cell>
          <cell r="AM2538">
            <v>755.79</v>
          </cell>
          <cell r="AN2538">
            <v>13.38</v>
          </cell>
          <cell r="AO2538">
            <v>46.78</v>
          </cell>
          <cell r="AP2538">
            <v>62.209000000000003</v>
          </cell>
          <cell r="AQ2538">
            <v>0</v>
          </cell>
          <cell r="AR2538">
            <v>22.099</v>
          </cell>
          <cell r="AS2538">
            <v>6.92</v>
          </cell>
          <cell r="AT2538">
            <v>59.603999999999999</v>
          </cell>
          <cell r="AU2538">
            <v>0</v>
          </cell>
          <cell r="AV2538">
            <v>18.215</v>
          </cell>
          <cell r="AW2538">
            <v>72.31</v>
          </cell>
          <cell r="AX2538">
            <v>52.485999999999997</v>
          </cell>
          <cell r="AY2538">
            <v>0</v>
          </cell>
          <cell r="AZ2538">
            <v>30.417000000000002</v>
          </cell>
          <cell r="BA2538">
            <v>0.01</v>
          </cell>
          <cell r="BB2538">
            <v>58.970999999999997</v>
          </cell>
          <cell r="BC2538">
            <v>0</v>
          </cell>
          <cell r="BD2538">
            <v>22.693000000000001</v>
          </cell>
          <cell r="BE2538">
            <v>0</v>
          </cell>
          <cell r="BF2538">
            <v>0</v>
          </cell>
          <cell r="BG2538">
            <v>0</v>
          </cell>
          <cell r="BH2538">
            <v>0</v>
          </cell>
          <cell r="BI2538">
            <v>0</v>
          </cell>
          <cell r="BJ2538">
            <v>0</v>
          </cell>
          <cell r="BK2538">
            <v>0</v>
          </cell>
          <cell r="BL2538">
            <v>0</v>
          </cell>
          <cell r="BM2538">
            <v>0</v>
          </cell>
        </row>
        <row r="2539">
          <cell r="E2539">
            <v>314.1515</v>
          </cell>
          <cell r="F2539">
            <v>3</v>
          </cell>
          <cell r="G2539">
            <v>4.4999999999999998E-2</v>
          </cell>
          <cell r="H2539" t="str">
            <v>PensionAccounting</v>
          </cell>
          <cell r="I2539" t="str">
            <v>CP (Current Participant)</v>
          </cell>
          <cell r="J2539">
            <v>2017</v>
          </cell>
          <cell r="K2539" t="str">
            <v>CEG Qualified Plan</v>
          </cell>
          <cell r="L2539">
            <v>15</v>
          </cell>
          <cell r="M2539">
            <v>34913109</v>
          </cell>
          <cell r="N2539">
            <v>12719777</v>
          </cell>
          <cell r="O2539">
            <v>2088637</v>
          </cell>
          <cell r="P2539">
            <v>11061527</v>
          </cell>
          <cell r="Q2539">
            <v>1951861</v>
          </cell>
          <cell r="R2539">
            <v>11471759</v>
          </cell>
          <cell r="S2539">
            <v>1981786</v>
          </cell>
          <cell r="T2539">
            <v>0</v>
          </cell>
          <cell r="U2539">
            <v>50447</v>
          </cell>
          <cell r="V2539">
            <v>670533</v>
          </cell>
          <cell r="W2539">
            <v>0</v>
          </cell>
          <cell r="X2539">
            <v>670533</v>
          </cell>
          <cell r="Y2539">
            <v>206.08</v>
          </cell>
          <cell r="Z2539">
            <v>22374954</v>
          </cell>
          <cell r="AA2539">
            <v>253746791</v>
          </cell>
          <cell r="AB2539">
            <v>11966595</v>
          </cell>
          <cell r="AC2539">
            <v>124503540</v>
          </cell>
          <cell r="AD2539">
            <v>206.08</v>
          </cell>
          <cell r="AE2539">
            <v>0</v>
          </cell>
          <cell r="AF2539">
            <v>46.13</v>
          </cell>
          <cell r="AG2539">
            <v>5.62</v>
          </cell>
          <cell r="AH2539">
            <v>11.18</v>
          </cell>
          <cell r="AI2539">
            <v>5.62</v>
          </cell>
          <cell r="AJ2539">
            <v>11.02</v>
          </cell>
          <cell r="AK2539">
            <v>5.62</v>
          </cell>
          <cell r="AL2539">
            <v>2513.36</v>
          </cell>
          <cell r="AM2539">
            <v>203.87</v>
          </cell>
          <cell r="AN2539">
            <v>12.33</v>
          </cell>
          <cell r="AO2539">
            <v>0</v>
          </cell>
          <cell r="AP2539">
            <v>0</v>
          </cell>
          <cell r="AQ2539">
            <v>0</v>
          </cell>
          <cell r="AR2539">
            <v>0</v>
          </cell>
          <cell r="AS2539">
            <v>0.85</v>
          </cell>
          <cell r="AT2539">
            <v>47</v>
          </cell>
          <cell r="AU2539">
            <v>0</v>
          </cell>
          <cell r="AV2539">
            <v>21.024000000000001</v>
          </cell>
          <cell r="AW2539">
            <v>7.97</v>
          </cell>
          <cell r="AX2539">
            <v>47.222000000000001</v>
          </cell>
          <cell r="AY2539">
            <v>0</v>
          </cell>
          <cell r="AZ2539">
            <v>35.537999999999997</v>
          </cell>
          <cell r="BA2539">
            <v>0</v>
          </cell>
          <cell r="BB2539">
            <v>0</v>
          </cell>
          <cell r="BC2539">
            <v>0</v>
          </cell>
          <cell r="BD2539">
            <v>0</v>
          </cell>
          <cell r="BE2539">
            <v>0</v>
          </cell>
          <cell r="BF2539">
            <v>0</v>
          </cell>
          <cell r="BG2539">
            <v>0</v>
          </cell>
          <cell r="BH2539">
            <v>0</v>
          </cell>
          <cell r="BI2539">
            <v>0</v>
          </cell>
          <cell r="BJ2539">
            <v>0</v>
          </cell>
          <cell r="BK2539">
            <v>0</v>
          </cell>
          <cell r="BL2539">
            <v>0</v>
          </cell>
          <cell r="BM2539">
            <v>0</v>
          </cell>
        </row>
        <row r="2540">
          <cell r="E2540">
            <v>314.15001999999998</v>
          </cell>
          <cell r="F2540">
            <v>3</v>
          </cell>
          <cell r="G2540">
            <v>4.4999999999999998E-2</v>
          </cell>
          <cell r="H2540" t="str">
            <v>PensionAccounting</v>
          </cell>
          <cell r="I2540" t="str">
            <v>NE (New Entrant)</v>
          </cell>
          <cell r="J2540">
            <v>2017</v>
          </cell>
          <cell r="K2540" t="str">
            <v>CEG Qualified Plan</v>
          </cell>
          <cell r="L2540">
            <v>15</v>
          </cell>
          <cell r="M2540">
            <v>12249597</v>
          </cell>
          <cell r="N2540">
            <v>2050964</v>
          </cell>
          <cell r="O2540">
            <v>732613</v>
          </cell>
          <cell r="P2540">
            <v>1659940</v>
          </cell>
          <cell r="Q2540">
            <v>615664</v>
          </cell>
          <cell r="R2540">
            <v>1166659</v>
          </cell>
          <cell r="S2540">
            <v>700428</v>
          </cell>
          <cell r="V2540">
            <v>82376</v>
          </cell>
          <cell r="X2540">
            <v>82376</v>
          </cell>
          <cell r="Y2540">
            <v>104.94</v>
          </cell>
          <cell r="Z2540">
            <v>9918705</v>
          </cell>
          <cell r="AA2540">
            <v>122214109</v>
          </cell>
          <cell r="AB2540">
            <v>1863746</v>
          </cell>
          <cell r="AC2540">
            <v>89328135</v>
          </cell>
          <cell r="AD2540">
            <v>41.68</v>
          </cell>
          <cell r="AE2540">
            <v>0</v>
          </cell>
          <cell r="AF2540">
            <v>36.770000000000003</v>
          </cell>
          <cell r="AG2540">
            <v>2.4700000000000002</v>
          </cell>
          <cell r="AH2540">
            <v>1.97</v>
          </cell>
          <cell r="AI2540">
            <v>2.4700000000000002</v>
          </cell>
          <cell r="AJ2540">
            <v>1.97</v>
          </cell>
          <cell r="AK2540">
            <v>2.4700000000000002</v>
          </cell>
          <cell r="AL2540">
            <v>1413.59</v>
          </cell>
          <cell r="AM2540">
            <v>93.54</v>
          </cell>
          <cell r="AN2540">
            <v>15.11</v>
          </cell>
          <cell r="BE2540">
            <v>0</v>
          </cell>
          <cell r="BF2540">
            <v>0</v>
          </cell>
          <cell r="BG2540">
            <v>0</v>
          </cell>
          <cell r="BH2540">
            <v>0</v>
          </cell>
          <cell r="BI2540">
            <v>0</v>
          </cell>
          <cell r="BJ2540">
            <v>0</v>
          </cell>
          <cell r="BK2540">
            <v>0</v>
          </cell>
          <cell r="BL2540">
            <v>0</v>
          </cell>
          <cell r="BM2540">
            <v>0</v>
          </cell>
        </row>
        <row r="2541">
          <cell r="E2541">
            <v>314.150015</v>
          </cell>
          <cell r="F2541">
            <v>3</v>
          </cell>
          <cell r="G2541">
            <v>4.4999999999999998E-2</v>
          </cell>
          <cell r="H2541" t="str">
            <v>PensionAccounting</v>
          </cell>
          <cell r="I2541" t="str">
            <v>CP - Emerging Inactive</v>
          </cell>
          <cell r="J2541">
            <v>2017</v>
          </cell>
          <cell r="K2541" t="str">
            <v>CEG Qualified Plan</v>
          </cell>
          <cell r="L2541">
            <v>15</v>
          </cell>
          <cell r="T2541">
            <v>85230</v>
          </cell>
          <cell r="U2541">
            <v>6016</v>
          </cell>
          <cell r="W2541">
            <v>10328</v>
          </cell>
          <cell r="X2541">
            <v>10328</v>
          </cell>
          <cell r="AO2541">
            <v>1.03</v>
          </cell>
          <cell r="AP2541">
            <v>66.454999999999998</v>
          </cell>
          <cell r="AQ2541">
            <v>0</v>
          </cell>
          <cell r="AR2541">
            <v>18.981000000000002</v>
          </cell>
          <cell r="AS2541">
            <v>2.0299999999999998</v>
          </cell>
          <cell r="AT2541">
            <v>53.93</v>
          </cell>
          <cell r="AU2541">
            <v>0</v>
          </cell>
          <cell r="AV2541">
            <v>20.064</v>
          </cell>
          <cell r="AW2541">
            <v>0</v>
          </cell>
          <cell r="AX2541">
            <v>0</v>
          </cell>
          <cell r="AY2541">
            <v>0</v>
          </cell>
          <cell r="AZ2541">
            <v>0</v>
          </cell>
          <cell r="BA2541">
            <v>0</v>
          </cell>
          <cell r="BB2541">
            <v>0</v>
          </cell>
          <cell r="BC2541">
            <v>0</v>
          </cell>
          <cell r="BD2541">
            <v>0</v>
          </cell>
        </row>
        <row r="2542">
          <cell r="E2542">
            <v>314.1515</v>
          </cell>
          <cell r="F2542">
            <v>3</v>
          </cell>
          <cell r="G2542">
            <v>4.4999999999999998E-2</v>
          </cell>
          <cell r="H2542" t="str">
            <v>PensionAccounting</v>
          </cell>
          <cell r="I2542" t="str">
            <v>NE - Emerging Inactive</v>
          </cell>
          <cell r="J2542">
            <v>2017</v>
          </cell>
          <cell r="K2542" t="str">
            <v>CEG Qualified Plan</v>
          </cell>
          <cell r="L2542">
            <v>15</v>
          </cell>
          <cell r="T2542">
            <v>0</v>
          </cell>
          <cell r="U2542">
            <v>0</v>
          </cell>
          <cell r="W2542">
            <v>0</v>
          </cell>
          <cell r="X2542">
            <v>0</v>
          </cell>
          <cell r="AO2542">
            <v>0</v>
          </cell>
          <cell r="AP2542">
            <v>0</v>
          </cell>
          <cell r="AQ2542">
            <v>0</v>
          </cell>
          <cell r="AR2542">
            <v>0</v>
          </cell>
          <cell r="AS2542">
            <v>0</v>
          </cell>
          <cell r="AT2542">
            <v>0</v>
          </cell>
          <cell r="AU2542">
            <v>0</v>
          </cell>
          <cell r="AV2542">
            <v>0</v>
          </cell>
          <cell r="AW2542">
            <v>0</v>
          </cell>
          <cell r="AX2542">
            <v>0</v>
          </cell>
          <cell r="AY2542">
            <v>0</v>
          </cell>
          <cell r="AZ2542">
            <v>0</v>
          </cell>
          <cell r="BA2542">
            <v>0</v>
          </cell>
          <cell r="BB2542">
            <v>0</v>
          </cell>
          <cell r="BC2542">
            <v>0</v>
          </cell>
          <cell r="BD2542">
            <v>0</v>
          </cell>
        </row>
        <row r="2543">
          <cell r="E2543">
            <v>314.15499999999997</v>
          </cell>
          <cell r="F2543">
            <v>3</v>
          </cell>
          <cell r="G2543">
            <v>4.4999999999999998E-2</v>
          </cell>
          <cell r="H2543" t="str">
            <v>PensionAccounting</v>
          </cell>
          <cell r="I2543" t="str">
            <v>ALL</v>
          </cell>
          <cell r="J2543">
            <v>2017</v>
          </cell>
          <cell r="K2543" t="str">
            <v>CEG Qualified Plan</v>
          </cell>
          <cell r="L2543">
            <v>15</v>
          </cell>
          <cell r="M2543">
            <v>47162706</v>
          </cell>
          <cell r="N2543">
            <v>14770741</v>
          </cell>
          <cell r="O2543">
            <v>2821250</v>
          </cell>
          <cell r="P2543">
            <v>12721467</v>
          </cell>
          <cell r="Q2543">
            <v>2567525</v>
          </cell>
          <cell r="R2543">
            <v>12638418</v>
          </cell>
          <cell r="S2543">
            <v>2682214</v>
          </cell>
          <cell r="T2543">
            <v>85230</v>
          </cell>
          <cell r="U2543">
            <v>56463</v>
          </cell>
          <cell r="V2543">
            <v>752909</v>
          </cell>
          <cell r="W2543">
            <v>10328</v>
          </cell>
          <cell r="X2543">
            <v>763237</v>
          </cell>
          <cell r="Y2543">
            <v>311.02</v>
          </cell>
          <cell r="Z2543">
            <v>32293659</v>
          </cell>
          <cell r="AA2543">
            <v>375960900</v>
          </cell>
          <cell r="AB2543">
            <v>13830341</v>
          </cell>
          <cell r="AC2543">
            <v>213831675</v>
          </cell>
          <cell r="AD2543">
            <v>247.76</v>
          </cell>
          <cell r="AE2543">
            <v>0</v>
          </cell>
          <cell r="AF2543">
            <v>42.97</v>
          </cell>
          <cell r="AG2543">
            <v>4.5599999999999996</v>
          </cell>
          <cell r="AH2543">
            <v>8.07</v>
          </cell>
          <cell r="AI2543">
            <v>4.5599999999999996</v>
          </cell>
          <cell r="AJ2543">
            <v>7.97</v>
          </cell>
          <cell r="AK2543">
            <v>4.5599999999999996</v>
          </cell>
          <cell r="AL2543">
            <v>3926.95</v>
          </cell>
          <cell r="AM2543">
            <v>297.41000000000003</v>
          </cell>
          <cell r="AN2543">
            <v>13.2</v>
          </cell>
          <cell r="AO2543">
            <v>1.03</v>
          </cell>
          <cell r="AP2543">
            <v>66.454999999999998</v>
          </cell>
          <cell r="AQ2543">
            <v>0</v>
          </cell>
          <cell r="AR2543">
            <v>18.981000000000002</v>
          </cell>
          <cell r="AS2543">
            <v>2.88</v>
          </cell>
          <cell r="AT2543">
            <v>51.884999999999998</v>
          </cell>
          <cell r="AU2543">
            <v>0</v>
          </cell>
          <cell r="AV2543">
            <v>20.347000000000001</v>
          </cell>
          <cell r="AW2543">
            <v>7.97</v>
          </cell>
          <cell r="AX2543">
            <v>47.222000000000001</v>
          </cell>
          <cell r="AY2543">
            <v>0</v>
          </cell>
          <cell r="AZ2543">
            <v>35.537999999999997</v>
          </cell>
          <cell r="BA2543">
            <v>0</v>
          </cell>
          <cell r="BB2543">
            <v>0</v>
          </cell>
          <cell r="BC2543">
            <v>0</v>
          </cell>
          <cell r="BD2543">
            <v>0</v>
          </cell>
          <cell r="BE2543">
            <v>0</v>
          </cell>
          <cell r="BF2543">
            <v>0</v>
          </cell>
          <cell r="BG2543">
            <v>0</v>
          </cell>
          <cell r="BH2543">
            <v>0</v>
          </cell>
          <cell r="BI2543">
            <v>0</v>
          </cell>
          <cell r="BJ2543">
            <v>0</v>
          </cell>
          <cell r="BK2543">
            <v>0</v>
          </cell>
          <cell r="BL2543">
            <v>0</v>
          </cell>
          <cell r="BM2543">
            <v>0</v>
          </cell>
        </row>
        <row r="2544">
          <cell r="E2544" t="e">
            <v>#VALUE!</v>
          </cell>
          <cell r="F2544">
            <v>3</v>
          </cell>
          <cell r="G2544">
            <v>4.4999999999999998E-2</v>
          </cell>
          <cell r="H2544" t="str">
            <v>PensionAccounting</v>
          </cell>
          <cell r="I2544" t="str">
            <v>CP (Current Participant)</v>
          </cell>
          <cell r="J2544">
            <v>2017</v>
          </cell>
          <cell r="K2544" t="str">
            <v>CEG Qualified Plan</v>
          </cell>
          <cell r="L2544" t="str">
            <v>ALL</v>
          </cell>
          <cell r="M2544">
            <v>1148739247</v>
          </cell>
          <cell r="N2544">
            <v>754328902</v>
          </cell>
          <cell r="O2544">
            <v>37966544</v>
          </cell>
          <cell r="P2544">
            <v>664590699</v>
          </cell>
          <cell r="Q2544">
            <v>43928593</v>
          </cell>
          <cell r="R2544">
            <v>674383799</v>
          </cell>
          <cell r="S2544">
            <v>45763437</v>
          </cell>
          <cell r="T2544">
            <v>538993468</v>
          </cell>
          <cell r="U2544">
            <v>116086762</v>
          </cell>
          <cell r="V2544">
            <v>38174454</v>
          </cell>
          <cell r="W2544">
            <v>57667145</v>
          </cell>
          <cell r="X2544">
            <v>95841599</v>
          </cell>
          <cell r="Y2544">
            <v>4388.87</v>
          </cell>
          <cell r="Z2544">
            <v>503694264</v>
          </cell>
          <cell r="AA2544">
            <v>5286243516</v>
          </cell>
          <cell r="AB2544">
            <v>527087771</v>
          </cell>
          <cell r="AC2544">
            <v>3155454922</v>
          </cell>
          <cell r="AD2544">
            <v>4388.87</v>
          </cell>
          <cell r="AE2544">
            <v>0</v>
          </cell>
          <cell r="AF2544">
            <v>47.27</v>
          </cell>
          <cell r="AG2544">
            <v>15.95</v>
          </cell>
          <cell r="AH2544">
            <v>17.09</v>
          </cell>
          <cell r="AI2544">
            <v>15.95</v>
          </cell>
          <cell r="AJ2544">
            <v>16.96</v>
          </cell>
          <cell r="AK2544">
            <v>15.95</v>
          </cell>
          <cell r="AL2544">
            <v>47344.160000000003</v>
          </cell>
          <cell r="AM2544">
            <v>4339.05</v>
          </cell>
          <cell r="AN2544">
            <v>10.91</v>
          </cell>
          <cell r="AO2544">
            <v>2738.04</v>
          </cell>
          <cell r="AP2544">
            <v>75.924000000000007</v>
          </cell>
          <cell r="AQ2544">
            <v>0</v>
          </cell>
          <cell r="AR2544">
            <v>11.721</v>
          </cell>
          <cell r="AS2544">
            <v>273.07</v>
          </cell>
          <cell r="AT2544">
            <v>63.396000000000001</v>
          </cell>
          <cell r="AU2544">
            <v>0</v>
          </cell>
          <cell r="AV2544">
            <v>17.635000000000002</v>
          </cell>
          <cell r="AW2544">
            <v>1774.55</v>
          </cell>
          <cell r="AX2544">
            <v>57.874000000000002</v>
          </cell>
          <cell r="AY2544">
            <v>0</v>
          </cell>
          <cell r="AZ2544">
            <v>25.747</v>
          </cell>
          <cell r="BA2544">
            <v>467.59</v>
          </cell>
          <cell r="BB2544">
            <v>80.671999999999997</v>
          </cell>
          <cell r="BC2544">
            <v>0</v>
          </cell>
          <cell r="BD2544">
            <v>10.115</v>
          </cell>
          <cell r="BE2544">
            <v>0</v>
          </cell>
          <cell r="BF2544">
            <v>0</v>
          </cell>
          <cell r="BG2544">
            <v>0</v>
          </cell>
          <cell r="BH2544">
            <v>0</v>
          </cell>
          <cell r="BI2544">
            <v>0</v>
          </cell>
          <cell r="BJ2544">
            <v>0</v>
          </cell>
          <cell r="BK2544">
            <v>0</v>
          </cell>
          <cell r="BL2544">
            <v>0</v>
          </cell>
          <cell r="BM2544">
            <v>0</v>
          </cell>
        </row>
        <row r="2545">
          <cell r="E2545">
            <v>314.50002000000001</v>
          </cell>
          <cell r="F2545">
            <v>3</v>
          </cell>
          <cell r="G2545">
            <v>4.4999999999999998E-2</v>
          </cell>
          <cell r="H2545" t="str">
            <v>PensionAccounting</v>
          </cell>
          <cell r="I2545" t="str">
            <v>NE (New Entrant)</v>
          </cell>
          <cell r="J2545">
            <v>2017</v>
          </cell>
          <cell r="K2545" t="str">
            <v>CEG Qualified Plan</v>
          </cell>
          <cell r="L2545" t="str">
            <v>ALL</v>
          </cell>
          <cell r="M2545">
            <v>235685591</v>
          </cell>
          <cell r="N2545">
            <v>39137537</v>
          </cell>
          <cell r="O2545">
            <v>14637187</v>
          </cell>
          <cell r="P2545">
            <v>32027918</v>
          </cell>
          <cell r="Q2545">
            <v>12373935</v>
          </cell>
          <cell r="R2545">
            <v>21332659</v>
          </cell>
          <cell r="S2545">
            <v>14153477</v>
          </cell>
          <cell r="T2545">
            <v>0</v>
          </cell>
          <cell r="U2545">
            <v>0</v>
          </cell>
          <cell r="V2545">
            <v>1547108</v>
          </cell>
          <cell r="W2545">
            <v>0</v>
          </cell>
          <cell r="X2545">
            <v>1547108</v>
          </cell>
          <cell r="Y2545">
            <v>2256.15</v>
          </cell>
          <cell r="Z2545">
            <v>213961303</v>
          </cell>
          <cell r="AA2545">
            <v>2443059568</v>
          </cell>
          <cell r="AB2545">
            <v>36261841</v>
          </cell>
          <cell r="AC2545">
            <v>1826050139</v>
          </cell>
          <cell r="AD2545">
            <v>786.74</v>
          </cell>
          <cell r="AE2545">
            <v>0</v>
          </cell>
          <cell r="AF2545">
            <v>36.83</v>
          </cell>
          <cell r="AG2545">
            <v>2.31</v>
          </cell>
          <cell r="AH2545">
            <v>1.81</v>
          </cell>
          <cell r="AI2545">
            <v>2.31</v>
          </cell>
          <cell r="AJ2545">
            <v>1.81</v>
          </cell>
          <cell r="AK2545">
            <v>2.31</v>
          </cell>
          <cell r="AL2545">
            <v>27766.32</v>
          </cell>
          <cell r="AM2545">
            <v>1948.42</v>
          </cell>
          <cell r="AN2545">
            <v>14.25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0</v>
          </cell>
          <cell r="AT2545">
            <v>0</v>
          </cell>
          <cell r="AU2545">
            <v>0</v>
          </cell>
          <cell r="AV2545">
            <v>0</v>
          </cell>
          <cell r="AW2545">
            <v>0</v>
          </cell>
          <cell r="AX2545">
            <v>0</v>
          </cell>
          <cell r="AY2545">
            <v>0</v>
          </cell>
          <cell r="AZ2545">
            <v>0</v>
          </cell>
          <cell r="BA2545">
            <v>0</v>
          </cell>
          <cell r="BB2545">
            <v>0</v>
          </cell>
          <cell r="BC2545">
            <v>0</v>
          </cell>
          <cell r="BD2545">
            <v>0</v>
          </cell>
          <cell r="BE2545">
            <v>0</v>
          </cell>
          <cell r="BF2545">
            <v>0</v>
          </cell>
          <cell r="BG2545">
            <v>0</v>
          </cell>
          <cell r="BH2545">
            <v>0</v>
          </cell>
          <cell r="BI2545">
            <v>0</v>
          </cell>
          <cell r="BJ2545">
            <v>0</v>
          </cell>
          <cell r="BK2545">
            <v>0</v>
          </cell>
          <cell r="BL2545">
            <v>0</v>
          </cell>
          <cell r="BM2545">
            <v>0</v>
          </cell>
        </row>
        <row r="2546">
          <cell r="E2546" t="e">
            <v>#VALUE!</v>
          </cell>
          <cell r="F2546">
            <v>3</v>
          </cell>
          <cell r="G2546">
            <v>4.4999999999999998E-2</v>
          </cell>
          <cell r="H2546" t="str">
            <v>PensionAccounting</v>
          </cell>
          <cell r="I2546" t="str">
            <v>CP - Emerging Inactive</v>
          </cell>
          <cell r="J2546">
            <v>2017</v>
          </cell>
          <cell r="K2546" t="str">
            <v>CEG Qualified Plan</v>
          </cell>
          <cell r="L2546" t="str">
            <v>ALL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241491217</v>
          </cell>
          <cell r="U2546">
            <v>36434664</v>
          </cell>
          <cell r="V2546">
            <v>0</v>
          </cell>
          <cell r="W2546">
            <v>19229985</v>
          </cell>
          <cell r="X2546">
            <v>19229985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468.88</v>
          </cell>
          <cell r="AP2546">
            <v>64.433999999999997</v>
          </cell>
          <cell r="AQ2546">
            <v>0</v>
          </cell>
          <cell r="AR2546">
            <v>19.786999999999999</v>
          </cell>
          <cell r="AS2546">
            <v>127.75</v>
          </cell>
          <cell r="AT2546">
            <v>57.869</v>
          </cell>
          <cell r="AU2546">
            <v>0</v>
          </cell>
          <cell r="AV2546">
            <v>18.849</v>
          </cell>
          <cell r="AW2546">
            <v>185.25</v>
          </cell>
          <cell r="AX2546">
            <v>48.01</v>
          </cell>
          <cell r="AY2546">
            <v>0</v>
          </cell>
          <cell r="AZ2546">
            <v>34.4</v>
          </cell>
          <cell r="BA2546">
            <v>7.49</v>
          </cell>
          <cell r="BB2546">
            <v>57.716999999999999</v>
          </cell>
          <cell r="BC2546">
            <v>0</v>
          </cell>
          <cell r="BD2546">
            <v>25.734999999999999</v>
          </cell>
          <cell r="BE2546">
            <v>0</v>
          </cell>
          <cell r="BF2546">
            <v>0</v>
          </cell>
          <cell r="BG2546">
            <v>0</v>
          </cell>
          <cell r="BH2546">
            <v>0</v>
          </cell>
          <cell r="BI2546">
            <v>0</v>
          </cell>
          <cell r="BJ2546">
            <v>0</v>
          </cell>
          <cell r="BK2546">
            <v>0</v>
          </cell>
          <cell r="BL2546">
            <v>0</v>
          </cell>
          <cell r="BM2546">
            <v>0</v>
          </cell>
        </row>
        <row r="2547">
          <cell r="E2547" t="e">
            <v>#VALUE!</v>
          </cell>
          <cell r="F2547">
            <v>3</v>
          </cell>
          <cell r="G2547">
            <v>4.4999999999999998E-2</v>
          </cell>
          <cell r="H2547" t="str">
            <v>PensionAccounting</v>
          </cell>
          <cell r="I2547" t="str">
            <v>NE - Emerging Inactive</v>
          </cell>
          <cell r="J2547">
            <v>2017</v>
          </cell>
          <cell r="K2547" t="str">
            <v>CEG Qualified Plan</v>
          </cell>
          <cell r="L2547" t="str">
            <v>ALL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47889</v>
          </cell>
          <cell r="U2547">
            <v>114</v>
          </cell>
          <cell r="V2547">
            <v>0</v>
          </cell>
          <cell r="W2547">
            <v>2699</v>
          </cell>
          <cell r="X2547">
            <v>2699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  <cell r="AR2547">
            <v>0</v>
          </cell>
          <cell r="AS2547">
            <v>0.16</v>
          </cell>
          <cell r="AT2547">
            <v>50.822000000000003</v>
          </cell>
          <cell r="AU2547">
            <v>0</v>
          </cell>
          <cell r="AV2547">
            <v>20.382999999999999</v>
          </cell>
          <cell r="AW2547">
            <v>4.8099999999999996</v>
          </cell>
          <cell r="AX2547">
            <v>36.587000000000003</v>
          </cell>
          <cell r="AY2547">
            <v>0</v>
          </cell>
          <cell r="AZ2547">
            <v>45.491999999999997</v>
          </cell>
          <cell r="BA2547">
            <v>0.02</v>
          </cell>
          <cell r="BB2547">
            <v>46.612000000000002</v>
          </cell>
          <cell r="BC2547">
            <v>0</v>
          </cell>
          <cell r="BD2547">
            <v>36.646000000000001</v>
          </cell>
          <cell r="BE2547">
            <v>0</v>
          </cell>
          <cell r="BF2547">
            <v>0</v>
          </cell>
          <cell r="BG2547">
            <v>0</v>
          </cell>
          <cell r="BH2547">
            <v>0</v>
          </cell>
          <cell r="BI2547">
            <v>0</v>
          </cell>
          <cell r="BJ2547">
            <v>0</v>
          </cell>
          <cell r="BK2547">
            <v>0</v>
          </cell>
          <cell r="BL2547">
            <v>0</v>
          </cell>
          <cell r="BM2547">
            <v>0</v>
          </cell>
        </row>
        <row r="2548">
          <cell r="E2548">
            <v>314.505</v>
          </cell>
          <cell r="F2548">
            <v>3</v>
          </cell>
          <cell r="G2548">
            <v>4.4999999999999998E-2</v>
          </cell>
          <cell r="H2548" t="str">
            <v>PensionAccounting</v>
          </cell>
          <cell r="I2548" t="str">
            <v>ALL</v>
          </cell>
          <cell r="J2548">
            <v>2017</v>
          </cell>
          <cell r="K2548" t="str">
            <v>CEG Qualified Plan</v>
          </cell>
          <cell r="L2548" t="str">
            <v>ALL</v>
          </cell>
          <cell r="M2548">
            <v>1384424838</v>
          </cell>
          <cell r="N2548">
            <v>793466439</v>
          </cell>
          <cell r="O2548">
            <v>52603731</v>
          </cell>
          <cell r="P2548">
            <v>696618617</v>
          </cell>
          <cell r="Q2548">
            <v>56302528</v>
          </cell>
          <cell r="R2548">
            <v>695716458</v>
          </cell>
          <cell r="S2548">
            <v>59916914</v>
          </cell>
          <cell r="T2548">
            <v>780532575</v>
          </cell>
          <cell r="U2548">
            <v>152521541</v>
          </cell>
          <cell r="V2548">
            <v>39721562</v>
          </cell>
          <cell r="W2548">
            <v>76899829</v>
          </cell>
          <cell r="X2548">
            <v>116621391</v>
          </cell>
          <cell r="Y2548">
            <v>6645.02</v>
          </cell>
          <cell r="Z2548">
            <v>717655567</v>
          </cell>
          <cell r="AA2548">
            <v>7729303084</v>
          </cell>
          <cell r="AB2548">
            <v>563349612</v>
          </cell>
          <cell r="AC2548">
            <v>4981505061</v>
          </cell>
          <cell r="AD2548">
            <v>5175.6099999999997</v>
          </cell>
          <cell r="AE2548">
            <v>0</v>
          </cell>
          <cell r="AF2548">
            <v>43.73</v>
          </cell>
          <cell r="AG2548">
            <v>11.32</v>
          </cell>
          <cell r="AH2548">
            <v>11.9</v>
          </cell>
          <cell r="AI2548">
            <v>11.32</v>
          </cell>
          <cell r="AJ2548">
            <v>11.82</v>
          </cell>
          <cell r="AK2548">
            <v>11.32</v>
          </cell>
          <cell r="AL2548">
            <v>75110.48</v>
          </cell>
          <cell r="AM2548">
            <v>6287.47</v>
          </cell>
          <cell r="AN2548">
            <v>11.95</v>
          </cell>
          <cell r="AO2548">
            <v>3206.92</v>
          </cell>
          <cell r="AP2548">
            <v>74.244</v>
          </cell>
          <cell r="AQ2548">
            <v>0</v>
          </cell>
          <cell r="AR2548">
            <v>12.9</v>
          </cell>
          <cell r="AS2548">
            <v>400.98</v>
          </cell>
          <cell r="AT2548">
            <v>61.63</v>
          </cell>
          <cell r="AU2548">
            <v>0</v>
          </cell>
          <cell r="AV2548">
            <v>18.023</v>
          </cell>
          <cell r="AW2548">
            <v>1964.62</v>
          </cell>
          <cell r="AX2548">
            <v>56.890999999999998</v>
          </cell>
          <cell r="AY2548">
            <v>0</v>
          </cell>
          <cell r="AZ2548">
            <v>26.611000000000001</v>
          </cell>
          <cell r="BA2548">
            <v>475.1</v>
          </cell>
          <cell r="BB2548">
            <v>80.308000000000007</v>
          </cell>
          <cell r="BC2548">
            <v>0</v>
          </cell>
          <cell r="BD2548">
            <v>10.362</v>
          </cell>
          <cell r="BE2548">
            <v>0</v>
          </cell>
          <cell r="BF2548">
            <v>0</v>
          </cell>
          <cell r="BG2548">
            <v>0</v>
          </cell>
          <cell r="BH2548">
            <v>0</v>
          </cell>
          <cell r="BI2548">
            <v>0</v>
          </cell>
          <cell r="BJ2548">
            <v>0</v>
          </cell>
          <cell r="BK2548">
            <v>0</v>
          </cell>
          <cell r="BL2548">
            <v>0</v>
          </cell>
          <cell r="BM2548">
            <v>0</v>
          </cell>
        </row>
        <row r="2549">
          <cell r="E2549">
            <v>315.01009999999997</v>
          </cell>
          <cell r="F2549">
            <v>3</v>
          </cell>
          <cell r="G2549">
            <v>4.4999999999999998E-2</v>
          </cell>
          <cell r="H2549" t="str">
            <v>PensionAccounting</v>
          </cell>
          <cell r="I2549" t="str">
            <v>CP (Current Participant)</v>
          </cell>
          <cell r="J2549">
            <v>2018</v>
          </cell>
          <cell r="K2549" t="str">
            <v>CEG Qualified Plan</v>
          </cell>
          <cell r="L2549">
            <v>1</v>
          </cell>
          <cell r="M2549">
            <v>616608067</v>
          </cell>
          <cell r="N2549">
            <v>460659379</v>
          </cell>
          <cell r="O2549">
            <v>15891347</v>
          </cell>
          <cell r="P2549">
            <v>409086856</v>
          </cell>
          <cell r="Q2549">
            <v>21239736</v>
          </cell>
          <cell r="R2549">
            <v>414866427</v>
          </cell>
          <cell r="S2549">
            <v>21280098</v>
          </cell>
          <cell r="T2549">
            <v>410050995</v>
          </cell>
          <cell r="U2549">
            <v>81693914</v>
          </cell>
          <cell r="V2549">
            <v>26394476</v>
          </cell>
          <cell r="W2549">
            <v>46405649</v>
          </cell>
          <cell r="X2549">
            <v>72800125</v>
          </cell>
          <cell r="Y2549">
            <v>2104.5</v>
          </cell>
          <cell r="Z2549">
            <v>220946487</v>
          </cell>
          <cell r="AA2549">
            <v>2102426617</v>
          </cell>
          <cell r="AB2549">
            <v>303162467</v>
          </cell>
          <cell r="AC2549">
            <v>1407820498</v>
          </cell>
          <cell r="AD2549">
            <v>2104.5</v>
          </cell>
          <cell r="AE2549">
            <v>0</v>
          </cell>
          <cell r="AF2549">
            <v>48.67</v>
          </cell>
          <cell r="AG2549">
            <v>20.82</v>
          </cell>
          <cell r="AH2549">
            <v>21.19</v>
          </cell>
          <cell r="AI2549">
            <v>20.82</v>
          </cell>
          <cell r="AJ2549">
            <v>21.02</v>
          </cell>
          <cell r="AK2549">
            <v>20.82</v>
          </cell>
          <cell r="AL2549">
            <v>21526.27</v>
          </cell>
          <cell r="AM2549">
            <v>2074.2199999999998</v>
          </cell>
          <cell r="AN2549">
            <v>10.38</v>
          </cell>
          <cell r="AO2549">
            <v>2147.98</v>
          </cell>
          <cell r="AP2549">
            <v>77.959999999999994</v>
          </cell>
          <cell r="AQ2549">
            <v>0</v>
          </cell>
          <cell r="AR2549">
            <v>10.369</v>
          </cell>
          <cell r="AS2549">
            <v>204.68</v>
          </cell>
          <cell r="AT2549">
            <v>64.715999999999994</v>
          </cell>
          <cell r="AU2549">
            <v>0</v>
          </cell>
          <cell r="AV2549">
            <v>17.117000000000001</v>
          </cell>
          <cell r="AW2549">
            <v>1359.4</v>
          </cell>
          <cell r="AX2549">
            <v>60.298000000000002</v>
          </cell>
          <cell r="AY2549">
            <v>0</v>
          </cell>
          <cell r="AZ2549">
            <v>23.692</v>
          </cell>
          <cell r="BA2549">
            <v>416.52</v>
          </cell>
          <cell r="BB2549">
            <v>81.665000000000006</v>
          </cell>
          <cell r="BC2549">
            <v>0</v>
          </cell>
          <cell r="BD2549">
            <v>9.5370000000000008</v>
          </cell>
          <cell r="BE2549">
            <v>0</v>
          </cell>
          <cell r="BF2549">
            <v>0</v>
          </cell>
          <cell r="BG2549">
            <v>0</v>
          </cell>
          <cell r="BH2549">
            <v>0</v>
          </cell>
          <cell r="BI2549">
            <v>0</v>
          </cell>
          <cell r="BJ2549">
            <v>0</v>
          </cell>
          <cell r="BK2549">
            <v>0</v>
          </cell>
          <cell r="BL2549">
            <v>0</v>
          </cell>
          <cell r="BM2549">
            <v>0</v>
          </cell>
        </row>
        <row r="2550">
          <cell r="E2550">
            <v>315.01002</v>
          </cell>
          <cell r="F2550">
            <v>3</v>
          </cell>
          <cell r="G2550">
            <v>4.4999999999999998E-2</v>
          </cell>
          <cell r="H2550" t="str">
            <v>PensionAccounting</v>
          </cell>
          <cell r="I2550" t="str">
            <v>NE (New Entrant)</v>
          </cell>
          <cell r="J2550">
            <v>2018</v>
          </cell>
          <cell r="K2550" t="str">
            <v>CEG Qualified Plan</v>
          </cell>
          <cell r="L2550">
            <v>1</v>
          </cell>
          <cell r="M2550">
            <v>164088533</v>
          </cell>
          <cell r="N2550">
            <v>30308000</v>
          </cell>
          <cell r="O2550">
            <v>9688650</v>
          </cell>
          <cell r="P2550">
            <v>24615348</v>
          </cell>
          <cell r="Q2550">
            <v>8169764</v>
          </cell>
          <cell r="R2550">
            <v>18871261</v>
          </cell>
          <cell r="S2550">
            <v>8941317</v>
          </cell>
          <cell r="V2550">
            <v>1223927</v>
          </cell>
          <cell r="X2550">
            <v>1223927</v>
          </cell>
          <cell r="Y2550">
            <v>1333.48</v>
          </cell>
          <cell r="Z2550">
            <v>129781387</v>
          </cell>
          <cell r="AA2550">
            <v>1600556796</v>
          </cell>
          <cell r="AB2550">
            <v>27448900</v>
          </cell>
          <cell r="AC2550">
            <v>1155378284</v>
          </cell>
          <cell r="AD2550">
            <v>576.35</v>
          </cell>
          <cell r="AE2550">
            <v>0</v>
          </cell>
          <cell r="AF2550">
            <v>37.08</v>
          </cell>
          <cell r="AG2550">
            <v>2.74</v>
          </cell>
          <cell r="AH2550">
            <v>2.2400000000000002</v>
          </cell>
          <cell r="AI2550">
            <v>2.74</v>
          </cell>
          <cell r="AJ2550">
            <v>2.2400000000000002</v>
          </cell>
          <cell r="AK2550">
            <v>2.74</v>
          </cell>
          <cell r="AL2550">
            <v>18018.55</v>
          </cell>
          <cell r="AM2550">
            <v>1192.6199999999999</v>
          </cell>
          <cell r="AN2550">
            <v>15.11</v>
          </cell>
          <cell r="BE2550">
            <v>0</v>
          </cell>
          <cell r="BF2550">
            <v>0</v>
          </cell>
          <cell r="BG2550">
            <v>0</v>
          </cell>
          <cell r="BH2550">
            <v>0</v>
          </cell>
          <cell r="BI2550">
            <v>0</v>
          </cell>
          <cell r="BJ2550">
            <v>0</v>
          </cell>
          <cell r="BK2550">
            <v>0</v>
          </cell>
          <cell r="BL2550">
            <v>0</v>
          </cell>
          <cell r="BM2550">
            <v>0</v>
          </cell>
        </row>
        <row r="2551">
          <cell r="E2551">
            <v>315.01000099999999</v>
          </cell>
          <cell r="F2551">
            <v>3</v>
          </cell>
          <cell r="G2551">
            <v>4.4999999999999998E-2</v>
          </cell>
          <cell r="H2551" t="str">
            <v>PensionAccounting</v>
          </cell>
          <cell r="I2551" t="str">
            <v>CP - Emerging Inactive</v>
          </cell>
          <cell r="J2551">
            <v>2018</v>
          </cell>
          <cell r="K2551" t="str">
            <v>CEG Qualified Plan</v>
          </cell>
          <cell r="L2551">
            <v>1</v>
          </cell>
          <cell r="T2551">
            <v>179881125</v>
          </cell>
          <cell r="U2551">
            <v>16746306</v>
          </cell>
          <cell r="W2551">
            <v>14829165</v>
          </cell>
          <cell r="X2551">
            <v>14829165</v>
          </cell>
          <cell r="AO2551">
            <v>309.51</v>
          </cell>
          <cell r="AP2551">
            <v>65.277000000000001</v>
          </cell>
          <cell r="AQ2551">
            <v>0</v>
          </cell>
          <cell r="AR2551">
            <v>19.146999999999998</v>
          </cell>
          <cell r="AS2551">
            <v>99.24</v>
          </cell>
          <cell r="AT2551">
            <v>58.951999999999998</v>
          </cell>
          <cell r="AU2551">
            <v>0</v>
          </cell>
          <cell r="AV2551">
            <v>18.678000000000001</v>
          </cell>
          <cell r="AW2551">
            <v>17.11</v>
          </cell>
          <cell r="AX2551">
            <v>52.99</v>
          </cell>
          <cell r="AY2551">
            <v>0</v>
          </cell>
          <cell r="AZ2551">
            <v>29.731999999999999</v>
          </cell>
          <cell r="BA2551">
            <v>5.76</v>
          </cell>
          <cell r="BB2551">
            <v>59.753</v>
          </cell>
          <cell r="BC2551">
            <v>0</v>
          </cell>
          <cell r="BD2551">
            <v>23.823</v>
          </cell>
        </row>
        <row r="2552">
          <cell r="E2552">
            <v>315.01009999999997</v>
          </cell>
          <cell r="F2552">
            <v>3</v>
          </cell>
          <cell r="G2552">
            <v>4.4999999999999998E-2</v>
          </cell>
          <cell r="H2552" t="str">
            <v>PensionAccounting</v>
          </cell>
          <cell r="I2552" t="str">
            <v>NE - Emerging Inactive</v>
          </cell>
          <cell r="J2552">
            <v>2018</v>
          </cell>
          <cell r="K2552" t="str">
            <v>CEG Qualified Plan</v>
          </cell>
          <cell r="L2552">
            <v>1</v>
          </cell>
          <cell r="T2552">
            <v>0</v>
          </cell>
          <cell r="U2552">
            <v>0</v>
          </cell>
          <cell r="W2552">
            <v>0</v>
          </cell>
          <cell r="X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0</v>
          </cell>
          <cell r="AU2552">
            <v>0</v>
          </cell>
          <cell r="AV2552">
            <v>0</v>
          </cell>
          <cell r="AW2552">
            <v>0</v>
          </cell>
          <cell r="AX2552">
            <v>0</v>
          </cell>
          <cell r="AY2552">
            <v>0</v>
          </cell>
          <cell r="AZ2552">
            <v>0</v>
          </cell>
          <cell r="BA2552">
            <v>0</v>
          </cell>
          <cell r="BB2552">
            <v>0</v>
          </cell>
          <cell r="BC2552">
            <v>0</v>
          </cell>
          <cell r="BD2552">
            <v>0</v>
          </cell>
        </row>
        <row r="2553">
          <cell r="E2553">
            <v>315.01499999999999</v>
          </cell>
          <cell r="F2553">
            <v>3</v>
          </cell>
          <cell r="G2553">
            <v>4.4999999999999998E-2</v>
          </cell>
          <cell r="H2553" t="str">
            <v>PensionAccounting</v>
          </cell>
          <cell r="I2553" t="str">
            <v>ALL</v>
          </cell>
          <cell r="J2553">
            <v>2018</v>
          </cell>
          <cell r="K2553" t="str">
            <v>CEG Qualified Plan</v>
          </cell>
          <cell r="L2553">
            <v>1</v>
          </cell>
          <cell r="M2553">
            <v>780696600</v>
          </cell>
          <cell r="N2553">
            <v>490967379</v>
          </cell>
          <cell r="O2553">
            <v>25579997</v>
          </cell>
          <cell r="P2553">
            <v>433702204</v>
          </cell>
          <cell r="Q2553">
            <v>29409500</v>
          </cell>
          <cell r="R2553">
            <v>433737688</v>
          </cell>
          <cell r="S2553">
            <v>30221415</v>
          </cell>
          <cell r="T2553">
            <v>589932120</v>
          </cell>
          <cell r="U2553">
            <v>98440220</v>
          </cell>
          <cell r="V2553">
            <v>27618403</v>
          </cell>
          <cell r="W2553">
            <v>61234814</v>
          </cell>
          <cell r="X2553">
            <v>88853217</v>
          </cell>
          <cell r="Y2553">
            <v>3437.98</v>
          </cell>
          <cell r="Z2553">
            <v>350727874</v>
          </cell>
          <cell r="AA2553">
            <v>3702983413</v>
          </cell>
          <cell r="AB2553">
            <v>330611367</v>
          </cell>
          <cell r="AC2553">
            <v>2563198782</v>
          </cell>
          <cell r="AD2553">
            <v>2680.85</v>
          </cell>
          <cell r="AE2553">
            <v>0</v>
          </cell>
          <cell r="AF2553">
            <v>44.17</v>
          </cell>
          <cell r="AG2553">
            <v>13.81</v>
          </cell>
          <cell r="AH2553">
            <v>13.84</v>
          </cell>
          <cell r="AI2553">
            <v>13.81</v>
          </cell>
          <cell r="AJ2553">
            <v>13.74</v>
          </cell>
          <cell r="AK2553">
            <v>13.81</v>
          </cell>
          <cell r="AL2553">
            <v>39544.81</v>
          </cell>
          <cell r="AM2553">
            <v>3266.84</v>
          </cell>
          <cell r="AN2553">
            <v>12.1</v>
          </cell>
          <cell r="AO2553">
            <v>2457.4899999999998</v>
          </cell>
          <cell r="AP2553">
            <v>76.363</v>
          </cell>
          <cell r="AQ2553">
            <v>0</v>
          </cell>
          <cell r="AR2553">
            <v>11.474</v>
          </cell>
          <cell r="AS2553">
            <v>303.92</v>
          </cell>
          <cell r="AT2553">
            <v>62.834000000000003</v>
          </cell>
          <cell r="AU2553">
            <v>0</v>
          </cell>
          <cell r="AV2553">
            <v>17.626000000000001</v>
          </cell>
          <cell r="AW2553">
            <v>1376.51</v>
          </cell>
          <cell r="AX2553">
            <v>60.207000000000001</v>
          </cell>
          <cell r="AY2553">
            <v>0</v>
          </cell>
          <cell r="AZ2553">
            <v>23.766999999999999</v>
          </cell>
          <cell r="BA2553">
            <v>422.28</v>
          </cell>
          <cell r="BB2553">
            <v>81.366</v>
          </cell>
          <cell r="BC2553">
            <v>0</v>
          </cell>
          <cell r="BD2553">
            <v>9.7309999999999999</v>
          </cell>
          <cell r="BE2553">
            <v>0</v>
          </cell>
          <cell r="BF2553">
            <v>0</v>
          </cell>
          <cell r="BG2553">
            <v>0</v>
          </cell>
          <cell r="BH2553">
            <v>0</v>
          </cell>
          <cell r="BI2553">
            <v>0</v>
          </cell>
          <cell r="BJ2553">
            <v>0</v>
          </cell>
          <cell r="BK2553">
            <v>0</v>
          </cell>
          <cell r="BL2553">
            <v>0</v>
          </cell>
          <cell r="BM2553">
            <v>0</v>
          </cell>
        </row>
        <row r="2554">
          <cell r="E2554">
            <v>315.02019999999999</v>
          </cell>
          <cell r="F2554">
            <v>3</v>
          </cell>
          <cell r="G2554">
            <v>4.4999999999999998E-2</v>
          </cell>
          <cell r="H2554" t="str">
            <v>PensionAccounting</v>
          </cell>
          <cell r="I2554" t="str">
            <v>CP (Current Participant)</v>
          </cell>
          <cell r="J2554">
            <v>2018</v>
          </cell>
          <cell r="K2554" t="str">
            <v>CEG Qualified Plan</v>
          </cell>
          <cell r="L2554">
            <v>2</v>
          </cell>
          <cell r="M2554">
            <v>38185416</v>
          </cell>
          <cell r="N2554">
            <v>31251331</v>
          </cell>
          <cell r="O2554">
            <v>1067702</v>
          </cell>
          <cell r="P2554">
            <v>27988771</v>
          </cell>
          <cell r="Q2554">
            <v>1596278</v>
          </cell>
          <cell r="R2554">
            <v>27286594</v>
          </cell>
          <cell r="S2554">
            <v>1894387</v>
          </cell>
          <cell r="T2554">
            <v>27332527</v>
          </cell>
          <cell r="U2554">
            <v>9819715</v>
          </cell>
          <cell r="V2554">
            <v>260127</v>
          </cell>
          <cell r="W2554">
            <v>2622475</v>
          </cell>
          <cell r="X2554">
            <v>2882602</v>
          </cell>
          <cell r="Y2554">
            <v>243.71</v>
          </cell>
          <cell r="Z2554">
            <v>21614425</v>
          </cell>
          <cell r="AA2554">
            <v>164441165</v>
          </cell>
          <cell r="AB2554">
            <v>12271516</v>
          </cell>
          <cell r="AC2554">
            <v>57575064</v>
          </cell>
          <cell r="AD2554">
            <v>243.71</v>
          </cell>
          <cell r="AE2554">
            <v>0</v>
          </cell>
          <cell r="AF2554">
            <v>49.77</v>
          </cell>
          <cell r="AG2554">
            <v>15.67</v>
          </cell>
          <cell r="AH2554">
            <v>17.18</v>
          </cell>
          <cell r="AI2554">
            <v>15.67</v>
          </cell>
          <cell r="AJ2554">
            <v>17.14</v>
          </cell>
          <cell r="AK2554">
            <v>15.67</v>
          </cell>
          <cell r="AL2554">
            <v>1899.8</v>
          </cell>
          <cell r="AM2554">
            <v>240.16</v>
          </cell>
          <cell r="AN2554">
            <v>7.91</v>
          </cell>
          <cell r="AO2554">
            <v>178.49</v>
          </cell>
          <cell r="AP2554">
            <v>71.072000000000003</v>
          </cell>
          <cell r="AQ2554">
            <v>0</v>
          </cell>
          <cell r="AR2554">
            <v>15.42</v>
          </cell>
          <cell r="AS2554">
            <v>16.89</v>
          </cell>
          <cell r="AT2554">
            <v>63.22</v>
          </cell>
          <cell r="AU2554">
            <v>0</v>
          </cell>
          <cell r="AV2554">
            <v>17.167999999999999</v>
          </cell>
          <cell r="AW2554">
            <v>215.23</v>
          </cell>
          <cell r="AX2554">
            <v>55.487000000000002</v>
          </cell>
          <cell r="AY2554">
            <v>0</v>
          </cell>
          <cell r="AZ2554">
            <v>27.84</v>
          </cell>
          <cell r="BA2554">
            <v>8.1999999999999993</v>
          </cell>
          <cell r="BB2554">
            <v>69.991</v>
          </cell>
          <cell r="BC2554">
            <v>0</v>
          </cell>
          <cell r="BD2554">
            <v>17.152000000000001</v>
          </cell>
          <cell r="BE2554">
            <v>0</v>
          </cell>
          <cell r="BF2554">
            <v>0</v>
          </cell>
          <cell r="BG2554">
            <v>0</v>
          </cell>
          <cell r="BH2554">
            <v>0</v>
          </cell>
          <cell r="BI2554">
            <v>0</v>
          </cell>
          <cell r="BJ2554">
            <v>0</v>
          </cell>
          <cell r="BK2554">
            <v>0</v>
          </cell>
          <cell r="BL2554">
            <v>0</v>
          </cell>
          <cell r="BM2554">
            <v>0</v>
          </cell>
        </row>
        <row r="2555">
          <cell r="E2555">
            <v>315.02001999999999</v>
          </cell>
          <cell r="F2555">
            <v>3</v>
          </cell>
          <cell r="G2555">
            <v>4.4999999999999998E-2</v>
          </cell>
          <cell r="H2555" t="str">
            <v>PensionAccounting</v>
          </cell>
          <cell r="I2555" t="str">
            <v>NE (New Entrant)</v>
          </cell>
          <cell r="J2555">
            <v>2018</v>
          </cell>
          <cell r="K2555" t="str">
            <v>CEG Qualified Plan</v>
          </cell>
          <cell r="L2555">
            <v>2</v>
          </cell>
          <cell r="M2555">
            <v>9821619</v>
          </cell>
          <cell r="N2555">
            <v>2303977</v>
          </cell>
          <cell r="O2555">
            <v>735802</v>
          </cell>
          <cell r="P2555">
            <v>2010296</v>
          </cell>
          <cell r="Q2555">
            <v>665288</v>
          </cell>
          <cell r="R2555">
            <v>1482873</v>
          </cell>
          <cell r="S2555">
            <v>731193</v>
          </cell>
          <cell r="V2555">
            <v>9204</v>
          </cell>
          <cell r="X2555">
            <v>9204</v>
          </cell>
          <cell r="Y2555">
            <v>244.26</v>
          </cell>
          <cell r="Z2555">
            <v>23715389</v>
          </cell>
          <cell r="AA2555">
            <v>188542981</v>
          </cell>
          <cell r="AB2555">
            <v>2336068</v>
          </cell>
          <cell r="AC2555">
            <v>105576773</v>
          </cell>
          <cell r="AD2555">
            <v>90.74</v>
          </cell>
          <cell r="AE2555">
            <v>0</v>
          </cell>
          <cell r="AF2555">
            <v>37.01</v>
          </cell>
          <cell r="AG2555">
            <v>2.48</v>
          </cell>
          <cell r="AH2555">
            <v>1.98</v>
          </cell>
          <cell r="AI2555">
            <v>2.48</v>
          </cell>
          <cell r="AJ2555">
            <v>1.98</v>
          </cell>
          <cell r="AK2555">
            <v>2.48</v>
          </cell>
          <cell r="AL2555">
            <v>1951.33</v>
          </cell>
          <cell r="AM2555">
            <v>195.01</v>
          </cell>
          <cell r="AN2555">
            <v>10.01</v>
          </cell>
          <cell r="BE2555">
            <v>0</v>
          </cell>
          <cell r="BF2555">
            <v>0</v>
          </cell>
          <cell r="BG2555">
            <v>0</v>
          </cell>
          <cell r="BH2555">
            <v>0</v>
          </cell>
          <cell r="BI2555">
            <v>0</v>
          </cell>
          <cell r="BJ2555">
            <v>0</v>
          </cell>
          <cell r="BK2555">
            <v>0</v>
          </cell>
          <cell r="BL2555">
            <v>0</v>
          </cell>
          <cell r="BM2555">
            <v>0</v>
          </cell>
        </row>
        <row r="2556">
          <cell r="E2556">
            <v>315.02000199999998</v>
          </cell>
          <cell r="F2556">
            <v>3</v>
          </cell>
          <cell r="G2556">
            <v>4.4999999999999998E-2</v>
          </cell>
          <cell r="H2556" t="str">
            <v>PensionAccounting</v>
          </cell>
          <cell r="I2556" t="str">
            <v>CP - Emerging Inactive</v>
          </cell>
          <cell r="J2556">
            <v>2018</v>
          </cell>
          <cell r="K2556" t="str">
            <v>CEG Qualified Plan</v>
          </cell>
          <cell r="L2556">
            <v>2</v>
          </cell>
          <cell r="T2556">
            <v>19578132</v>
          </cell>
          <cell r="U2556">
            <v>3216607</v>
          </cell>
          <cell r="W2556">
            <v>1495755</v>
          </cell>
          <cell r="X2556">
            <v>1495755</v>
          </cell>
          <cell r="AO2556">
            <v>67.88</v>
          </cell>
          <cell r="AP2556">
            <v>65.710999999999999</v>
          </cell>
          <cell r="AQ2556">
            <v>0</v>
          </cell>
          <cell r="AR2556">
            <v>18.879000000000001</v>
          </cell>
          <cell r="AS2556">
            <v>15.09</v>
          </cell>
          <cell r="AT2556">
            <v>57.575000000000003</v>
          </cell>
          <cell r="AU2556">
            <v>0</v>
          </cell>
          <cell r="AV2556">
            <v>18.782</v>
          </cell>
          <cell r="AW2556">
            <v>114.89</v>
          </cell>
          <cell r="AX2556">
            <v>43.350999999999999</v>
          </cell>
          <cell r="AY2556">
            <v>0</v>
          </cell>
          <cell r="AZ2556">
            <v>38.896999999999998</v>
          </cell>
          <cell r="BA2556">
            <v>2.27</v>
          </cell>
          <cell r="BB2556">
            <v>54.951000000000001</v>
          </cell>
          <cell r="BC2556">
            <v>0</v>
          </cell>
          <cell r="BD2556">
            <v>28.542000000000002</v>
          </cell>
        </row>
        <row r="2557">
          <cell r="E2557">
            <v>315.02019999999999</v>
          </cell>
          <cell r="F2557">
            <v>3</v>
          </cell>
          <cell r="G2557">
            <v>4.4999999999999998E-2</v>
          </cell>
          <cell r="H2557" t="str">
            <v>PensionAccounting</v>
          </cell>
          <cell r="I2557" t="str">
            <v>NE - Emerging Inactive</v>
          </cell>
          <cell r="J2557">
            <v>2018</v>
          </cell>
          <cell r="K2557" t="str">
            <v>CEG Qualified Plan</v>
          </cell>
          <cell r="L2557">
            <v>2</v>
          </cell>
          <cell r="T2557">
            <v>150788</v>
          </cell>
          <cell r="U2557">
            <v>402</v>
          </cell>
          <cell r="W2557">
            <v>8564</v>
          </cell>
          <cell r="X2557">
            <v>8564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0.45</v>
          </cell>
          <cell r="AT2557">
            <v>51.606999999999999</v>
          </cell>
          <cell r="AU2557">
            <v>0</v>
          </cell>
          <cell r="AV2557">
            <v>20.204000000000001</v>
          </cell>
          <cell r="AW2557">
            <v>13.48</v>
          </cell>
          <cell r="AX2557">
            <v>37.283000000000001</v>
          </cell>
          <cell r="AY2557">
            <v>0</v>
          </cell>
          <cell r="AZ2557">
            <v>44.912999999999997</v>
          </cell>
          <cell r="BA2557">
            <v>7.0000000000000007E-2</v>
          </cell>
          <cell r="BB2557">
            <v>47.430999999999997</v>
          </cell>
          <cell r="BC2557">
            <v>0</v>
          </cell>
          <cell r="BD2557">
            <v>35.908000000000001</v>
          </cell>
        </row>
        <row r="2558">
          <cell r="E2558">
            <v>315.02499999999998</v>
          </cell>
          <cell r="F2558">
            <v>3</v>
          </cell>
          <cell r="G2558">
            <v>4.4999999999999998E-2</v>
          </cell>
          <cell r="H2558" t="str">
            <v>PensionAccounting</v>
          </cell>
          <cell r="I2558" t="str">
            <v>ALL</v>
          </cell>
          <cell r="J2558">
            <v>2018</v>
          </cell>
          <cell r="K2558" t="str">
            <v>CEG Qualified Plan</v>
          </cell>
          <cell r="L2558">
            <v>2</v>
          </cell>
          <cell r="M2558">
            <v>48007035</v>
          </cell>
          <cell r="N2558">
            <v>33555308</v>
          </cell>
          <cell r="O2558">
            <v>1803504</v>
          </cell>
          <cell r="P2558">
            <v>29999067</v>
          </cell>
          <cell r="Q2558">
            <v>2261566</v>
          </cell>
          <cell r="R2558">
            <v>28769467</v>
          </cell>
          <cell r="S2558">
            <v>2625580</v>
          </cell>
          <cell r="T2558">
            <v>47061447</v>
          </cell>
          <cell r="U2558">
            <v>13036723</v>
          </cell>
          <cell r="V2558">
            <v>269331</v>
          </cell>
          <cell r="W2558">
            <v>4126794</v>
          </cell>
          <cell r="X2558">
            <v>4396125</v>
          </cell>
          <cell r="Y2558">
            <v>487.97</v>
          </cell>
          <cell r="Z2558">
            <v>45329814</v>
          </cell>
          <cell r="AA2558">
            <v>352984146</v>
          </cell>
          <cell r="AB2558">
            <v>14607584</v>
          </cell>
          <cell r="AC2558">
            <v>163151837</v>
          </cell>
          <cell r="AD2558">
            <v>334.45</v>
          </cell>
          <cell r="AE2558">
            <v>0</v>
          </cell>
          <cell r="AF2558">
            <v>43.38</v>
          </cell>
          <cell r="AG2558">
            <v>9.07</v>
          </cell>
          <cell r="AH2558">
            <v>9.57</v>
          </cell>
          <cell r="AI2558">
            <v>9.07</v>
          </cell>
          <cell r="AJ2558">
            <v>9.5500000000000007</v>
          </cell>
          <cell r="AK2558">
            <v>9.07</v>
          </cell>
          <cell r="AL2558">
            <v>3851.13</v>
          </cell>
          <cell r="AM2558">
            <v>435.16</v>
          </cell>
          <cell r="AN2558">
            <v>8.85</v>
          </cell>
          <cell r="AO2558">
            <v>246.37</v>
          </cell>
          <cell r="AP2558">
            <v>69.594999999999999</v>
          </cell>
          <cell r="AQ2558">
            <v>0</v>
          </cell>
          <cell r="AR2558">
            <v>16.373000000000001</v>
          </cell>
          <cell r="AS2558">
            <v>32.43</v>
          </cell>
          <cell r="AT2558">
            <v>60.432000000000002</v>
          </cell>
          <cell r="AU2558">
            <v>0</v>
          </cell>
          <cell r="AV2558">
            <v>17.960999999999999</v>
          </cell>
          <cell r="AW2558">
            <v>343.6</v>
          </cell>
          <cell r="AX2558">
            <v>50.715000000000003</v>
          </cell>
          <cell r="AY2558">
            <v>0</v>
          </cell>
          <cell r="AZ2558">
            <v>32.207000000000001</v>
          </cell>
          <cell r="BA2558">
            <v>10.53</v>
          </cell>
          <cell r="BB2558">
            <v>66.611999999999995</v>
          </cell>
          <cell r="BC2558">
            <v>0</v>
          </cell>
          <cell r="BD2558">
            <v>19.722000000000001</v>
          </cell>
          <cell r="BE2558">
            <v>0</v>
          </cell>
          <cell r="BF2558">
            <v>0</v>
          </cell>
          <cell r="BG2558">
            <v>0</v>
          </cell>
          <cell r="BH2558">
            <v>0</v>
          </cell>
          <cell r="BI2558">
            <v>0</v>
          </cell>
          <cell r="BJ2558">
            <v>0</v>
          </cell>
          <cell r="BK2558">
            <v>0</v>
          </cell>
          <cell r="BL2558">
            <v>0</v>
          </cell>
          <cell r="BM2558">
            <v>0</v>
          </cell>
        </row>
        <row r="2559">
          <cell r="E2559">
            <v>315.03029999999995</v>
          </cell>
          <cell r="F2559">
            <v>3</v>
          </cell>
          <cell r="G2559">
            <v>4.4999999999999998E-2</v>
          </cell>
          <cell r="H2559" t="str">
            <v>PensionAccounting</v>
          </cell>
          <cell r="I2559" t="str">
            <v>CP (Current Participant)</v>
          </cell>
          <cell r="J2559">
            <v>2018</v>
          </cell>
          <cell r="K2559" t="str">
            <v>CEG Qualified Plan</v>
          </cell>
          <cell r="L2559">
            <v>3</v>
          </cell>
          <cell r="M2559">
            <v>171756433</v>
          </cell>
          <cell r="N2559">
            <v>95645635</v>
          </cell>
          <cell r="O2559">
            <v>6777206</v>
          </cell>
          <cell r="P2559">
            <v>81797032</v>
          </cell>
          <cell r="Q2559">
            <v>7215552</v>
          </cell>
          <cell r="R2559">
            <v>84232387</v>
          </cell>
          <cell r="S2559">
            <v>7315440</v>
          </cell>
          <cell r="T2559">
            <v>25169218</v>
          </cell>
          <cell r="U2559">
            <v>4287321</v>
          </cell>
          <cell r="V2559">
            <v>5315555</v>
          </cell>
          <cell r="W2559">
            <v>2192321</v>
          </cell>
          <cell r="X2559">
            <v>7507876</v>
          </cell>
          <cell r="Y2559">
            <v>591.54999999999995</v>
          </cell>
          <cell r="Z2559">
            <v>83442520</v>
          </cell>
          <cell r="AA2559">
            <v>968190792</v>
          </cell>
          <cell r="AB2559">
            <v>81153230</v>
          </cell>
          <cell r="AC2559">
            <v>546882584</v>
          </cell>
          <cell r="AD2559">
            <v>591.54999999999995</v>
          </cell>
          <cell r="AE2559">
            <v>0</v>
          </cell>
          <cell r="AF2559">
            <v>46.27</v>
          </cell>
          <cell r="AG2559">
            <v>12.72</v>
          </cell>
          <cell r="AH2559">
            <v>13.61</v>
          </cell>
          <cell r="AI2559">
            <v>12.72</v>
          </cell>
          <cell r="AJ2559">
            <v>13.56</v>
          </cell>
          <cell r="AK2559">
            <v>12.72</v>
          </cell>
          <cell r="AL2559">
            <v>7106.21</v>
          </cell>
          <cell r="AM2559">
            <v>586.11</v>
          </cell>
          <cell r="AN2559">
            <v>12.12</v>
          </cell>
          <cell r="AO2559">
            <v>67.37</v>
          </cell>
          <cell r="AP2559">
            <v>69.5</v>
          </cell>
          <cell r="AQ2559">
            <v>0</v>
          </cell>
          <cell r="AR2559">
            <v>16.312999999999999</v>
          </cell>
          <cell r="AS2559">
            <v>7.26</v>
          </cell>
          <cell r="AT2559">
            <v>60.57</v>
          </cell>
          <cell r="AU2559">
            <v>0</v>
          </cell>
          <cell r="AV2559">
            <v>19.010999999999999</v>
          </cell>
          <cell r="AW2559">
            <v>41.62</v>
          </cell>
          <cell r="AX2559">
            <v>51.72</v>
          </cell>
          <cell r="AY2559">
            <v>0</v>
          </cell>
          <cell r="AZ2559">
            <v>31.748999999999999</v>
          </cell>
          <cell r="BA2559">
            <v>0</v>
          </cell>
          <cell r="BB2559">
            <v>0</v>
          </cell>
          <cell r="BC2559">
            <v>0</v>
          </cell>
          <cell r="BD2559">
            <v>0</v>
          </cell>
          <cell r="BE2559">
            <v>0</v>
          </cell>
          <cell r="BF2559">
            <v>0</v>
          </cell>
          <cell r="BG2559">
            <v>0</v>
          </cell>
          <cell r="BH2559">
            <v>0</v>
          </cell>
          <cell r="BI2559">
            <v>0</v>
          </cell>
          <cell r="BJ2559">
            <v>0</v>
          </cell>
          <cell r="BK2559">
            <v>0</v>
          </cell>
          <cell r="BL2559">
            <v>0</v>
          </cell>
          <cell r="BM2559">
            <v>0</v>
          </cell>
        </row>
        <row r="2560">
          <cell r="E2560">
            <v>315.03001999999998</v>
          </cell>
          <cell r="F2560">
            <v>3</v>
          </cell>
          <cell r="G2560">
            <v>4.4999999999999998E-2</v>
          </cell>
          <cell r="H2560" t="str">
            <v>PensionAccounting</v>
          </cell>
          <cell r="I2560" t="str">
            <v>NE (New Entrant)</v>
          </cell>
          <cell r="J2560">
            <v>2018</v>
          </cell>
          <cell r="K2560" t="str">
            <v>CEG Qualified Plan</v>
          </cell>
          <cell r="L2560">
            <v>3</v>
          </cell>
          <cell r="M2560">
            <v>32536021</v>
          </cell>
          <cell r="N2560">
            <v>6138875</v>
          </cell>
          <cell r="O2560">
            <v>1916692</v>
          </cell>
          <cell r="P2560">
            <v>4986357</v>
          </cell>
          <cell r="Q2560">
            <v>1618809</v>
          </cell>
          <cell r="R2560">
            <v>3876025</v>
          </cell>
          <cell r="S2560">
            <v>1805773</v>
          </cell>
          <cell r="V2560">
            <v>250116</v>
          </cell>
          <cell r="X2560">
            <v>250116</v>
          </cell>
          <cell r="Y2560">
            <v>262.43</v>
          </cell>
          <cell r="Z2560">
            <v>25573909</v>
          </cell>
          <cell r="AA2560">
            <v>315608432</v>
          </cell>
          <cell r="AB2560">
            <v>5550194</v>
          </cell>
          <cell r="AC2560">
            <v>226912440</v>
          </cell>
          <cell r="AD2560">
            <v>117.49</v>
          </cell>
          <cell r="AE2560">
            <v>0</v>
          </cell>
          <cell r="AF2560">
            <v>37.17</v>
          </cell>
          <cell r="AG2560">
            <v>2.81</v>
          </cell>
          <cell r="AH2560">
            <v>2.31</v>
          </cell>
          <cell r="AI2560">
            <v>2.81</v>
          </cell>
          <cell r="AJ2560">
            <v>2.31</v>
          </cell>
          <cell r="AK2560">
            <v>2.81</v>
          </cell>
          <cell r="AL2560">
            <v>3552.07</v>
          </cell>
          <cell r="AM2560">
            <v>235.65</v>
          </cell>
          <cell r="AN2560">
            <v>15.07</v>
          </cell>
          <cell r="BE2560">
            <v>0</v>
          </cell>
          <cell r="BF2560">
            <v>0</v>
          </cell>
          <cell r="BG2560">
            <v>0</v>
          </cell>
          <cell r="BH2560">
            <v>0</v>
          </cell>
          <cell r="BI2560">
            <v>0</v>
          </cell>
          <cell r="BJ2560">
            <v>0</v>
          </cell>
          <cell r="BK2560">
            <v>0</v>
          </cell>
          <cell r="BL2560">
            <v>0</v>
          </cell>
          <cell r="BM2560">
            <v>0</v>
          </cell>
        </row>
        <row r="2561">
          <cell r="E2561">
            <v>315.03000299999997</v>
          </cell>
          <cell r="F2561">
            <v>3</v>
          </cell>
          <cell r="G2561">
            <v>4.4999999999999998E-2</v>
          </cell>
          <cell r="H2561" t="str">
            <v>PensionAccounting</v>
          </cell>
          <cell r="I2561" t="str">
            <v>CP - Emerging Inactive</v>
          </cell>
          <cell r="J2561">
            <v>2018</v>
          </cell>
          <cell r="K2561" t="str">
            <v>CEG Qualified Plan</v>
          </cell>
          <cell r="L2561">
            <v>3</v>
          </cell>
          <cell r="T2561">
            <v>21677143</v>
          </cell>
          <cell r="U2561">
            <v>1365245</v>
          </cell>
          <cell r="W2561">
            <v>1694207</v>
          </cell>
          <cell r="X2561">
            <v>1694207</v>
          </cell>
          <cell r="AO2561">
            <v>36.74</v>
          </cell>
          <cell r="AP2561">
            <v>65.105000000000004</v>
          </cell>
          <cell r="AQ2561">
            <v>0</v>
          </cell>
          <cell r="AR2561">
            <v>19.803000000000001</v>
          </cell>
          <cell r="AS2561">
            <v>9.7899999999999991</v>
          </cell>
          <cell r="AT2561">
            <v>56.296999999999997</v>
          </cell>
          <cell r="AU2561">
            <v>0</v>
          </cell>
          <cell r="AV2561">
            <v>19.376999999999999</v>
          </cell>
          <cell r="AW2561">
            <v>2.79</v>
          </cell>
          <cell r="AX2561">
            <v>56.451000000000001</v>
          </cell>
          <cell r="AY2561">
            <v>0</v>
          </cell>
          <cell r="AZ2561">
            <v>26.478999999999999</v>
          </cell>
          <cell r="BA2561">
            <v>0.22</v>
          </cell>
          <cell r="BB2561">
            <v>59.363999999999997</v>
          </cell>
          <cell r="BC2561">
            <v>0</v>
          </cell>
          <cell r="BD2561">
            <v>23.818999999999999</v>
          </cell>
        </row>
        <row r="2562">
          <cell r="E2562">
            <v>315.03029999999995</v>
          </cell>
          <cell r="F2562">
            <v>3</v>
          </cell>
          <cell r="G2562">
            <v>4.4999999999999998E-2</v>
          </cell>
          <cell r="H2562" t="str">
            <v>PensionAccounting</v>
          </cell>
          <cell r="I2562" t="str">
            <v>NE - Emerging Inactive</v>
          </cell>
          <cell r="J2562">
            <v>2018</v>
          </cell>
          <cell r="K2562" t="str">
            <v>CEG Qualified Plan</v>
          </cell>
          <cell r="L2562">
            <v>3</v>
          </cell>
          <cell r="T2562">
            <v>0</v>
          </cell>
          <cell r="U2562">
            <v>0</v>
          </cell>
          <cell r="W2562">
            <v>0</v>
          </cell>
          <cell r="X2562">
            <v>0</v>
          </cell>
          <cell r="AO2562">
            <v>0</v>
          </cell>
          <cell r="AP2562">
            <v>0</v>
          </cell>
          <cell r="AQ2562">
            <v>0</v>
          </cell>
          <cell r="AR2562">
            <v>0</v>
          </cell>
          <cell r="AS2562">
            <v>0</v>
          </cell>
          <cell r="AT2562">
            <v>0</v>
          </cell>
          <cell r="AU2562">
            <v>0</v>
          </cell>
          <cell r="AV2562">
            <v>0</v>
          </cell>
          <cell r="AW2562">
            <v>0</v>
          </cell>
          <cell r="AX2562">
            <v>0</v>
          </cell>
          <cell r="AY2562">
            <v>0</v>
          </cell>
          <cell r="AZ2562">
            <v>0</v>
          </cell>
          <cell r="BA2562">
            <v>0</v>
          </cell>
          <cell r="BB2562">
            <v>0</v>
          </cell>
          <cell r="BC2562">
            <v>0</v>
          </cell>
          <cell r="BD2562">
            <v>0</v>
          </cell>
        </row>
        <row r="2563">
          <cell r="E2563">
            <v>315.03499999999997</v>
          </cell>
          <cell r="F2563">
            <v>3</v>
          </cell>
          <cell r="G2563">
            <v>4.4999999999999998E-2</v>
          </cell>
          <cell r="H2563" t="str">
            <v>PensionAccounting</v>
          </cell>
          <cell r="I2563" t="str">
            <v>ALL</v>
          </cell>
          <cell r="J2563">
            <v>2018</v>
          </cell>
          <cell r="K2563" t="str">
            <v>CEG Qualified Plan</v>
          </cell>
          <cell r="L2563">
            <v>3</v>
          </cell>
          <cell r="M2563">
            <v>204292454</v>
          </cell>
          <cell r="N2563">
            <v>101784510</v>
          </cell>
          <cell r="O2563">
            <v>8693898</v>
          </cell>
          <cell r="P2563">
            <v>86783389</v>
          </cell>
          <cell r="Q2563">
            <v>8834361</v>
          </cell>
          <cell r="R2563">
            <v>88108412</v>
          </cell>
          <cell r="S2563">
            <v>9121213</v>
          </cell>
          <cell r="T2563">
            <v>46846361</v>
          </cell>
          <cell r="U2563">
            <v>5652566</v>
          </cell>
          <cell r="V2563">
            <v>5565671</v>
          </cell>
          <cell r="W2563">
            <v>3886528</v>
          </cell>
          <cell r="X2563">
            <v>9452199</v>
          </cell>
          <cell r="Y2563">
            <v>853.98</v>
          </cell>
          <cell r="Z2563">
            <v>109016429</v>
          </cell>
          <cell r="AA2563">
            <v>1283799224</v>
          </cell>
          <cell r="AB2563">
            <v>86703424</v>
          </cell>
          <cell r="AC2563">
            <v>773795024</v>
          </cell>
          <cell r="AD2563">
            <v>709.04</v>
          </cell>
          <cell r="AE2563">
            <v>0</v>
          </cell>
          <cell r="AF2563">
            <v>43.47</v>
          </cell>
          <cell r="AG2563">
            <v>9.67</v>
          </cell>
          <cell r="AH2563">
            <v>10.14</v>
          </cell>
          <cell r="AI2563">
            <v>9.67</v>
          </cell>
          <cell r="AJ2563">
            <v>10.1</v>
          </cell>
          <cell r="AK2563">
            <v>9.67</v>
          </cell>
          <cell r="AL2563">
            <v>10658.28</v>
          </cell>
          <cell r="AM2563">
            <v>821.76</v>
          </cell>
          <cell r="AN2563">
            <v>12.97</v>
          </cell>
          <cell r="AO2563">
            <v>104.11</v>
          </cell>
          <cell r="AP2563">
            <v>67.948999999999998</v>
          </cell>
          <cell r="AQ2563">
            <v>0</v>
          </cell>
          <cell r="AR2563">
            <v>17.545000000000002</v>
          </cell>
          <cell r="AS2563">
            <v>17.05</v>
          </cell>
          <cell r="AT2563">
            <v>58.116999999999997</v>
          </cell>
          <cell r="AU2563">
            <v>0</v>
          </cell>
          <cell r="AV2563">
            <v>19.221</v>
          </cell>
          <cell r="AW2563">
            <v>44.41</v>
          </cell>
          <cell r="AX2563">
            <v>52.017000000000003</v>
          </cell>
          <cell r="AY2563">
            <v>0</v>
          </cell>
          <cell r="AZ2563">
            <v>31.417999999999999</v>
          </cell>
          <cell r="BA2563">
            <v>0.22</v>
          </cell>
          <cell r="BB2563">
            <v>59.363999999999997</v>
          </cell>
          <cell r="BC2563">
            <v>0</v>
          </cell>
          <cell r="BD2563">
            <v>23.818999999999999</v>
          </cell>
          <cell r="BE2563">
            <v>0</v>
          </cell>
          <cell r="BF2563">
            <v>0</v>
          </cell>
          <cell r="BG2563">
            <v>0</v>
          </cell>
          <cell r="BH2563">
            <v>0</v>
          </cell>
          <cell r="BI2563">
            <v>0</v>
          </cell>
          <cell r="BJ2563">
            <v>0</v>
          </cell>
          <cell r="BK2563">
            <v>0</v>
          </cell>
          <cell r="BL2563">
            <v>0</v>
          </cell>
          <cell r="BM2563">
            <v>0</v>
          </cell>
        </row>
        <row r="2564">
          <cell r="E2564">
            <v>315.04040000000003</v>
          </cell>
          <cell r="F2564">
            <v>3</v>
          </cell>
          <cell r="G2564">
            <v>4.4999999999999998E-2</v>
          </cell>
          <cell r="H2564" t="str">
            <v>PensionAccounting</v>
          </cell>
          <cell r="I2564" t="str">
            <v>CP (Current Participant)</v>
          </cell>
          <cell r="J2564">
            <v>2018</v>
          </cell>
          <cell r="K2564" t="str">
            <v>CEG Qualified Plan</v>
          </cell>
          <cell r="L2564">
            <v>4</v>
          </cell>
          <cell r="M2564">
            <v>66056146</v>
          </cell>
          <cell r="N2564">
            <v>41462223</v>
          </cell>
          <cell r="O2564">
            <v>2683884</v>
          </cell>
          <cell r="P2564">
            <v>37045584</v>
          </cell>
          <cell r="Q2564">
            <v>3074399</v>
          </cell>
          <cell r="R2564">
            <v>38142138</v>
          </cell>
          <cell r="S2564">
            <v>3061777</v>
          </cell>
          <cell r="T2564">
            <v>6152676</v>
          </cell>
          <cell r="U2564">
            <v>1260546</v>
          </cell>
          <cell r="V2564">
            <v>3060144</v>
          </cell>
          <cell r="W2564">
            <v>522909</v>
          </cell>
          <cell r="X2564">
            <v>3583053</v>
          </cell>
          <cell r="Y2564">
            <v>173.77</v>
          </cell>
          <cell r="Z2564">
            <v>37318441</v>
          </cell>
          <cell r="AA2564">
            <v>411960142</v>
          </cell>
          <cell r="AB2564">
            <v>37008069</v>
          </cell>
          <cell r="AC2564">
            <v>234244369</v>
          </cell>
          <cell r="AD2564">
            <v>173.77</v>
          </cell>
          <cell r="AE2564">
            <v>0</v>
          </cell>
          <cell r="AF2564">
            <v>45.58</v>
          </cell>
          <cell r="AG2564">
            <v>13.25</v>
          </cell>
          <cell r="AH2564">
            <v>14.12</v>
          </cell>
          <cell r="AI2564">
            <v>13.25</v>
          </cell>
          <cell r="AJ2564">
            <v>14.06</v>
          </cell>
          <cell r="AK2564">
            <v>13.25</v>
          </cell>
          <cell r="AL2564">
            <v>1631.54</v>
          </cell>
          <cell r="AM2564">
            <v>172.18</v>
          </cell>
          <cell r="AN2564">
            <v>9.48</v>
          </cell>
          <cell r="AO2564">
            <v>12.17</v>
          </cell>
          <cell r="AP2564">
            <v>67.337000000000003</v>
          </cell>
          <cell r="AQ2564">
            <v>0</v>
          </cell>
          <cell r="AR2564">
            <v>17.792999999999999</v>
          </cell>
          <cell r="AS2564">
            <v>0</v>
          </cell>
          <cell r="AT2564">
            <v>0</v>
          </cell>
          <cell r="AU2564">
            <v>0</v>
          </cell>
          <cell r="AV2564">
            <v>0</v>
          </cell>
          <cell r="AW2564">
            <v>17.850000000000001</v>
          </cell>
          <cell r="AX2564">
            <v>48.151000000000003</v>
          </cell>
          <cell r="AY2564">
            <v>0</v>
          </cell>
          <cell r="AZ2564">
            <v>34.906999999999996</v>
          </cell>
          <cell r="BA2564">
            <v>0</v>
          </cell>
          <cell r="BB2564">
            <v>0</v>
          </cell>
          <cell r="BC2564">
            <v>0</v>
          </cell>
          <cell r="BD2564">
            <v>0</v>
          </cell>
          <cell r="BE2564">
            <v>0</v>
          </cell>
          <cell r="BF2564">
            <v>0</v>
          </cell>
          <cell r="BG2564">
            <v>0</v>
          </cell>
          <cell r="BH2564">
            <v>0</v>
          </cell>
          <cell r="BI2564">
            <v>0</v>
          </cell>
          <cell r="BJ2564">
            <v>0</v>
          </cell>
          <cell r="BK2564">
            <v>0</v>
          </cell>
          <cell r="BL2564">
            <v>0</v>
          </cell>
          <cell r="BM2564">
            <v>0</v>
          </cell>
        </row>
        <row r="2565">
          <cell r="E2565">
            <v>315.04002000000003</v>
          </cell>
          <cell r="F2565">
            <v>3</v>
          </cell>
          <cell r="G2565">
            <v>4.4999999999999998E-2</v>
          </cell>
          <cell r="H2565" t="str">
            <v>PensionAccounting</v>
          </cell>
          <cell r="I2565" t="str">
            <v>NE (New Entrant)</v>
          </cell>
          <cell r="J2565">
            <v>2018</v>
          </cell>
          <cell r="K2565" t="str">
            <v>CEG Qualified Plan</v>
          </cell>
          <cell r="L2565">
            <v>4</v>
          </cell>
          <cell r="M2565">
            <v>13002148</v>
          </cell>
          <cell r="N2565">
            <v>3129055</v>
          </cell>
          <cell r="O2565">
            <v>991784</v>
          </cell>
          <cell r="P2565">
            <v>2747409</v>
          </cell>
          <cell r="Q2565">
            <v>902925</v>
          </cell>
          <cell r="R2565">
            <v>2046773</v>
          </cell>
          <cell r="S2565">
            <v>1021372</v>
          </cell>
          <cell r="V2565">
            <v>229116</v>
          </cell>
          <cell r="X2565">
            <v>229116</v>
          </cell>
          <cell r="Y2565">
            <v>160.22</v>
          </cell>
          <cell r="Z2565">
            <v>15562705</v>
          </cell>
          <cell r="AA2565">
            <v>123766595</v>
          </cell>
          <cell r="AB2565">
            <v>3089568</v>
          </cell>
          <cell r="AC2565">
            <v>138342166</v>
          </cell>
          <cell r="AD2565">
            <v>60.8</v>
          </cell>
          <cell r="AE2565">
            <v>0</v>
          </cell>
          <cell r="AF2565">
            <v>37.04</v>
          </cell>
          <cell r="AG2565">
            <v>2.5</v>
          </cell>
          <cell r="AH2565">
            <v>2</v>
          </cell>
          <cell r="AI2565">
            <v>2.5</v>
          </cell>
          <cell r="AJ2565">
            <v>2</v>
          </cell>
          <cell r="AK2565">
            <v>2.5</v>
          </cell>
          <cell r="AL2565">
            <v>1281.29</v>
          </cell>
          <cell r="AM2565">
            <v>128.31</v>
          </cell>
          <cell r="AN2565">
            <v>9.99</v>
          </cell>
          <cell r="BE2565">
            <v>0</v>
          </cell>
          <cell r="BF2565">
            <v>0</v>
          </cell>
          <cell r="BG2565">
            <v>0</v>
          </cell>
          <cell r="BH2565">
            <v>0</v>
          </cell>
          <cell r="BI2565">
            <v>0</v>
          </cell>
          <cell r="BJ2565">
            <v>0</v>
          </cell>
          <cell r="BK2565">
            <v>0</v>
          </cell>
          <cell r="BL2565">
            <v>0</v>
          </cell>
          <cell r="BM2565">
            <v>0</v>
          </cell>
        </row>
        <row r="2566">
          <cell r="E2566">
            <v>315.04000400000001</v>
          </cell>
          <cell r="F2566">
            <v>3</v>
          </cell>
          <cell r="G2566">
            <v>4.4999999999999998E-2</v>
          </cell>
          <cell r="H2566" t="str">
            <v>PensionAccounting</v>
          </cell>
          <cell r="I2566" t="str">
            <v>CP - Emerging Inactive</v>
          </cell>
          <cell r="J2566">
            <v>2018</v>
          </cell>
          <cell r="K2566" t="str">
            <v>CEG Qualified Plan</v>
          </cell>
          <cell r="L2566">
            <v>4</v>
          </cell>
          <cell r="T2566">
            <v>5818938</v>
          </cell>
          <cell r="U2566">
            <v>531750</v>
          </cell>
          <cell r="W2566">
            <v>492879</v>
          </cell>
          <cell r="X2566">
            <v>492879</v>
          </cell>
          <cell r="AO2566">
            <v>7.03</v>
          </cell>
          <cell r="AP2566">
            <v>63.872</v>
          </cell>
          <cell r="AQ2566">
            <v>0</v>
          </cell>
          <cell r="AR2566">
            <v>20.742999999999999</v>
          </cell>
          <cell r="AS2566">
            <v>3.09</v>
          </cell>
          <cell r="AT2566">
            <v>53.484999999999999</v>
          </cell>
          <cell r="AU2566">
            <v>0</v>
          </cell>
          <cell r="AV2566">
            <v>19.648</v>
          </cell>
          <cell r="AW2566">
            <v>0.73</v>
          </cell>
          <cell r="AX2566">
            <v>54.23</v>
          </cell>
          <cell r="AY2566">
            <v>0</v>
          </cell>
          <cell r="AZ2566">
            <v>28.404</v>
          </cell>
          <cell r="BA2566">
            <v>0.05</v>
          </cell>
          <cell r="BB2566">
            <v>55.774000000000001</v>
          </cell>
          <cell r="BC2566">
            <v>0</v>
          </cell>
          <cell r="BD2566">
            <v>27.988</v>
          </cell>
        </row>
        <row r="2567">
          <cell r="E2567">
            <v>315.04040000000003</v>
          </cell>
          <cell r="F2567">
            <v>3</v>
          </cell>
          <cell r="G2567">
            <v>4.4999999999999998E-2</v>
          </cell>
          <cell r="H2567" t="str">
            <v>PensionAccounting</v>
          </cell>
          <cell r="I2567" t="str">
            <v>NE - Emerging Inactive</v>
          </cell>
          <cell r="J2567">
            <v>2018</v>
          </cell>
          <cell r="K2567" t="str">
            <v>CEG Qualified Plan</v>
          </cell>
          <cell r="L2567">
            <v>4</v>
          </cell>
          <cell r="T2567">
            <v>0</v>
          </cell>
          <cell r="U2567">
            <v>0</v>
          </cell>
          <cell r="W2567">
            <v>0</v>
          </cell>
          <cell r="X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0</v>
          </cell>
          <cell r="AU2567">
            <v>0</v>
          </cell>
          <cell r="AV2567">
            <v>0</v>
          </cell>
          <cell r="AW2567">
            <v>0</v>
          </cell>
          <cell r="AX2567">
            <v>0</v>
          </cell>
          <cell r="AY2567">
            <v>0</v>
          </cell>
          <cell r="AZ2567">
            <v>0</v>
          </cell>
          <cell r="BA2567">
            <v>0</v>
          </cell>
          <cell r="BB2567">
            <v>0</v>
          </cell>
          <cell r="BC2567">
            <v>0</v>
          </cell>
          <cell r="BD2567">
            <v>0</v>
          </cell>
        </row>
        <row r="2568">
          <cell r="E2568">
            <v>315.04500000000002</v>
          </cell>
          <cell r="F2568">
            <v>3</v>
          </cell>
          <cell r="G2568">
            <v>4.4999999999999998E-2</v>
          </cell>
          <cell r="H2568" t="str">
            <v>PensionAccounting</v>
          </cell>
          <cell r="I2568" t="str">
            <v>ALL</v>
          </cell>
          <cell r="J2568">
            <v>2018</v>
          </cell>
          <cell r="K2568" t="str">
            <v>CEG Qualified Plan</v>
          </cell>
          <cell r="L2568">
            <v>4</v>
          </cell>
          <cell r="M2568">
            <v>79058294</v>
          </cell>
          <cell r="N2568">
            <v>44591278</v>
          </cell>
          <cell r="O2568">
            <v>3675668</v>
          </cell>
          <cell r="P2568">
            <v>39792993</v>
          </cell>
          <cell r="Q2568">
            <v>3977324</v>
          </cell>
          <cell r="R2568">
            <v>40188911</v>
          </cell>
          <cell r="S2568">
            <v>4083149</v>
          </cell>
          <cell r="T2568">
            <v>11971614</v>
          </cell>
          <cell r="U2568">
            <v>1792296</v>
          </cell>
          <cell r="V2568">
            <v>3289260</v>
          </cell>
          <cell r="W2568">
            <v>1015788</v>
          </cell>
          <cell r="X2568">
            <v>4305048</v>
          </cell>
          <cell r="Y2568">
            <v>333.99</v>
          </cell>
          <cell r="Z2568">
            <v>52881146</v>
          </cell>
          <cell r="AA2568">
            <v>535726737</v>
          </cell>
          <cell r="AB2568">
            <v>40097637</v>
          </cell>
          <cell r="AC2568">
            <v>372586535</v>
          </cell>
          <cell r="AD2568">
            <v>234.57</v>
          </cell>
          <cell r="AE2568">
            <v>0</v>
          </cell>
          <cell r="AF2568">
            <v>41.48</v>
          </cell>
          <cell r="AG2568">
            <v>8.1</v>
          </cell>
          <cell r="AH2568">
            <v>8.31</v>
          </cell>
          <cell r="AI2568">
            <v>8.1</v>
          </cell>
          <cell r="AJ2568">
            <v>8.2799999999999994</v>
          </cell>
          <cell r="AK2568">
            <v>8.1</v>
          </cell>
          <cell r="AL2568">
            <v>2912.83</v>
          </cell>
          <cell r="AM2568">
            <v>300.49</v>
          </cell>
          <cell r="AN2568">
            <v>9.69</v>
          </cell>
          <cell r="AO2568">
            <v>19.2</v>
          </cell>
          <cell r="AP2568">
            <v>66.067999999999998</v>
          </cell>
          <cell r="AQ2568">
            <v>0</v>
          </cell>
          <cell r="AR2568">
            <v>18.873000000000001</v>
          </cell>
          <cell r="AS2568">
            <v>3.09</v>
          </cell>
          <cell r="AT2568">
            <v>53.484999999999999</v>
          </cell>
          <cell r="AU2568">
            <v>0</v>
          </cell>
          <cell r="AV2568">
            <v>19.648</v>
          </cell>
          <cell r="AW2568">
            <v>18.579999999999998</v>
          </cell>
          <cell r="AX2568">
            <v>48.390999999999998</v>
          </cell>
          <cell r="AY2568">
            <v>0</v>
          </cell>
          <cell r="AZ2568">
            <v>34.65</v>
          </cell>
          <cell r="BA2568">
            <v>0.05</v>
          </cell>
          <cell r="BB2568">
            <v>55.774000000000001</v>
          </cell>
          <cell r="BC2568">
            <v>0</v>
          </cell>
          <cell r="BD2568">
            <v>27.988</v>
          </cell>
          <cell r="BE2568">
            <v>0</v>
          </cell>
          <cell r="BF2568">
            <v>0</v>
          </cell>
          <cell r="BG2568">
            <v>0</v>
          </cell>
          <cell r="BH2568">
            <v>0</v>
          </cell>
          <cell r="BI2568">
            <v>0</v>
          </cell>
          <cell r="BJ2568">
            <v>0</v>
          </cell>
          <cell r="BK2568">
            <v>0</v>
          </cell>
          <cell r="BL2568">
            <v>0</v>
          </cell>
          <cell r="BM2568">
            <v>0</v>
          </cell>
        </row>
        <row r="2569">
          <cell r="E2569">
            <v>315.0505</v>
          </cell>
          <cell r="F2569">
            <v>3</v>
          </cell>
          <cell r="G2569">
            <v>4.4999999999999998E-2</v>
          </cell>
          <cell r="H2569" t="str">
            <v>PensionAccounting</v>
          </cell>
          <cell r="I2569" t="str">
            <v>CP (Current Participant)</v>
          </cell>
          <cell r="J2569">
            <v>2018</v>
          </cell>
          <cell r="K2569" t="str">
            <v>CEG Qualified Plan</v>
          </cell>
          <cell r="L2569">
            <v>5</v>
          </cell>
          <cell r="M2569">
            <v>49310602</v>
          </cell>
          <cell r="N2569">
            <v>36282225</v>
          </cell>
          <cell r="O2569">
            <v>1477711</v>
          </cell>
          <cell r="P2569">
            <v>32664730</v>
          </cell>
          <cell r="Q2569">
            <v>1833386</v>
          </cell>
          <cell r="R2569">
            <v>33305255</v>
          </cell>
          <cell r="S2569">
            <v>1832061</v>
          </cell>
          <cell r="T2569">
            <v>41867555</v>
          </cell>
          <cell r="U2569">
            <v>5731309</v>
          </cell>
          <cell r="V2569">
            <v>2691044</v>
          </cell>
          <cell r="W2569">
            <v>3813335</v>
          </cell>
          <cell r="X2569">
            <v>6504379</v>
          </cell>
          <cell r="Y2569">
            <v>163.66</v>
          </cell>
          <cell r="Z2569">
            <v>18879980</v>
          </cell>
          <cell r="AA2569">
            <v>169067256</v>
          </cell>
          <cell r="AB2569">
            <v>28673604</v>
          </cell>
          <cell r="AC2569">
            <v>117959337</v>
          </cell>
          <cell r="AD2569">
            <v>163.66</v>
          </cell>
          <cell r="AE2569">
            <v>0</v>
          </cell>
          <cell r="AF2569">
            <v>49.92</v>
          </cell>
          <cell r="AG2569">
            <v>20.09</v>
          </cell>
          <cell r="AH2569">
            <v>20.52</v>
          </cell>
          <cell r="AI2569">
            <v>20.09</v>
          </cell>
          <cell r="AJ2569">
            <v>20.49</v>
          </cell>
          <cell r="AK2569">
            <v>20.09</v>
          </cell>
          <cell r="AL2569">
            <v>1559.68</v>
          </cell>
          <cell r="AM2569">
            <v>161.51</v>
          </cell>
          <cell r="AN2569">
            <v>9.66</v>
          </cell>
          <cell r="AO2569">
            <v>135.69</v>
          </cell>
          <cell r="AP2569">
            <v>71.183000000000007</v>
          </cell>
          <cell r="AQ2569">
            <v>0</v>
          </cell>
          <cell r="AR2569">
            <v>14.32</v>
          </cell>
          <cell r="AS2569">
            <v>27.59</v>
          </cell>
          <cell r="AT2569">
            <v>65.242000000000004</v>
          </cell>
          <cell r="AU2569">
            <v>0</v>
          </cell>
          <cell r="AV2569">
            <v>16.818000000000001</v>
          </cell>
          <cell r="AW2569">
            <v>25.66</v>
          </cell>
          <cell r="AX2569">
            <v>55.316000000000003</v>
          </cell>
          <cell r="AY2569">
            <v>0</v>
          </cell>
          <cell r="AZ2569">
            <v>27.931000000000001</v>
          </cell>
          <cell r="BA2569">
            <v>9.5</v>
          </cell>
          <cell r="BB2569">
            <v>65.141999999999996</v>
          </cell>
          <cell r="BC2569">
            <v>0</v>
          </cell>
          <cell r="BD2569">
            <v>20.341000000000001</v>
          </cell>
          <cell r="BE2569">
            <v>0</v>
          </cell>
          <cell r="BF2569">
            <v>0</v>
          </cell>
          <cell r="BG2569">
            <v>0</v>
          </cell>
          <cell r="BH2569">
            <v>0</v>
          </cell>
          <cell r="BI2569">
            <v>0</v>
          </cell>
          <cell r="BJ2569">
            <v>0</v>
          </cell>
          <cell r="BK2569">
            <v>0</v>
          </cell>
          <cell r="BL2569">
            <v>0</v>
          </cell>
          <cell r="BM2569">
            <v>0</v>
          </cell>
        </row>
        <row r="2570">
          <cell r="E2570">
            <v>315.05002000000002</v>
          </cell>
          <cell r="F2570">
            <v>3</v>
          </cell>
          <cell r="G2570">
            <v>4.4999999999999998E-2</v>
          </cell>
          <cell r="H2570" t="str">
            <v>PensionAccounting</v>
          </cell>
          <cell r="I2570" t="str">
            <v>NE (New Entrant)</v>
          </cell>
          <cell r="J2570">
            <v>2018</v>
          </cell>
          <cell r="K2570" t="str">
            <v>CEG Qualified Plan</v>
          </cell>
          <cell r="L2570">
            <v>5</v>
          </cell>
          <cell r="M2570">
            <v>10933318</v>
          </cell>
          <cell r="N2570">
            <v>2055770</v>
          </cell>
          <cell r="O2570">
            <v>644187</v>
          </cell>
          <cell r="P2570">
            <v>1670248</v>
          </cell>
          <cell r="Q2570">
            <v>543607</v>
          </cell>
          <cell r="R2570">
            <v>1294262</v>
          </cell>
          <cell r="S2570">
            <v>598209</v>
          </cell>
          <cell r="V2570">
            <v>83090</v>
          </cell>
          <cell r="X2570">
            <v>83090</v>
          </cell>
          <cell r="Y2570">
            <v>88.3</v>
          </cell>
          <cell r="Z2570">
            <v>8601802</v>
          </cell>
          <cell r="AA2570">
            <v>106163908</v>
          </cell>
          <cell r="AB2570">
            <v>1860364</v>
          </cell>
          <cell r="AC2570">
            <v>76406042</v>
          </cell>
          <cell r="AD2570">
            <v>38.93</v>
          </cell>
          <cell r="AE2570">
            <v>0</v>
          </cell>
          <cell r="AF2570">
            <v>37.14</v>
          </cell>
          <cell r="AG2570">
            <v>2.79</v>
          </cell>
          <cell r="AH2570">
            <v>2.29</v>
          </cell>
          <cell r="AI2570">
            <v>2.79</v>
          </cell>
          <cell r="AJ2570">
            <v>2.29</v>
          </cell>
          <cell r="AK2570">
            <v>2.79</v>
          </cell>
          <cell r="AL2570">
            <v>1194.77</v>
          </cell>
          <cell r="AM2570">
            <v>79.16</v>
          </cell>
          <cell r="AN2570">
            <v>15.09</v>
          </cell>
          <cell r="BE2570">
            <v>0</v>
          </cell>
          <cell r="BF2570">
            <v>0</v>
          </cell>
          <cell r="BG2570">
            <v>0</v>
          </cell>
          <cell r="BH2570">
            <v>0</v>
          </cell>
          <cell r="BI2570">
            <v>0</v>
          </cell>
          <cell r="BJ2570">
            <v>0</v>
          </cell>
          <cell r="BK2570">
            <v>0</v>
          </cell>
          <cell r="BL2570">
            <v>0</v>
          </cell>
          <cell r="BM2570">
            <v>0</v>
          </cell>
        </row>
        <row r="2571">
          <cell r="E2571">
            <v>315.050005</v>
          </cell>
          <cell r="F2571">
            <v>3</v>
          </cell>
          <cell r="G2571">
            <v>4.4999999999999998E-2</v>
          </cell>
          <cell r="H2571" t="str">
            <v>PensionAccounting</v>
          </cell>
          <cell r="I2571" t="str">
            <v>CP - Emerging Inactive</v>
          </cell>
          <cell r="J2571">
            <v>2018</v>
          </cell>
          <cell r="K2571" t="str">
            <v>CEG Qualified Plan</v>
          </cell>
          <cell r="L2571">
            <v>5</v>
          </cell>
          <cell r="T2571">
            <v>38995341</v>
          </cell>
          <cell r="U2571">
            <v>16867554</v>
          </cell>
          <cell r="W2571">
            <v>3156819</v>
          </cell>
          <cell r="X2571">
            <v>3156819</v>
          </cell>
          <cell r="AO2571">
            <v>90.35</v>
          </cell>
          <cell r="AP2571">
            <v>64.400000000000006</v>
          </cell>
          <cell r="AQ2571">
            <v>0</v>
          </cell>
          <cell r="AR2571">
            <v>19.643999999999998</v>
          </cell>
          <cell r="AS2571">
            <v>7.81</v>
          </cell>
          <cell r="AT2571">
            <v>59.389000000000003</v>
          </cell>
          <cell r="AU2571">
            <v>0</v>
          </cell>
          <cell r="AV2571">
            <v>18.37</v>
          </cell>
          <cell r="AW2571">
            <v>61.18</v>
          </cell>
          <cell r="AX2571">
            <v>56.651000000000003</v>
          </cell>
          <cell r="AY2571">
            <v>0</v>
          </cell>
          <cell r="AZ2571">
            <v>26.376999999999999</v>
          </cell>
          <cell r="BA2571">
            <v>0.21</v>
          </cell>
          <cell r="BB2571">
            <v>58.234999999999999</v>
          </cell>
          <cell r="BC2571">
            <v>0</v>
          </cell>
          <cell r="BD2571">
            <v>25.559000000000001</v>
          </cell>
        </row>
        <row r="2572">
          <cell r="E2572">
            <v>315.0505</v>
          </cell>
          <cell r="F2572">
            <v>3</v>
          </cell>
          <cell r="G2572">
            <v>4.4999999999999998E-2</v>
          </cell>
          <cell r="H2572" t="str">
            <v>PensionAccounting</v>
          </cell>
          <cell r="I2572" t="str">
            <v>NE - Emerging Inactive</v>
          </cell>
          <cell r="J2572">
            <v>2018</v>
          </cell>
          <cell r="K2572" t="str">
            <v>CEG Qualified Plan</v>
          </cell>
          <cell r="L2572">
            <v>5</v>
          </cell>
          <cell r="T2572">
            <v>0</v>
          </cell>
          <cell r="U2572">
            <v>0</v>
          </cell>
          <cell r="W2572">
            <v>0</v>
          </cell>
          <cell r="X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0</v>
          </cell>
          <cell r="AU2572">
            <v>0</v>
          </cell>
          <cell r="AV2572">
            <v>0</v>
          </cell>
          <cell r="AW2572">
            <v>0</v>
          </cell>
          <cell r="AX2572">
            <v>0</v>
          </cell>
          <cell r="AY2572">
            <v>0</v>
          </cell>
          <cell r="AZ2572">
            <v>0</v>
          </cell>
          <cell r="BA2572">
            <v>0</v>
          </cell>
          <cell r="BB2572">
            <v>0</v>
          </cell>
          <cell r="BC2572">
            <v>0</v>
          </cell>
          <cell r="BD2572">
            <v>0</v>
          </cell>
        </row>
        <row r="2573">
          <cell r="E2573">
            <v>315.05500000000001</v>
          </cell>
          <cell r="F2573">
            <v>3</v>
          </cell>
          <cell r="G2573">
            <v>4.4999999999999998E-2</v>
          </cell>
          <cell r="H2573" t="str">
            <v>PensionAccounting</v>
          </cell>
          <cell r="I2573" t="str">
            <v>ALL</v>
          </cell>
          <cell r="J2573">
            <v>2018</v>
          </cell>
          <cell r="K2573" t="str">
            <v>CEG Qualified Plan</v>
          </cell>
          <cell r="L2573">
            <v>5</v>
          </cell>
          <cell r="M2573">
            <v>60243920</v>
          </cell>
          <cell r="N2573">
            <v>38337995</v>
          </cell>
          <cell r="O2573">
            <v>2121898</v>
          </cell>
          <cell r="P2573">
            <v>34334978</v>
          </cell>
          <cell r="Q2573">
            <v>2376993</v>
          </cell>
          <cell r="R2573">
            <v>34599517</v>
          </cell>
          <cell r="S2573">
            <v>2430270</v>
          </cell>
          <cell r="T2573">
            <v>80862896</v>
          </cell>
          <cell r="U2573">
            <v>22598863</v>
          </cell>
          <cell r="V2573">
            <v>2774134</v>
          </cell>
          <cell r="W2573">
            <v>6970154</v>
          </cell>
          <cell r="X2573">
            <v>9744288</v>
          </cell>
          <cell r="Y2573">
            <v>251.96</v>
          </cell>
          <cell r="Z2573">
            <v>27481782</v>
          </cell>
          <cell r="AA2573">
            <v>275231164</v>
          </cell>
          <cell r="AB2573">
            <v>30533968</v>
          </cell>
          <cell r="AC2573">
            <v>194365379</v>
          </cell>
          <cell r="AD2573">
            <v>202.59</v>
          </cell>
          <cell r="AE2573">
            <v>0</v>
          </cell>
          <cell r="AF2573">
            <v>45.44</v>
          </cell>
          <cell r="AG2573">
            <v>14.03</v>
          </cell>
          <cell r="AH2573">
            <v>14.14</v>
          </cell>
          <cell r="AI2573">
            <v>14.03</v>
          </cell>
          <cell r="AJ2573">
            <v>14.11</v>
          </cell>
          <cell r="AK2573">
            <v>14.03</v>
          </cell>
          <cell r="AL2573">
            <v>2754.45</v>
          </cell>
          <cell r="AM2573">
            <v>240.66</v>
          </cell>
          <cell r="AN2573">
            <v>11.45</v>
          </cell>
          <cell r="AO2573">
            <v>226.04</v>
          </cell>
          <cell r="AP2573">
            <v>68.471999999999994</v>
          </cell>
          <cell r="AQ2573">
            <v>0</v>
          </cell>
          <cell r="AR2573">
            <v>16.448</v>
          </cell>
          <cell r="AS2573">
            <v>35.4</v>
          </cell>
          <cell r="AT2573">
            <v>63.951000000000001</v>
          </cell>
          <cell r="AU2573">
            <v>0</v>
          </cell>
          <cell r="AV2573">
            <v>17.161000000000001</v>
          </cell>
          <cell r="AW2573">
            <v>86.84</v>
          </cell>
          <cell r="AX2573">
            <v>56.256999999999998</v>
          </cell>
          <cell r="AY2573">
            <v>0</v>
          </cell>
          <cell r="AZ2573">
            <v>26.835999999999999</v>
          </cell>
          <cell r="BA2573">
            <v>9.7100000000000009</v>
          </cell>
          <cell r="BB2573">
            <v>64.992999999999995</v>
          </cell>
          <cell r="BC2573">
            <v>0</v>
          </cell>
          <cell r="BD2573">
            <v>20.452999999999999</v>
          </cell>
          <cell r="BE2573">
            <v>0</v>
          </cell>
          <cell r="BF2573">
            <v>0</v>
          </cell>
          <cell r="BG2573">
            <v>0</v>
          </cell>
          <cell r="BH2573">
            <v>0</v>
          </cell>
          <cell r="BI2573">
            <v>0</v>
          </cell>
          <cell r="BJ2573">
            <v>0</v>
          </cell>
          <cell r="BK2573">
            <v>0</v>
          </cell>
          <cell r="BL2573">
            <v>0</v>
          </cell>
          <cell r="BM2573">
            <v>0</v>
          </cell>
        </row>
        <row r="2574">
          <cell r="E2574">
            <v>315.06060000000002</v>
          </cell>
          <cell r="F2574">
            <v>3</v>
          </cell>
          <cell r="G2574">
            <v>4.4999999999999998E-2</v>
          </cell>
          <cell r="H2574" t="str">
            <v>PensionAccounting</v>
          </cell>
          <cell r="I2574" t="str">
            <v>CP (Current Participant)</v>
          </cell>
          <cell r="J2574">
            <v>2018</v>
          </cell>
          <cell r="K2574" t="str">
            <v>CEG Qualified Plan</v>
          </cell>
          <cell r="L2574">
            <v>6</v>
          </cell>
          <cell r="M2574">
            <v>11849340</v>
          </cell>
          <cell r="N2574">
            <v>7544597</v>
          </cell>
          <cell r="O2574">
            <v>547115</v>
          </cell>
          <cell r="P2574">
            <v>6891262</v>
          </cell>
          <cell r="Q2574">
            <v>610249</v>
          </cell>
          <cell r="R2574">
            <v>7058106</v>
          </cell>
          <cell r="S2574">
            <v>604497</v>
          </cell>
          <cell r="T2574">
            <v>4856670</v>
          </cell>
          <cell r="U2574">
            <v>1046624</v>
          </cell>
          <cell r="V2574">
            <v>697015</v>
          </cell>
          <cell r="W2574">
            <v>445115</v>
          </cell>
          <cell r="X2574">
            <v>1142130</v>
          </cell>
          <cell r="Y2574">
            <v>54.42</v>
          </cell>
          <cell r="Z2574">
            <v>6658672</v>
          </cell>
          <cell r="AA2574">
            <v>50955138</v>
          </cell>
          <cell r="AB2574">
            <v>6867753</v>
          </cell>
          <cell r="AC2574">
            <v>39025200</v>
          </cell>
          <cell r="AD2574">
            <v>54.42</v>
          </cell>
          <cell r="AE2574">
            <v>0</v>
          </cell>
          <cell r="AF2574">
            <v>49.74</v>
          </cell>
          <cell r="AG2574">
            <v>10.74</v>
          </cell>
          <cell r="AH2574">
            <v>11.59</v>
          </cell>
          <cell r="AI2574">
            <v>10.74</v>
          </cell>
          <cell r="AJ2574">
            <v>11.56</v>
          </cell>
          <cell r="AK2574">
            <v>10.74</v>
          </cell>
          <cell r="AL2574">
            <v>430.48</v>
          </cell>
          <cell r="AM2574">
            <v>52.46</v>
          </cell>
          <cell r="AN2574">
            <v>8.2100000000000009</v>
          </cell>
          <cell r="AO2574">
            <v>10.83</v>
          </cell>
          <cell r="AP2574">
            <v>69.873000000000005</v>
          </cell>
          <cell r="AQ2574">
            <v>0</v>
          </cell>
          <cell r="AR2574">
            <v>16.122</v>
          </cell>
          <cell r="AS2574">
            <v>0</v>
          </cell>
          <cell r="AT2574">
            <v>0</v>
          </cell>
          <cell r="AU2574">
            <v>0</v>
          </cell>
          <cell r="AV2574">
            <v>0</v>
          </cell>
          <cell r="AW2574">
            <v>9.91</v>
          </cell>
          <cell r="AX2574">
            <v>51.972000000000001</v>
          </cell>
          <cell r="AY2574">
            <v>0</v>
          </cell>
          <cell r="AZ2574">
            <v>30.981000000000002</v>
          </cell>
          <cell r="BA2574">
            <v>0</v>
          </cell>
          <cell r="BB2574">
            <v>0</v>
          </cell>
          <cell r="BC2574">
            <v>0</v>
          </cell>
          <cell r="BD2574">
            <v>0</v>
          </cell>
          <cell r="BE2574">
            <v>0</v>
          </cell>
          <cell r="BF2574">
            <v>0</v>
          </cell>
          <cell r="BG2574">
            <v>0</v>
          </cell>
          <cell r="BH2574">
            <v>0</v>
          </cell>
          <cell r="BI2574">
            <v>0</v>
          </cell>
          <cell r="BJ2574">
            <v>0</v>
          </cell>
          <cell r="BK2574">
            <v>0</v>
          </cell>
          <cell r="BL2574">
            <v>0</v>
          </cell>
          <cell r="BM2574">
            <v>0</v>
          </cell>
        </row>
        <row r="2575">
          <cell r="E2575">
            <v>315.06002000000001</v>
          </cell>
          <cell r="F2575">
            <v>3</v>
          </cell>
          <cell r="G2575">
            <v>4.4999999999999998E-2</v>
          </cell>
          <cell r="H2575" t="str">
            <v>PensionAccounting</v>
          </cell>
          <cell r="I2575" t="str">
            <v>NE (New Entrant)</v>
          </cell>
          <cell r="J2575">
            <v>2018</v>
          </cell>
          <cell r="K2575" t="str">
            <v>CEG Qualified Plan</v>
          </cell>
          <cell r="L2575">
            <v>6</v>
          </cell>
          <cell r="M2575">
            <v>4648939</v>
          </cell>
          <cell r="N2575">
            <v>1139689</v>
          </cell>
          <cell r="O2575">
            <v>353225</v>
          </cell>
          <cell r="P2575">
            <v>1000904</v>
          </cell>
          <cell r="Q2575">
            <v>321853</v>
          </cell>
          <cell r="R2575">
            <v>755261</v>
          </cell>
          <cell r="S2575">
            <v>363883</v>
          </cell>
          <cell r="V2575">
            <v>83758</v>
          </cell>
          <cell r="X2575">
            <v>83758</v>
          </cell>
          <cell r="Y2575">
            <v>56.58</v>
          </cell>
          <cell r="Z2575">
            <v>5502862</v>
          </cell>
          <cell r="AA2575">
            <v>43914407</v>
          </cell>
          <cell r="AB2575">
            <v>1122628</v>
          </cell>
          <cell r="AC2575">
            <v>48766255</v>
          </cell>
          <cell r="AD2575">
            <v>22.1</v>
          </cell>
          <cell r="AE2575">
            <v>0</v>
          </cell>
          <cell r="AF2575">
            <v>37.119999999999997</v>
          </cell>
          <cell r="AG2575">
            <v>2.57</v>
          </cell>
          <cell r="AH2575">
            <v>2.0699999999999998</v>
          </cell>
          <cell r="AI2575">
            <v>2.57</v>
          </cell>
          <cell r="AJ2575">
            <v>2.0699999999999998</v>
          </cell>
          <cell r="AK2575">
            <v>2.57</v>
          </cell>
          <cell r="AL2575">
            <v>454.79</v>
          </cell>
          <cell r="AM2575">
            <v>45.62</v>
          </cell>
          <cell r="AN2575">
            <v>9.9700000000000006</v>
          </cell>
          <cell r="BE2575">
            <v>0</v>
          </cell>
          <cell r="BF2575">
            <v>0</v>
          </cell>
          <cell r="BG2575">
            <v>0</v>
          </cell>
          <cell r="BH2575">
            <v>0</v>
          </cell>
          <cell r="BI2575">
            <v>0</v>
          </cell>
          <cell r="BJ2575">
            <v>0</v>
          </cell>
          <cell r="BK2575">
            <v>0</v>
          </cell>
          <cell r="BL2575">
            <v>0</v>
          </cell>
          <cell r="BM2575">
            <v>0</v>
          </cell>
        </row>
        <row r="2576">
          <cell r="E2576">
            <v>315.06000599999999</v>
          </cell>
          <cell r="F2576">
            <v>3</v>
          </cell>
          <cell r="G2576">
            <v>4.4999999999999998E-2</v>
          </cell>
          <cell r="H2576" t="str">
            <v>PensionAccounting</v>
          </cell>
          <cell r="I2576" t="str">
            <v>CP - Emerging Inactive</v>
          </cell>
          <cell r="J2576">
            <v>2018</v>
          </cell>
          <cell r="K2576" t="str">
            <v>CEG Qualified Plan</v>
          </cell>
          <cell r="L2576">
            <v>6</v>
          </cell>
          <cell r="T2576">
            <v>2707671</v>
          </cell>
          <cell r="U2576">
            <v>47129</v>
          </cell>
          <cell r="W2576">
            <v>217541</v>
          </cell>
          <cell r="X2576">
            <v>217541</v>
          </cell>
          <cell r="AO2576">
            <v>3.61</v>
          </cell>
          <cell r="AP2576">
            <v>65.866</v>
          </cell>
          <cell r="AQ2576">
            <v>0</v>
          </cell>
          <cell r="AR2576">
            <v>18.428999999999998</v>
          </cell>
          <cell r="AS2576">
            <v>0.88</v>
          </cell>
          <cell r="AT2576">
            <v>57.11</v>
          </cell>
          <cell r="AU2576">
            <v>0</v>
          </cell>
          <cell r="AV2576">
            <v>18.82</v>
          </cell>
          <cell r="AW2576">
            <v>0.05</v>
          </cell>
          <cell r="AX2576">
            <v>59</v>
          </cell>
          <cell r="AY2576">
            <v>0</v>
          </cell>
          <cell r="AZ2576">
            <v>24.143000000000001</v>
          </cell>
          <cell r="BA2576">
            <v>0.02</v>
          </cell>
          <cell r="BB2576">
            <v>59.746000000000002</v>
          </cell>
          <cell r="BC2576">
            <v>0</v>
          </cell>
          <cell r="BD2576">
            <v>24.131</v>
          </cell>
        </row>
        <row r="2577">
          <cell r="E2577">
            <v>315.06060000000002</v>
          </cell>
          <cell r="F2577">
            <v>3</v>
          </cell>
          <cell r="G2577">
            <v>4.4999999999999998E-2</v>
          </cell>
          <cell r="H2577" t="str">
            <v>PensionAccounting</v>
          </cell>
          <cell r="I2577" t="str">
            <v>NE - Emerging Inactive</v>
          </cell>
          <cell r="J2577">
            <v>2018</v>
          </cell>
          <cell r="K2577" t="str">
            <v>CEG Qualified Plan</v>
          </cell>
          <cell r="L2577">
            <v>6</v>
          </cell>
          <cell r="T2577">
            <v>0</v>
          </cell>
          <cell r="U2577">
            <v>0</v>
          </cell>
          <cell r="W2577">
            <v>0</v>
          </cell>
          <cell r="X2577">
            <v>0</v>
          </cell>
          <cell r="AO2577">
            <v>0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0</v>
          </cell>
          <cell r="AU2577">
            <v>0</v>
          </cell>
          <cell r="AV2577">
            <v>0</v>
          </cell>
          <cell r="AW2577">
            <v>0</v>
          </cell>
          <cell r="AX2577">
            <v>0</v>
          </cell>
          <cell r="AY2577">
            <v>0</v>
          </cell>
          <cell r="AZ2577">
            <v>0</v>
          </cell>
          <cell r="BA2577">
            <v>0</v>
          </cell>
          <cell r="BB2577">
            <v>0</v>
          </cell>
          <cell r="BC2577">
            <v>0</v>
          </cell>
          <cell r="BD2577">
            <v>0</v>
          </cell>
        </row>
        <row r="2578">
          <cell r="E2578">
            <v>315.065</v>
          </cell>
          <cell r="F2578">
            <v>3</v>
          </cell>
          <cell r="G2578">
            <v>4.4999999999999998E-2</v>
          </cell>
          <cell r="H2578" t="str">
            <v>PensionAccounting</v>
          </cell>
          <cell r="I2578" t="str">
            <v>ALL</v>
          </cell>
          <cell r="J2578">
            <v>2018</v>
          </cell>
          <cell r="K2578" t="str">
            <v>CEG Qualified Plan</v>
          </cell>
          <cell r="L2578">
            <v>6</v>
          </cell>
          <cell r="M2578">
            <v>16498279</v>
          </cell>
          <cell r="N2578">
            <v>8684286</v>
          </cell>
          <cell r="O2578">
            <v>900340</v>
          </cell>
          <cell r="P2578">
            <v>7892166</v>
          </cell>
          <cell r="Q2578">
            <v>932102</v>
          </cell>
          <cell r="R2578">
            <v>7813367</v>
          </cell>
          <cell r="S2578">
            <v>968380</v>
          </cell>
          <cell r="T2578">
            <v>7564341</v>
          </cell>
          <cell r="U2578">
            <v>1093753</v>
          </cell>
          <cell r="V2578">
            <v>780773</v>
          </cell>
          <cell r="W2578">
            <v>662656</v>
          </cell>
          <cell r="X2578">
            <v>1443429</v>
          </cell>
          <cell r="Y2578">
            <v>111</v>
          </cell>
          <cell r="Z2578">
            <v>12161534</v>
          </cell>
          <cell r="AA2578">
            <v>94869545</v>
          </cell>
          <cell r="AB2578">
            <v>7990381</v>
          </cell>
          <cell r="AC2578">
            <v>87791455</v>
          </cell>
          <cell r="AD2578">
            <v>76.52</v>
          </cell>
          <cell r="AE2578">
            <v>0</v>
          </cell>
          <cell r="AF2578">
            <v>43.31</v>
          </cell>
          <cell r="AG2578">
            <v>6.57</v>
          </cell>
          <cell r="AH2578">
            <v>6.73</v>
          </cell>
          <cell r="AI2578">
            <v>6.57</v>
          </cell>
          <cell r="AJ2578">
            <v>6.72</v>
          </cell>
          <cell r="AK2578">
            <v>6.57</v>
          </cell>
          <cell r="AL2578">
            <v>885.28</v>
          </cell>
          <cell r="AM2578">
            <v>98.08</v>
          </cell>
          <cell r="AN2578">
            <v>9.0299999999999994</v>
          </cell>
          <cell r="AO2578">
            <v>14.44</v>
          </cell>
          <cell r="AP2578">
            <v>68.87</v>
          </cell>
          <cell r="AQ2578">
            <v>0</v>
          </cell>
          <cell r="AR2578">
            <v>16.699000000000002</v>
          </cell>
          <cell r="AS2578">
            <v>0.88</v>
          </cell>
          <cell r="AT2578">
            <v>57.11</v>
          </cell>
          <cell r="AU2578">
            <v>0</v>
          </cell>
          <cell r="AV2578">
            <v>18.82</v>
          </cell>
          <cell r="AW2578">
            <v>9.9600000000000009</v>
          </cell>
          <cell r="AX2578">
            <v>52.006999999999998</v>
          </cell>
          <cell r="AY2578">
            <v>0</v>
          </cell>
          <cell r="AZ2578">
            <v>30.946999999999999</v>
          </cell>
          <cell r="BA2578">
            <v>0.02</v>
          </cell>
          <cell r="BB2578">
            <v>59.746000000000002</v>
          </cell>
          <cell r="BC2578">
            <v>0</v>
          </cell>
          <cell r="BD2578">
            <v>24.131</v>
          </cell>
          <cell r="BE2578">
            <v>0</v>
          </cell>
          <cell r="BF2578">
            <v>0</v>
          </cell>
          <cell r="BG2578">
            <v>0</v>
          </cell>
          <cell r="BH2578">
            <v>0</v>
          </cell>
          <cell r="BI2578">
            <v>0</v>
          </cell>
          <cell r="BJ2578">
            <v>0</v>
          </cell>
          <cell r="BK2578">
            <v>0</v>
          </cell>
          <cell r="BL2578">
            <v>0</v>
          </cell>
          <cell r="BM2578">
            <v>0</v>
          </cell>
        </row>
        <row r="2579">
          <cell r="E2579">
            <v>315.09089999999998</v>
          </cell>
          <cell r="F2579">
            <v>3</v>
          </cell>
          <cell r="G2579">
            <v>4.4999999999999998E-2</v>
          </cell>
          <cell r="H2579" t="str">
            <v>PensionAccounting</v>
          </cell>
          <cell r="I2579" t="str">
            <v>CP (Current Participant)</v>
          </cell>
          <cell r="J2579">
            <v>2018</v>
          </cell>
          <cell r="K2579" t="str">
            <v>CEG Qualified Plan</v>
          </cell>
          <cell r="L2579">
            <v>9</v>
          </cell>
          <cell r="M2579">
            <v>3436962</v>
          </cell>
          <cell r="N2579">
            <v>2300980</v>
          </cell>
          <cell r="O2579">
            <v>182205</v>
          </cell>
          <cell r="P2579">
            <v>2161909</v>
          </cell>
          <cell r="Q2579">
            <v>192766</v>
          </cell>
          <cell r="R2579">
            <v>2212979</v>
          </cell>
          <cell r="S2579">
            <v>189101</v>
          </cell>
          <cell r="T2579">
            <v>0</v>
          </cell>
          <cell r="U2579">
            <v>0</v>
          </cell>
          <cell r="V2579">
            <v>161952</v>
          </cell>
          <cell r="W2579">
            <v>0</v>
          </cell>
          <cell r="X2579">
            <v>161952</v>
          </cell>
          <cell r="Y2579">
            <v>11.53</v>
          </cell>
          <cell r="Z2579">
            <v>1839592</v>
          </cell>
          <cell r="AA2579">
            <v>11893761</v>
          </cell>
          <cell r="AB2579">
            <v>2270608</v>
          </cell>
          <cell r="AC2579">
            <v>7583587</v>
          </cell>
          <cell r="AD2579">
            <v>11.53</v>
          </cell>
          <cell r="AE2579">
            <v>0</v>
          </cell>
          <cell r="AF2579">
            <v>53.35</v>
          </cell>
          <cell r="AG2579">
            <v>11.94</v>
          </cell>
          <cell r="AH2579">
            <v>15.34</v>
          </cell>
          <cell r="AI2579">
            <v>11.94</v>
          </cell>
          <cell r="AJ2579">
            <v>15.31</v>
          </cell>
          <cell r="AK2579">
            <v>11.94</v>
          </cell>
          <cell r="AL2579">
            <v>82.69</v>
          </cell>
          <cell r="AM2579">
            <v>11.51</v>
          </cell>
          <cell r="AN2579">
            <v>7.19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0</v>
          </cell>
          <cell r="AU2579">
            <v>0</v>
          </cell>
          <cell r="AV2579">
            <v>0</v>
          </cell>
          <cell r="AW2579">
            <v>0</v>
          </cell>
          <cell r="AX2579">
            <v>0</v>
          </cell>
          <cell r="AY2579">
            <v>0</v>
          </cell>
          <cell r="AZ2579">
            <v>0</v>
          </cell>
          <cell r="BA2579">
            <v>0</v>
          </cell>
          <cell r="BB2579">
            <v>0</v>
          </cell>
          <cell r="BC2579">
            <v>0</v>
          </cell>
          <cell r="BD2579">
            <v>0</v>
          </cell>
          <cell r="BE2579">
            <v>0</v>
          </cell>
          <cell r="BF2579">
            <v>0</v>
          </cell>
          <cell r="BG2579">
            <v>0</v>
          </cell>
          <cell r="BH2579">
            <v>0</v>
          </cell>
          <cell r="BI2579">
            <v>0</v>
          </cell>
          <cell r="BJ2579">
            <v>0</v>
          </cell>
          <cell r="BK2579">
            <v>0</v>
          </cell>
          <cell r="BL2579">
            <v>0</v>
          </cell>
          <cell r="BM2579">
            <v>0</v>
          </cell>
        </row>
        <row r="2580">
          <cell r="E2580">
            <v>315.09001999999998</v>
          </cell>
          <cell r="F2580">
            <v>3</v>
          </cell>
          <cell r="G2580">
            <v>4.4999999999999998E-2</v>
          </cell>
          <cell r="H2580" t="str">
            <v>PensionAccounting</v>
          </cell>
          <cell r="I2580" t="str">
            <v>NE (New Entrant)</v>
          </cell>
          <cell r="J2580">
            <v>2018</v>
          </cell>
          <cell r="K2580" t="str">
            <v>CEG Qualified Plan</v>
          </cell>
          <cell r="L2580">
            <v>9</v>
          </cell>
          <cell r="M2580">
            <v>672820</v>
          </cell>
          <cell r="N2580">
            <v>154937</v>
          </cell>
          <cell r="O2580">
            <v>51841</v>
          </cell>
          <cell r="P2580">
            <v>136045</v>
          </cell>
          <cell r="Q2580">
            <v>46870</v>
          </cell>
          <cell r="R2580">
            <v>93651</v>
          </cell>
          <cell r="S2580">
            <v>56536</v>
          </cell>
          <cell r="V2580">
            <v>10493</v>
          </cell>
          <cell r="X2580">
            <v>10493</v>
          </cell>
          <cell r="Y2580">
            <v>8.4499999999999993</v>
          </cell>
          <cell r="Z2580">
            <v>817513</v>
          </cell>
          <cell r="AA2580">
            <v>6511914</v>
          </cell>
          <cell r="AB2580">
            <v>154668</v>
          </cell>
          <cell r="AC2580">
            <v>7357758</v>
          </cell>
          <cell r="AD2580">
            <v>2.76</v>
          </cell>
          <cell r="AE2580">
            <v>0</v>
          </cell>
          <cell r="AF2580">
            <v>36.770000000000003</v>
          </cell>
          <cell r="AG2580">
            <v>2.38</v>
          </cell>
          <cell r="AH2580">
            <v>1.88</v>
          </cell>
          <cell r="AI2580">
            <v>2.38</v>
          </cell>
          <cell r="AJ2580">
            <v>1.88</v>
          </cell>
          <cell r="AK2580">
            <v>2.38</v>
          </cell>
          <cell r="AL2580">
            <v>67.400000000000006</v>
          </cell>
          <cell r="AM2580">
            <v>6.7</v>
          </cell>
          <cell r="AN2580">
            <v>10.050000000000001</v>
          </cell>
          <cell r="BE2580">
            <v>0</v>
          </cell>
          <cell r="BF2580">
            <v>0</v>
          </cell>
          <cell r="BG2580">
            <v>0</v>
          </cell>
          <cell r="BH2580">
            <v>0</v>
          </cell>
          <cell r="BI2580">
            <v>0</v>
          </cell>
          <cell r="BJ2580">
            <v>0</v>
          </cell>
          <cell r="BK2580">
            <v>0</v>
          </cell>
          <cell r="BL2580">
            <v>0</v>
          </cell>
          <cell r="BM2580">
            <v>0</v>
          </cell>
        </row>
        <row r="2581">
          <cell r="E2581">
            <v>315.09000899999995</v>
          </cell>
          <cell r="F2581">
            <v>3</v>
          </cell>
          <cell r="G2581">
            <v>4.4999999999999998E-2</v>
          </cell>
          <cell r="H2581" t="str">
            <v>PensionAccounting</v>
          </cell>
          <cell r="I2581" t="str">
            <v>CP - Emerging Inactive</v>
          </cell>
          <cell r="J2581">
            <v>2018</v>
          </cell>
          <cell r="K2581" t="str">
            <v>CEG Qualified Plan</v>
          </cell>
          <cell r="L2581">
            <v>9</v>
          </cell>
          <cell r="T2581">
            <v>63768</v>
          </cell>
          <cell r="U2581">
            <v>5373</v>
          </cell>
          <cell r="W2581">
            <v>2749</v>
          </cell>
          <cell r="X2581">
            <v>2749</v>
          </cell>
          <cell r="AO2581">
            <v>0.1</v>
          </cell>
          <cell r="AP2581">
            <v>64.578999999999994</v>
          </cell>
          <cell r="AQ2581">
            <v>0</v>
          </cell>
          <cell r="AR2581">
            <v>20.100999999999999</v>
          </cell>
          <cell r="AS2581">
            <v>0.4</v>
          </cell>
          <cell r="AT2581">
            <v>57.494</v>
          </cell>
          <cell r="AU2581">
            <v>0</v>
          </cell>
          <cell r="AV2581">
            <v>18.751000000000001</v>
          </cell>
          <cell r="AW2581">
            <v>0</v>
          </cell>
          <cell r="AX2581">
            <v>0</v>
          </cell>
          <cell r="AY2581">
            <v>0</v>
          </cell>
          <cell r="AZ2581">
            <v>0</v>
          </cell>
          <cell r="BA2581">
            <v>0</v>
          </cell>
          <cell r="BB2581">
            <v>0</v>
          </cell>
          <cell r="BC2581">
            <v>0</v>
          </cell>
          <cell r="BD2581">
            <v>0</v>
          </cell>
        </row>
        <row r="2582">
          <cell r="E2582">
            <v>315.09089999999998</v>
          </cell>
          <cell r="F2582">
            <v>3</v>
          </cell>
          <cell r="G2582">
            <v>4.4999999999999998E-2</v>
          </cell>
          <cell r="H2582" t="str">
            <v>PensionAccounting</v>
          </cell>
          <cell r="I2582" t="str">
            <v>NE - Emerging Inactive</v>
          </cell>
          <cell r="J2582">
            <v>2018</v>
          </cell>
          <cell r="K2582" t="str">
            <v>CEG Qualified Plan</v>
          </cell>
          <cell r="L2582">
            <v>9</v>
          </cell>
          <cell r="T2582">
            <v>0</v>
          </cell>
          <cell r="U2582">
            <v>0</v>
          </cell>
          <cell r="W2582">
            <v>0</v>
          </cell>
          <cell r="X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  <cell r="AU2582">
            <v>0</v>
          </cell>
          <cell r="AV2582">
            <v>0</v>
          </cell>
          <cell r="AW2582">
            <v>0</v>
          </cell>
          <cell r="AX2582">
            <v>0</v>
          </cell>
          <cell r="AY2582">
            <v>0</v>
          </cell>
          <cell r="AZ2582">
            <v>0</v>
          </cell>
          <cell r="BA2582">
            <v>0</v>
          </cell>
          <cell r="BB2582">
            <v>0</v>
          </cell>
          <cell r="BC2582">
            <v>0</v>
          </cell>
          <cell r="BD2582">
            <v>0</v>
          </cell>
        </row>
        <row r="2583">
          <cell r="E2583">
            <v>315.09499999999997</v>
          </cell>
          <cell r="F2583">
            <v>3</v>
          </cell>
          <cell r="G2583">
            <v>4.4999999999999998E-2</v>
          </cell>
          <cell r="H2583" t="str">
            <v>PensionAccounting</v>
          </cell>
          <cell r="I2583" t="str">
            <v>ALL</v>
          </cell>
          <cell r="J2583">
            <v>2018</v>
          </cell>
          <cell r="K2583" t="str">
            <v>CEG Qualified Plan</v>
          </cell>
          <cell r="L2583">
            <v>9</v>
          </cell>
          <cell r="M2583">
            <v>4109782</v>
          </cell>
          <cell r="N2583">
            <v>2455917</v>
          </cell>
          <cell r="O2583">
            <v>234046</v>
          </cell>
          <cell r="P2583">
            <v>2297954</v>
          </cell>
          <cell r="Q2583">
            <v>239636</v>
          </cell>
          <cell r="R2583">
            <v>2306630</v>
          </cell>
          <cell r="S2583">
            <v>245637</v>
          </cell>
          <cell r="T2583">
            <v>63768</v>
          </cell>
          <cell r="U2583">
            <v>5373</v>
          </cell>
          <cell r="V2583">
            <v>172445</v>
          </cell>
          <cell r="W2583">
            <v>2749</v>
          </cell>
          <cell r="X2583">
            <v>175194</v>
          </cell>
          <cell r="Y2583">
            <v>19.98</v>
          </cell>
          <cell r="Z2583">
            <v>2657105</v>
          </cell>
          <cell r="AA2583">
            <v>18405675</v>
          </cell>
          <cell r="AB2583">
            <v>2425276</v>
          </cell>
          <cell r="AC2583">
            <v>14941345</v>
          </cell>
          <cell r="AD2583">
            <v>14.29</v>
          </cell>
          <cell r="AE2583">
            <v>0</v>
          </cell>
          <cell r="AF2583">
            <v>46.34</v>
          </cell>
          <cell r="AG2583">
            <v>7.89</v>
          </cell>
          <cell r="AH2583">
            <v>9.65</v>
          </cell>
          <cell r="AI2583">
            <v>7.89</v>
          </cell>
          <cell r="AJ2583">
            <v>9.6300000000000008</v>
          </cell>
          <cell r="AK2583">
            <v>7.89</v>
          </cell>
          <cell r="AL2583">
            <v>150.09</v>
          </cell>
          <cell r="AM2583">
            <v>18.21</v>
          </cell>
          <cell r="AN2583">
            <v>8.24</v>
          </cell>
          <cell r="AO2583">
            <v>0.1</v>
          </cell>
          <cell r="AP2583">
            <v>64.578999999999994</v>
          </cell>
          <cell r="AQ2583">
            <v>0</v>
          </cell>
          <cell r="AR2583">
            <v>20.100999999999999</v>
          </cell>
          <cell r="AS2583">
            <v>0.4</v>
          </cell>
          <cell r="AT2583">
            <v>57.494</v>
          </cell>
          <cell r="AU2583">
            <v>0</v>
          </cell>
          <cell r="AV2583">
            <v>18.751000000000001</v>
          </cell>
          <cell r="AW2583">
            <v>0</v>
          </cell>
          <cell r="AX2583">
            <v>0</v>
          </cell>
          <cell r="AY2583">
            <v>0</v>
          </cell>
          <cell r="AZ2583">
            <v>0</v>
          </cell>
          <cell r="BA2583">
            <v>0</v>
          </cell>
          <cell r="BB2583">
            <v>0</v>
          </cell>
          <cell r="BC2583">
            <v>0</v>
          </cell>
          <cell r="BD2583">
            <v>0</v>
          </cell>
          <cell r="BE2583">
            <v>0</v>
          </cell>
          <cell r="BF2583">
            <v>0</v>
          </cell>
          <cell r="BG2583">
            <v>0</v>
          </cell>
          <cell r="BH2583">
            <v>0</v>
          </cell>
          <cell r="BI2583">
            <v>0</v>
          </cell>
          <cell r="BJ2583">
            <v>0</v>
          </cell>
          <cell r="BK2583">
            <v>0</v>
          </cell>
          <cell r="BL2583">
            <v>0</v>
          </cell>
          <cell r="BM2583">
            <v>0</v>
          </cell>
        </row>
        <row r="2584">
          <cell r="E2584">
            <v>315.101</v>
          </cell>
          <cell r="F2584">
            <v>3</v>
          </cell>
          <cell r="G2584">
            <v>4.4999999999999998E-2</v>
          </cell>
          <cell r="H2584" t="str">
            <v>PensionAccounting</v>
          </cell>
          <cell r="I2584" t="str">
            <v>CP (Current Participant)</v>
          </cell>
          <cell r="J2584">
            <v>2018</v>
          </cell>
          <cell r="K2584" t="str">
            <v>CEG Qualified Plan</v>
          </cell>
          <cell r="L2584">
            <v>10</v>
          </cell>
          <cell r="M2584">
            <v>5005572</v>
          </cell>
          <cell r="N2584">
            <v>3669706</v>
          </cell>
          <cell r="O2584">
            <v>234429</v>
          </cell>
          <cell r="P2584">
            <v>3485001</v>
          </cell>
          <cell r="Q2584">
            <v>252803</v>
          </cell>
          <cell r="R2584">
            <v>3556434</v>
          </cell>
          <cell r="S2584">
            <v>246096</v>
          </cell>
          <cell r="T2584">
            <v>609514</v>
          </cell>
          <cell r="U2584">
            <v>1186105</v>
          </cell>
          <cell r="V2584">
            <v>327777</v>
          </cell>
          <cell r="W2584">
            <v>56638</v>
          </cell>
          <cell r="X2584">
            <v>384415</v>
          </cell>
          <cell r="Y2584">
            <v>23.99</v>
          </cell>
          <cell r="Z2584">
            <v>2460173</v>
          </cell>
          <cell r="AA2584">
            <v>14789110</v>
          </cell>
          <cell r="AB2584">
            <v>3633868</v>
          </cell>
          <cell r="AC2584">
            <v>10787202</v>
          </cell>
          <cell r="AD2584">
            <v>23.99</v>
          </cell>
          <cell r="AE2584">
            <v>0</v>
          </cell>
          <cell r="AF2584">
            <v>53.96</v>
          </cell>
          <cell r="AG2584">
            <v>13.55</v>
          </cell>
          <cell r="AH2584">
            <v>18.91</v>
          </cell>
          <cell r="AI2584">
            <v>13.55</v>
          </cell>
          <cell r="AJ2584">
            <v>18.87</v>
          </cell>
          <cell r="AK2584">
            <v>13.55</v>
          </cell>
          <cell r="AL2584">
            <v>156.43</v>
          </cell>
          <cell r="AM2584">
            <v>23.96</v>
          </cell>
          <cell r="AN2584">
            <v>6.53</v>
          </cell>
          <cell r="AO2584">
            <v>7.64</v>
          </cell>
          <cell r="AP2584">
            <v>57.414999999999999</v>
          </cell>
          <cell r="AQ2584">
            <v>0</v>
          </cell>
          <cell r="AR2584">
            <v>26.143999999999998</v>
          </cell>
          <cell r="AS2584">
            <v>5.55</v>
          </cell>
          <cell r="AT2584">
            <v>60.177</v>
          </cell>
          <cell r="AU2584">
            <v>0</v>
          </cell>
          <cell r="AV2584">
            <v>17.962</v>
          </cell>
          <cell r="AW2584">
            <v>20.79</v>
          </cell>
          <cell r="AX2584">
            <v>53.023000000000003</v>
          </cell>
          <cell r="AY2584">
            <v>0</v>
          </cell>
          <cell r="AZ2584">
            <v>29.832999999999998</v>
          </cell>
          <cell r="BA2584">
            <v>0</v>
          </cell>
          <cell r="BB2584">
            <v>0</v>
          </cell>
          <cell r="BC2584">
            <v>0</v>
          </cell>
          <cell r="BD2584">
            <v>0</v>
          </cell>
          <cell r="BE2584">
            <v>0</v>
          </cell>
          <cell r="BF2584">
            <v>0</v>
          </cell>
          <cell r="BG2584">
            <v>0</v>
          </cell>
          <cell r="BH2584">
            <v>0</v>
          </cell>
          <cell r="BI2584">
            <v>0</v>
          </cell>
          <cell r="BJ2584">
            <v>0</v>
          </cell>
          <cell r="BK2584">
            <v>0</v>
          </cell>
          <cell r="BL2584">
            <v>0</v>
          </cell>
          <cell r="BM2584">
            <v>0</v>
          </cell>
        </row>
        <row r="2585">
          <cell r="E2585">
            <v>315.10002000000003</v>
          </cell>
          <cell r="F2585">
            <v>3</v>
          </cell>
          <cell r="G2585">
            <v>4.4999999999999998E-2</v>
          </cell>
          <cell r="H2585" t="str">
            <v>PensionAccounting</v>
          </cell>
          <cell r="I2585" t="str">
            <v>NE (New Entrant)</v>
          </cell>
          <cell r="J2585">
            <v>2018</v>
          </cell>
          <cell r="K2585" t="str">
            <v>CEG Qualified Plan</v>
          </cell>
          <cell r="L2585">
            <v>10</v>
          </cell>
          <cell r="M2585">
            <v>2027240</v>
          </cell>
          <cell r="N2585">
            <v>491609</v>
          </cell>
          <cell r="O2585">
            <v>153898</v>
          </cell>
          <cell r="P2585">
            <v>432104</v>
          </cell>
          <cell r="Q2585">
            <v>139941</v>
          </cell>
          <cell r="R2585">
            <v>327242</v>
          </cell>
          <cell r="S2585">
            <v>149809</v>
          </cell>
          <cell r="V2585">
            <v>35462</v>
          </cell>
          <cell r="X2585">
            <v>35462</v>
          </cell>
          <cell r="Y2585">
            <v>25.02</v>
          </cell>
          <cell r="Z2585">
            <v>2430845</v>
          </cell>
          <cell r="AA2585">
            <v>19271324</v>
          </cell>
          <cell r="AB2585">
            <v>485994</v>
          </cell>
          <cell r="AC2585">
            <v>21592750</v>
          </cell>
          <cell r="AD2585">
            <v>9.26</v>
          </cell>
          <cell r="AE2585">
            <v>0</v>
          </cell>
          <cell r="AF2585">
            <v>37.04</v>
          </cell>
          <cell r="AG2585">
            <v>2.5</v>
          </cell>
          <cell r="AH2585">
            <v>2</v>
          </cell>
          <cell r="AI2585">
            <v>2.5</v>
          </cell>
          <cell r="AJ2585">
            <v>2</v>
          </cell>
          <cell r="AK2585">
            <v>2.5</v>
          </cell>
          <cell r="AL2585">
            <v>199.06</v>
          </cell>
          <cell r="AM2585">
            <v>19.78</v>
          </cell>
          <cell r="AN2585">
            <v>10.06</v>
          </cell>
          <cell r="BE2585">
            <v>0</v>
          </cell>
          <cell r="BF2585">
            <v>0</v>
          </cell>
          <cell r="BG2585">
            <v>0</v>
          </cell>
          <cell r="BH2585">
            <v>0</v>
          </cell>
          <cell r="BI2585">
            <v>0</v>
          </cell>
          <cell r="BJ2585">
            <v>0</v>
          </cell>
          <cell r="BK2585">
            <v>0</v>
          </cell>
          <cell r="BL2585">
            <v>0</v>
          </cell>
          <cell r="BM2585">
            <v>0</v>
          </cell>
        </row>
        <row r="2586">
          <cell r="E2586">
            <v>315.10001</v>
          </cell>
          <cell r="F2586">
            <v>3</v>
          </cell>
          <cell r="G2586">
            <v>4.4999999999999998E-2</v>
          </cell>
          <cell r="H2586" t="str">
            <v>PensionAccounting</v>
          </cell>
          <cell r="I2586" t="str">
            <v>CP - Emerging Inactive</v>
          </cell>
          <cell r="J2586">
            <v>2018</v>
          </cell>
          <cell r="K2586" t="str">
            <v>CEG Qualified Plan</v>
          </cell>
          <cell r="L2586">
            <v>10</v>
          </cell>
          <cell r="T2586">
            <v>413140</v>
          </cell>
          <cell r="U2586">
            <v>45724</v>
          </cell>
          <cell r="W2586">
            <v>23519</v>
          </cell>
          <cell r="X2586">
            <v>23519</v>
          </cell>
          <cell r="AO2586">
            <v>2.11</v>
          </cell>
          <cell r="AP2586">
            <v>64.923000000000002</v>
          </cell>
          <cell r="AQ2586">
            <v>0</v>
          </cell>
          <cell r="AR2586">
            <v>19.327000000000002</v>
          </cell>
          <cell r="AS2586">
            <v>1.37</v>
          </cell>
          <cell r="AT2586">
            <v>58.902000000000001</v>
          </cell>
          <cell r="AU2586">
            <v>0</v>
          </cell>
          <cell r="AV2586">
            <v>18.538</v>
          </cell>
          <cell r="AW2586">
            <v>0.99</v>
          </cell>
          <cell r="AX2586">
            <v>51</v>
          </cell>
          <cell r="AY2586">
            <v>0</v>
          </cell>
          <cell r="AZ2586">
            <v>31.297999999999998</v>
          </cell>
          <cell r="BA2586">
            <v>0</v>
          </cell>
          <cell r="BB2586">
            <v>0</v>
          </cell>
          <cell r="BC2586">
            <v>0</v>
          </cell>
          <cell r="BD2586">
            <v>0</v>
          </cell>
        </row>
        <row r="2587">
          <cell r="E2587">
            <v>315.101</v>
          </cell>
          <cell r="F2587">
            <v>3</v>
          </cell>
          <cell r="G2587">
            <v>4.4999999999999998E-2</v>
          </cell>
          <cell r="H2587" t="str">
            <v>PensionAccounting</v>
          </cell>
          <cell r="I2587" t="str">
            <v>NE - Emerging Inactive</v>
          </cell>
          <cell r="J2587">
            <v>2018</v>
          </cell>
          <cell r="K2587" t="str">
            <v>CEG Qualified Plan</v>
          </cell>
          <cell r="L2587">
            <v>10</v>
          </cell>
          <cell r="T2587">
            <v>0</v>
          </cell>
          <cell r="U2587">
            <v>0</v>
          </cell>
          <cell r="W2587">
            <v>0</v>
          </cell>
          <cell r="X2587">
            <v>0</v>
          </cell>
          <cell r="AO2587">
            <v>0</v>
          </cell>
          <cell r="AP2587">
            <v>0</v>
          </cell>
          <cell r="AQ2587">
            <v>0</v>
          </cell>
          <cell r="AR2587">
            <v>0</v>
          </cell>
          <cell r="AS2587">
            <v>0</v>
          </cell>
          <cell r="AT2587">
            <v>0</v>
          </cell>
          <cell r="AU2587">
            <v>0</v>
          </cell>
          <cell r="AV2587">
            <v>0</v>
          </cell>
          <cell r="AW2587">
            <v>0</v>
          </cell>
          <cell r="AX2587">
            <v>0</v>
          </cell>
          <cell r="AY2587">
            <v>0</v>
          </cell>
          <cell r="AZ2587">
            <v>0</v>
          </cell>
          <cell r="BA2587">
            <v>0</v>
          </cell>
          <cell r="BB2587">
            <v>0</v>
          </cell>
          <cell r="BC2587">
            <v>0</v>
          </cell>
          <cell r="BD2587">
            <v>0</v>
          </cell>
        </row>
        <row r="2588">
          <cell r="E2588">
            <v>315.10500000000002</v>
          </cell>
          <cell r="F2588">
            <v>3</v>
          </cell>
          <cell r="G2588">
            <v>4.4999999999999998E-2</v>
          </cell>
          <cell r="H2588" t="str">
            <v>PensionAccounting</v>
          </cell>
          <cell r="I2588" t="str">
            <v>ALL</v>
          </cell>
          <cell r="J2588">
            <v>2018</v>
          </cell>
          <cell r="K2588" t="str">
            <v>CEG Qualified Plan</v>
          </cell>
          <cell r="L2588">
            <v>10</v>
          </cell>
          <cell r="M2588">
            <v>7032812</v>
          </cell>
          <cell r="N2588">
            <v>4161315</v>
          </cell>
          <cell r="O2588">
            <v>388327</v>
          </cell>
          <cell r="P2588">
            <v>3917105</v>
          </cell>
          <cell r="Q2588">
            <v>392744</v>
          </cell>
          <cell r="R2588">
            <v>3883676</v>
          </cell>
          <cell r="S2588">
            <v>395905</v>
          </cell>
          <cell r="T2588">
            <v>1022654</v>
          </cell>
          <cell r="U2588">
            <v>1231829</v>
          </cell>
          <cell r="V2588">
            <v>363239</v>
          </cell>
          <cell r="W2588">
            <v>80157</v>
          </cell>
          <cell r="X2588">
            <v>443396</v>
          </cell>
          <cell r="Y2588">
            <v>49.01</v>
          </cell>
          <cell r="Z2588">
            <v>4891018</v>
          </cell>
          <cell r="AA2588">
            <v>34060434</v>
          </cell>
          <cell r="AB2588">
            <v>4119862</v>
          </cell>
          <cell r="AC2588">
            <v>32379952</v>
          </cell>
          <cell r="AD2588">
            <v>33.25</v>
          </cell>
          <cell r="AE2588">
            <v>0</v>
          </cell>
          <cell r="AF2588">
            <v>45.33</v>
          </cell>
          <cell r="AG2588">
            <v>7.91</v>
          </cell>
          <cell r="AH2588">
            <v>10.28</v>
          </cell>
          <cell r="AI2588">
            <v>7.91</v>
          </cell>
          <cell r="AJ2588">
            <v>10.26</v>
          </cell>
          <cell r="AK2588">
            <v>7.91</v>
          </cell>
          <cell r="AL2588">
            <v>355.49</v>
          </cell>
          <cell r="AM2588">
            <v>43.74</v>
          </cell>
          <cell r="AN2588">
            <v>8.1300000000000008</v>
          </cell>
          <cell r="AO2588">
            <v>9.75</v>
          </cell>
          <cell r="AP2588">
            <v>59.040999999999997</v>
          </cell>
          <cell r="AQ2588">
            <v>0</v>
          </cell>
          <cell r="AR2588">
            <v>24.667000000000002</v>
          </cell>
          <cell r="AS2588">
            <v>6.92</v>
          </cell>
          <cell r="AT2588">
            <v>59.923999999999999</v>
          </cell>
          <cell r="AU2588">
            <v>0</v>
          </cell>
          <cell r="AV2588">
            <v>18.076000000000001</v>
          </cell>
          <cell r="AW2588">
            <v>21.78</v>
          </cell>
          <cell r="AX2588">
            <v>52.93</v>
          </cell>
          <cell r="AY2588">
            <v>0</v>
          </cell>
          <cell r="AZ2588">
            <v>29.9</v>
          </cell>
          <cell r="BA2588">
            <v>0</v>
          </cell>
          <cell r="BB2588">
            <v>0</v>
          </cell>
          <cell r="BC2588">
            <v>0</v>
          </cell>
          <cell r="BD2588">
            <v>0</v>
          </cell>
          <cell r="BE2588">
            <v>0</v>
          </cell>
          <cell r="BF2588">
            <v>0</v>
          </cell>
          <cell r="BG2588">
            <v>0</v>
          </cell>
          <cell r="BH2588">
            <v>0</v>
          </cell>
          <cell r="BI2588">
            <v>0</v>
          </cell>
          <cell r="BJ2588">
            <v>0</v>
          </cell>
          <cell r="BK2588">
            <v>0</v>
          </cell>
          <cell r="BL2588">
            <v>0</v>
          </cell>
          <cell r="BM2588">
            <v>0</v>
          </cell>
        </row>
        <row r="2589">
          <cell r="E2589">
            <v>315.11110000000002</v>
          </cell>
          <cell r="F2589">
            <v>3</v>
          </cell>
          <cell r="G2589">
            <v>4.4999999999999998E-2</v>
          </cell>
          <cell r="H2589" t="str">
            <v>PensionAccounting</v>
          </cell>
          <cell r="I2589" t="str">
            <v>CP (Current Participant)</v>
          </cell>
          <cell r="J2589">
            <v>2018</v>
          </cell>
          <cell r="K2589" t="str">
            <v>CEG Qualified Plan</v>
          </cell>
          <cell r="L2589">
            <v>11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0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0</v>
          </cell>
          <cell r="AU2589">
            <v>0</v>
          </cell>
          <cell r="AV2589">
            <v>0</v>
          </cell>
          <cell r="AW2589">
            <v>0</v>
          </cell>
          <cell r="AX2589">
            <v>0</v>
          </cell>
          <cell r="AY2589">
            <v>0</v>
          </cell>
          <cell r="AZ2589">
            <v>0</v>
          </cell>
          <cell r="BA2589">
            <v>0</v>
          </cell>
          <cell r="BB2589">
            <v>0</v>
          </cell>
          <cell r="BC2589">
            <v>0</v>
          </cell>
          <cell r="BD2589">
            <v>0</v>
          </cell>
          <cell r="BE2589">
            <v>0</v>
          </cell>
          <cell r="BF2589">
            <v>0</v>
          </cell>
          <cell r="BG2589">
            <v>0</v>
          </cell>
          <cell r="BH2589">
            <v>0</v>
          </cell>
          <cell r="BI2589">
            <v>0</v>
          </cell>
          <cell r="BJ2589">
            <v>0</v>
          </cell>
          <cell r="BK2589">
            <v>0</v>
          </cell>
          <cell r="BL2589">
            <v>0</v>
          </cell>
          <cell r="BM2589">
            <v>0</v>
          </cell>
        </row>
        <row r="2590">
          <cell r="E2590">
            <v>315.11002000000002</v>
          </cell>
          <cell r="F2590">
            <v>3</v>
          </cell>
          <cell r="G2590">
            <v>4.4999999999999998E-2</v>
          </cell>
          <cell r="H2590" t="str">
            <v>PensionAccounting</v>
          </cell>
          <cell r="I2590" t="str">
            <v>NE (New Entrant)</v>
          </cell>
          <cell r="J2590">
            <v>2018</v>
          </cell>
          <cell r="K2590" t="str">
            <v>CEG Qualified Plan</v>
          </cell>
          <cell r="L2590">
            <v>11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V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BE2590">
            <v>0</v>
          </cell>
          <cell r="BF2590">
            <v>0</v>
          </cell>
          <cell r="BG2590">
            <v>0</v>
          </cell>
          <cell r="BH2590">
            <v>0</v>
          </cell>
          <cell r="BI2590">
            <v>0</v>
          </cell>
          <cell r="BJ2590">
            <v>0</v>
          </cell>
          <cell r="BK2590">
            <v>0</v>
          </cell>
          <cell r="BL2590">
            <v>0</v>
          </cell>
          <cell r="BM2590">
            <v>0</v>
          </cell>
        </row>
        <row r="2591">
          <cell r="E2591">
            <v>315.11001099999999</v>
          </cell>
          <cell r="F2591">
            <v>3</v>
          </cell>
          <cell r="G2591">
            <v>4.4999999999999998E-2</v>
          </cell>
          <cell r="H2591" t="str">
            <v>PensionAccounting</v>
          </cell>
          <cell r="I2591" t="str">
            <v>CP - Emerging Inactive</v>
          </cell>
          <cell r="J2591">
            <v>2018</v>
          </cell>
          <cell r="K2591" t="str">
            <v>CEG Qualified Plan</v>
          </cell>
          <cell r="L2591">
            <v>11</v>
          </cell>
          <cell r="T2591">
            <v>0</v>
          </cell>
          <cell r="U2591">
            <v>0</v>
          </cell>
          <cell r="W2591">
            <v>0</v>
          </cell>
          <cell r="X2591">
            <v>0</v>
          </cell>
          <cell r="AO2591">
            <v>0</v>
          </cell>
          <cell r="AP2591">
            <v>0</v>
          </cell>
          <cell r="AQ2591">
            <v>0</v>
          </cell>
          <cell r="AR2591">
            <v>0</v>
          </cell>
          <cell r="AS2591">
            <v>0</v>
          </cell>
          <cell r="AT2591">
            <v>0</v>
          </cell>
          <cell r="AU2591">
            <v>0</v>
          </cell>
          <cell r="AV2591">
            <v>0</v>
          </cell>
          <cell r="AW2591">
            <v>0</v>
          </cell>
          <cell r="AX2591">
            <v>0</v>
          </cell>
          <cell r="AY2591">
            <v>0</v>
          </cell>
          <cell r="AZ2591">
            <v>0</v>
          </cell>
          <cell r="BA2591">
            <v>0</v>
          </cell>
          <cell r="BB2591">
            <v>0</v>
          </cell>
          <cell r="BC2591">
            <v>0</v>
          </cell>
          <cell r="BD2591">
            <v>0</v>
          </cell>
        </row>
        <row r="2592">
          <cell r="E2592">
            <v>315.11110000000002</v>
          </cell>
          <cell r="F2592">
            <v>3</v>
          </cell>
          <cell r="G2592">
            <v>4.4999999999999998E-2</v>
          </cell>
          <cell r="H2592" t="str">
            <v>PensionAccounting</v>
          </cell>
          <cell r="I2592" t="str">
            <v>NE - Emerging Inactive</v>
          </cell>
          <cell r="J2592">
            <v>2018</v>
          </cell>
          <cell r="K2592" t="str">
            <v>CEG Qualified Plan</v>
          </cell>
          <cell r="L2592">
            <v>11</v>
          </cell>
          <cell r="T2592">
            <v>0</v>
          </cell>
          <cell r="U2592">
            <v>0</v>
          </cell>
          <cell r="W2592">
            <v>0</v>
          </cell>
          <cell r="X2592">
            <v>0</v>
          </cell>
          <cell r="AO2592">
            <v>0</v>
          </cell>
          <cell r="AP2592">
            <v>0</v>
          </cell>
          <cell r="AQ2592">
            <v>0</v>
          </cell>
          <cell r="AR2592">
            <v>0</v>
          </cell>
          <cell r="AS2592">
            <v>0</v>
          </cell>
          <cell r="AT2592">
            <v>0</v>
          </cell>
          <cell r="AU2592">
            <v>0</v>
          </cell>
          <cell r="AV2592">
            <v>0</v>
          </cell>
          <cell r="AW2592">
            <v>0</v>
          </cell>
          <cell r="AX2592">
            <v>0</v>
          </cell>
          <cell r="AY2592">
            <v>0</v>
          </cell>
          <cell r="AZ2592">
            <v>0</v>
          </cell>
          <cell r="BA2592">
            <v>0</v>
          </cell>
          <cell r="BB2592">
            <v>0</v>
          </cell>
          <cell r="BC2592">
            <v>0</v>
          </cell>
          <cell r="BD2592">
            <v>0</v>
          </cell>
        </row>
        <row r="2593">
          <cell r="E2593">
            <v>315.11500000000001</v>
          </cell>
          <cell r="F2593">
            <v>3</v>
          </cell>
          <cell r="G2593">
            <v>4.4999999999999998E-2</v>
          </cell>
          <cell r="H2593" t="str">
            <v>PensionAccounting</v>
          </cell>
          <cell r="I2593" t="str">
            <v>ALL</v>
          </cell>
          <cell r="J2593">
            <v>2018</v>
          </cell>
          <cell r="K2593" t="str">
            <v>CEG Qualified Plan</v>
          </cell>
          <cell r="L2593">
            <v>11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0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>
            <v>0</v>
          </cell>
          <cell r="AU2593">
            <v>0</v>
          </cell>
          <cell r="AV2593">
            <v>0</v>
          </cell>
          <cell r="AW2593">
            <v>0</v>
          </cell>
          <cell r="AX2593">
            <v>0</v>
          </cell>
          <cell r="AY2593">
            <v>0</v>
          </cell>
          <cell r="AZ2593">
            <v>0</v>
          </cell>
          <cell r="BA2593">
            <v>0</v>
          </cell>
          <cell r="BB2593">
            <v>0</v>
          </cell>
          <cell r="BC2593">
            <v>0</v>
          </cell>
          <cell r="BD2593">
            <v>0</v>
          </cell>
          <cell r="BE2593">
            <v>0</v>
          </cell>
          <cell r="BF2593">
            <v>0</v>
          </cell>
          <cell r="BG2593">
            <v>0</v>
          </cell>
          <cell r="BH2593">
            <v>0</v>
          </cell>
          <cell r="BI2593">
            <v>0</v>
          </cell>
          <cell r="BJ2593">
            <v>0</v>
          </cell>
          <cell r="BK2593">
            <v>0</v>
          </cell>
          <cell r="BL2593">
            <v>0</v>
          </cell>
          <cell r="BM2593">
            <v>0</v>
          </cell>
        </row>
        <row r="2594">
          <cell r="E2594">
            <v>315.14139999999998</v>
          </cell>
          <cell r="F2594">
            <v>3</v>
          </cell>
          <cell r="G2594">
            <v>4.4999999999999998E-2</v>
          </cell>
          <cell r="H2594" t="str">
            <v>PensionAccounting</v>
          </cell>
          <cell r="I2594" t="str">
            <v>CP (Current Participant)</v>
          </cell>
          <cell r="J2594">
            <v>2018</v>
          </cell>
          <cell r="K2594" t="str">
            <v>CEG Qualified Plan</v>
          </cell>
          <cell r="L2594">
            <v>14</v>
          </cell>
          <cell r="M2594">
            <v>125025344</v>
          </cell>
          <cell r="N2594">
            <v>56823991</v>
          </cell>
          <cell r="O2594">
            <v>6209521</v>
          </cell>
          <cell r="P2594">
            <v>49155618</v>
          </cell>
          <cell r="Q2594">
            <v>6149870</v>
          </cell>
          <cell r="R2594">
            <v>50914238</v>
          </cell>
          <cell r="S2594">
            <v>6219342</v>
          </cell>
          <cell r="T2594">
            <v>3395914</v>
          </cell>
          <cell r="U2594">
            <v>2386605</v>
          </cell>
          <cell r="V2594">
            <v>3045447</v>
          </cell>
          <cell r="W2594">
            <v>321812</v>
          </cell>
          <cell r="X2594">
            <v>3367259</v>
          </cell>
          <cell r="Y2594">
            <v>510.25</v>
          </cell>
          <cell r="Z2594">
            <v>71012760</v>
          </cell>
          <cell r="AA2594">
            <v>843438575</v>
          </cell>
          <cell r="AB2594">
            <v>52646403</v>
          </cell>
          <cell r="AC2594">
            <v>431391572</v>
          </cell>
          <cell r="AD2594">
            <v>510.25</v>
          </cell>
          <cell r="AE2594">
            <v>0</v>
          </cell>
          <cell r="AF2594">
            <v>45.64</v>
          </cell>
          <cell r="AG2594">
            <v>8.3800000000000008</v>
          </cell>
          <cell r="AH2594">
            <v>11.32</v>
          </cell>
          <cell r="AI2594">
            <v>8.3800000000000008</v>
          </cell>
          <cell r="AJ2594">
            <v>11.15</v>
          </cell>
          <cell r="AK2594">
            <v>8.3800000000000008</v>
          </cell>
          <cell r="AL2594">
            <v>6307.7</v>
          </cell>
          <cell r="AM2594">
            <v>505.13</v>
          </cell>
          <cell r="AN2594">
            <v>12.49</v>
          </cell>
          <cell r="AO2594">
            <v>43.59</v>
          </cell>
          <cell r="AP2594">
            <v>62.968000000000004</v>
          </cell>
          <cell r="AQ2594">
            <v>0</v>
          </cell>
          <cell r="AR2594">
            <v>21.533999999999999</v>
          </cell>
          <cell r="AS2594">
            <v>2.5099999999999998</v>
          </cell>
          <cell r="AT2594">
            <v>68.789000000000001</v>
          </cell>
          <cell r="AU2594">
            <v>0</v>
          </cell>
          <cell r="AV2594">
            <v>15.281000000000001</v>
          </cell>
          <cell r="AW2594">
            <v>71.14</v>
          </cell>
          <cell r="AX2594">
            <v>53.697000000000003</v>
          </cell>
          <cell r="AY2594">
            <v>0</v>
          </cell>
          <cell r="AZ2594">
            <v>29.404</v>
          </cell>
          <cell r="BA2594">
            <v>0</v>
          </cell>
          <cell r="BB2594">
            <v>0</v>
          </cell>
          <cell r="BC2594">
            <v>0</v>
          </cell>
          <cell r="BD2594">
            <v>0</v>
          </cell>
          <cell r="BE2594">
            <v>0</v>
          </cell>
          <cell r="BF2594">
            <v>0</v>
          </cell>
          <cell r="BG2594">
            <v>0</v>
          </cell>
          <cell r="BH2594">
            <v>0</v>
          </cell>
          <cell r="BI2594">
            <v>0</v>
          </cell>
          <cell r="BJ2594">
            <v>0</v>
          </cell>
          <cell r="BK2594">
            <v>0</v>
          </cell>
          <cell r="BL2594">
            <v>0</v>
          </cell>
          <cell r="BM2594">
            <v>0</v>
          </cell>
        </row>
        <row r="2595">
          <cell r="E2595">
            <v>315.14001999999999</v>
          </cell>
          <cell r="F2595">
            <v>3</v>
          </cell>
          <cell r="G2595">
            <v>4.4999999999999998E-2</v>
          </cell>
          <cell r="H2595" t="str">
            <v>PensionAccounting</v>
          </cell>
          <cell r="I2595" t="str">
            <v>NE (New Entrant)</v>
          </cell>
          <cell r="J2595">
            <v>2018</v>
          </cell>
          <cell r="K2595" t="str">
            <v>CEG Qualified Plan</v>
          </cell>
          <cell r="L2595">
            <v>14</v>
          </cell>
          <cell r="M2595">
            <v>37405668</v>
          </cell>
          <cell r="N2595">
            <v>7420032</v>
          </cell>
          <cell r="O2595">
            <v>2247002</v>
          </cell>
          <cell r="P2595">
            <v>6047884</v>
          </cell>
          <cell r="Q2595">
            <v>1908905</v>
          </cell>
          <cell r="R2595">
            <v>4752782</v>
          </cell>
          <cell r="S2595">
            <v>2233000</v>
          </cell>
          <cell r="V2595">
            <v>345922</v>
          </cell>
          <cell r="X2595">
            <v>345922</v>
          </cell>
          <cell r="Y2595">
            <v>277.77</v>
          </cell>
          <cell r="Z2595">
            <v>28632203</v>
          </cell>
          <cell r="AA2595">
            <v>347809221</v>
          </cell>
          <cell r="AB2595">
            <v>6684868</v>
          </cell>
          <cell r="AC2595">
            <v>230310791</v>
          </cell>
          <cell r="AD2595">
            <v>131.55000000000001</v>
          </cell>
          <cell r="AE2595">
            <v>0</v>
          </cell>
          <cell r="AF2595">
            <v>39.39</v>
          </cell>
          <cell r="AG2595">
            <v>2.91</v>
          </cell>
          <cell r="AH2595">
            <v>2.41</v>
          </cell>
          <cell r="AI2595">
            <v>2.91</v>
          </cell>
          <cell r="AJ2595">
            <v>2.41</v>
          </cell>
          <cell r="AK2595">
            <v>2.91</v>
          </cell>
          <cell r="AL2595">
            <v>3706.15</v>
          </cell>
          <cell r="AM2595">
            <v>252.82</v>
          </cell>
          <cell r="AN2595">
            <v>14.66</v>
          </cell>
          <cell r="BE2595">
            <v>0</v>
          </cell>
          <cell r="BF2595">
            <v>0</v>
          </cell>
          <cell r="BG2595">
            <v>0</v>
          </cell>
          <cell r="BH2595">
            <v>0</v>
          </cell>
          <cell r="BI2595">
            <v>0</v>
          </cell>
          <cell r="BJ2595">
            <v>0</v>
          </cell>
          <cell r="BK2595">
            <v>0</v>
          </cell>
          <cell r="BL2595">
            <v>0</v>
          </cell>
          <cell r="BM2595">
            <v>0</v>
          </cell>
        </row>
        <row r="2596">
          <cell r="E2596">
            <v>315.14001400000001</v>
          </cell>
          <cell r="F2596">
            <v>3</v>
          </cell>
          <cell r="G2596">
            <v>4.4999999999999998E-2</v>
          </cell>
          <cell r="H2596" t="str">
            <v>PensionAccounting</v>
          </cell>
          <cell r="I2596" t="str">
            <v>CP - Emerging Inactive</v>
          </cell>
          <cell r="J2596">
            <v>2018</v>
          </cell>
          <cell r="K2596" t="str">
            <v>CEG Qualified Plan</v>
          </cell>
          <cell r="L2596">
            <v>14</v>
          </cell>
          <cell r="T2596">
            <v>1407421</v>
          </cell>
          <cell r="U2596">
            <v>119541</v>
          </cell>
          <cell r="W2596">
            <v>110293</v>
          </cell>
          <cell r="X2596">
            <v>110293</v>
          </cell>
          <cell r="AO2596">
            <v>3.13</v>
          </cell>
          <cell r="AP2596">
            <v>64.099999999999994</v>
          </cell>
          <cell r="AQ2596">
            <v>0</v>
          </cell>
          <cell r="AR2596">
            <v>20.706</v>
          </cell>
          <cell r="AS2596">
            <v>5.7</v>
          </cell>
          <cell r="AT2596">
            <v>55.128</v>
          </cell>
          <cell r="AU2596">
            <v>0</v>
          </cell>
          <cell r="AV2596">
            <v>19.448</v>
          </cell>
          <cell r="AW2596">
            <v>1.1200000000000001</v>
          </cell>
          <cell r="AX2596">
            <v>38.003</v>
          </cell>
          <cell r="AY2596">
            <v>0</v>
          </cell>
          <cell r="AZ2596">
            <v>45.436</v>
          </cell>
          <cell r="BA2596">
            <v>0.02</v>
          </cell>
          <cell r="BB2596">
            <v>59.567999999999998</v>
          </cell>
          <cell r="BC2596">
            <v>0</v>
          </cell>
          <cell r="BD2596">
            <v>22.295999999999999</v>
          </cell>
        </row>
        <row r="2597">
          <cell r="E2597">
            <v>315.14139999999998</v>
          </cell>
          <cell r="F2597">
            <v>3</v>
          </cell>
          <cell r="G2597">
            <v>4.4999999999999998E-2</v>
          </cell>
          <cell r="H2597" t="str">
            <v>PensionAccounting</v>
          </cell>
          <cell r="I2597" t="str">
            <v>NE - Emerging Inactive</v>
          </cell>
          <cell r="J2597">
            <v>2018</v>
          </cell>
          <cell r="K2597" t="str">
            <v>CEG Qualified Plan</v>
          </cell>
          <cell r="L2597">
            <v>14</v>
          </cell>
          <cell r="T2597">
            <v>0</v>
          </cell>
          <cell r="U2597">
            <v>0</v>
          </cell>
          <cell r="W2597">
            <v>0</v>
          </cell>
          <cell r="X2597">
            <v>0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0</v>
          </cell>
          <cell r="AT2597">
            <v>0</v>
          </cell>
          <cell r="AU2597">
            <v>0</v>
          </cell>
          <cell r="AV2597">
            <v>0</v>
          </cell>
          <cell r="AW2597">
            <v>0</v>
          </cell>
          <cell r="AX2597">
            <v>0</v>
          </cell>
          <cell r="AY2597">
            <v>0</v>
          </cell>
          <cell r="AZ2597">
            <v>0</v>
          </cell>
          <cell r="BA2597">
            <v>0</v>
          </cell>
          <cell r="BB2597">
            <v>0</v>
          </cell>
          <cell r="BC2597">
            <v>0</v>
          </cell>
          <cell r="BD2597">
            <v>0</v>
          </cell>
        </row>
        <row r="2598">
          <cell r="E2598">
            <v>315.14499999999998</v>
          </cell>
          <cell r="F2598">
            <v>3</v>
          </cell>
          <cell r="G2598">
            <v>4.4999999999999998E-2</v>
          </cell>
          <cell r="H2598" t="str">
            <v>PensionAccounting</v>
          </cell>
          <cell r="I2598" t="str">
            <v>ALL</v>
          </cell>
          <cell r="J2598">
            <v>2018</v>
          </cell>
          <cell r="K2598" t="str">
            <v>CEG Qualified Plan</v>
          </cell>
          <cell r="L2598">
            <v>14</v>
          </cell>
          <cell r="M2598">
            <v>162431012</v>
          </cell>
          <cell r="N2598">
            <v>64244023</v>
          </cell>
          <cell r="O2598">
            <v>8456523</v>
          </cell>
          <cell r="P2598">
            <v>55203502</v>
          </cell>
          <cell r="Q2598">
            <v>8058775</v>
          </cell>
          <cell r="R2598">
            <v>55667020</v>
          </cell>
          <cell r="S2598">
            <v>8452342</v>
          </cell>
          <cell r="T2598">
            <v>4803335</v>
          </cell>
          <cell r="U2598">
            <v>2506146</v>
          </cell>
          <cell r="V2598">
            <v>3391369</v>
          </cell>
          <cell r="W2598">
            <v>432105</v>
          </cell>
          <cell r="X2598">
            <v>3823474</v>
          </cell>
          <cell r="Y2598">
            <v>788.02</v>
          </cell>
          <cell r="Z2598">
            <v>99644963</v>
          </cell>
          <cell r="AA2598">
            <v>1191247796</v>
          </cell>
          <cell r="AB2598">
            <v>59331271</v>
          </cell>
          <cell r="AC2598">
            <v>661702363</v>
          </cell>
          <cell r="AD2598">
            <v>641.79999999999995</v>
          </cell>
          <cell r="AE2598">
            <v>0</v>
          </cell>
          <cell r="AF2598">
            <v>43.43</v>
          </cell>
          <cell r="AG2598">
            <v>6.46</v>
          </cell>
          <cell r="AH2598">
            <v>8.18</v>
          </cell>
          <cell r="AI2598">
            <v>6.46</v>
          </cell>
          <cell r="AJ2598">
            <v>8.07</v>
          </cell>
          <cell r="AK2598">
            <v>6.46</v>
          </cell>
          <cell r="AL2598">
            <v>10013.86</v>
          </cell>
          <cell r="AM2598">
            <v>757.96</v>
          </cell>
          <cell r="AN2598">
            <v>13.21</v>
          </cell>
          <cell r="AO2598">
            <v>46.72</v>
          </cell>
          <cell r="AP2598">
            <v>63.042999999999999</v>
          </cell>
          <cell r="AQ2598">
            <v>0</v>
          </cell>
          <cell r="AR2598">
            <v>21.478000000000002</v>
          </cell>
          <cell r="AS2598">
            <v>8.2100000000000009</v>
          </cell>
          <cell r="AT2598">
            <v>59.305</v>
          </cell>
          <cell r="AU2598">
            <v>0</v>
          </cell>
          <cell r="AV2598">
            <v>18.173999999999999</v>
          </cell>
          <cell r="AW2598">
            <v>72.260000000000005</v>
          </cell>
          <cell r="AX2598">
            <v>53.454000000000001</v>
          </cell>
          <cell r="AY2598">
            <v>0</v>
          </cell>
          <cell r="AZ2598">
            <v>29.652999999999999</v>
          </cell>
          <cell r="BA2598">
            <v>0.02</v>
          </cell>
          <cell r="BB2598">
            <v>59.567999999999998</v>
          </cell>
          <cell r="BC2598">
            <v>0</v>
          </cell>
          <cell r="BD2598">
            <v>22.295999999999999</v>
          </cell>
          <cell r="BE2598">
            <v>0</v>
          </cell>
          <cell r="BF2598">
            <v>0</v>
          </cell>
          <cell r="BG2598">
            <v>0</v>
          </cell>
          <cell r="BH2598">
            <v>0</v>
          </cell>
          <cell r="BI2598">
            <v>0</v>
          </cell>
          <cell r="BJ2598">
            <v>0</v>
          </cell>
          <cell r="BK2598">
            <v>0</v>
          </cell>
          <cell r="BL2598">
            <v>0</v>
          </cell>
          <cell r="BM2598">
            <v>0</v>
          </cell>
        </row>
        <row r="2599">
          <cell r="E2599">
            <v>315.1515</v>
          </cell>
          <cell r="F2599">
            <v>3</v>
          </cell>
          <cell r="G2599">
            <v>4.4999999999999998E-2</v>
          </cell>
          <cell r="H2599" t="str">
            <v>PensionAccounting</v>
          </cell>
          <cell r="I2599" t="str">
            <v>CP (Current Participant)</v>
          </cell>
          <cell r="J2599">
            <v>2018</v>
          </cell>
          <cell r="K2599" t="str">
            <v>CEG Qualified Plan</v>
          </cell>
          <cell r="L2599">
            <v>15</v>
          </cell>
          <cell r="M2599">
            <v>35732670</v>
          </cell>
          <cell r="N2599">
            <v>14718494</v>
          </cell>
          <cell r="O2599">
            <v>2049311</v>
          </cell>
          <cell r="P2599">
            <v>12842438</v>
          </cell>
          <cell r="Q2599">
            <v>1985767</v>
          </cell>
          <cell r="R2599">
            <v>13301812</v>
          </cell>
          <cell r="S2599">
            <v>2001672</v>
          </cell>
          <cell r="T2599">
            <v>0</v>
          </cell>
          <cell r="U2599">
            <v>52819</v>
          </cell>
          <cell r="V2599">
            <v>877638</v>
          </cell>
          <cell r="W2599">
            <v>0</v>
          </cell>
          <cell r="X2599">
            <v>877638</v>
          </cell>
          <cell r="Y2599">
            <v>194.38</v>
          </cell>
          <cell r="Z2599">
            <v>21931588</v>
          </cell>
          <cell r="AA2599">
            <v>240567469</v>
          </cell>
          <cell r="AB2599">
            <v>13851792</v>
          </cell>
          <cell r="AC2599">
            <v>119021900</v>
          </cell>
          <cell r="AD2599">
            <v>194.38</v>
          </cell>
          <cell r="AE2599">
            <v>0</v>
          </cell>
          <cell r="AF2599">
            <v>46.84</v>
          </cell>
          <cell r="AG2599">
            <v>6.61</v>
          </cell>
          <cell r="AH2599">
            <v>12.15</v>
          </cell>
          <cell r="AI2599">
            <v>6.61</v>
          </cell>
          <cell r="AJ2599">
            <v>12</v>
          </cell>
          <cell r="AK2599">
            <v>6.61</v>
          </cell>
          <cell r="AL2599">
            <v>2309.77</v>
          </cell>
          <cell r="AM2599">
            <v>191.85</v>
          </cell>
          <cell r="AN2599">
            <v>12.04</v>
          </cell>
          <cell r="AO2599">
            <v>0</v>
          </cell>
          <cell r="AP2599">
            <v>0</v>
          </cell>
          <cell r="AQ2599">
            <v>0</v>
          </cell>
          <cell r="AR2599">
            <v>0</v>
          </cell>
          <cell r="AS2599">
            <v>0.83</v>
          </cell>
          <cell r="AT2599">
            <v>48</v>
          </cell>
          <cell r="AU2599">
            <v>0</v>
          </cell>
          <cell r="AV2599">
            <v>20.536000000000001</v>
          </cell>
          <cell r="AW2599">
            <v>7.95</v>
          </cell>
          <cell r="AX2599">
            <v>48.23</v>
          </cell>
          <cell r="AY2599">
            <v>0</v>
          </cell>
          <cell r="AZ2599">
            <v>34.734000000000002</v>
          </cell>
          <cell r="BA2599">
            <v>0</v>
          </cell>
          <cell r="BB2599">
            <v>0</v>
          </cell>
          <cell r="BC2599">
            <v>0</v>
          </cell>
          <cell r="BD2599">
            <v>0</v>
          </cell>
          <cell r="BE2599">
            <v>0</v>
          </cell>
          <cell r="BF2599">
            <v>0</v>
          </cell>
          <cell r="BG2599">
            <v>0</v>
          </cell>
          <cell r="BH2599">
            <v>0</v>
          </cell>
          <cell r="BI2599">
            <v>0</v>
          </cell>
          <cell r="BJ2599">
            <v>0</v>
          </cell>
          <cell r="BK2599">
            <v>0</v>
          </cell>
          <cell r="BL2599">
            <v>0</v>
          </cell>
          <cell r="BM2599">
            <v>0</v>
          </cell>
        </row>
        <row r="2600">
          <cell r="E2600">
            <v>315.15001999999998</v>
          </cell>
          <cell r="F2600">
            <v>3</v>
          </cell>
          <cell r="G2600">
            <v>4.4999999999999998E-2</v>
          </cell>
          <cell r="H2600" t="str">
            <v>PensionAccounting</v>
          </cell>
          <cell r="I2600" t="str">
            <v>NE (New Entrant)</v>
          </cell>
          <cell r="J2600">
            <v>2018</v>
          </cell>
          <cell r="K2600" t="str">
            <v>CEG Qualified Plan</v>
          </cell>
          <cell r="L2600">
            <v>15</v>
          </cell>
          <cell r="M2600">
            <v>14690323</v>
          </cell>
          <cell r="N2600">
            <v>2887981</v>
          </cell>
          <cell r="O2600">
            <v>861450</v>
          </cell>
          <cell r="P2600">
            <v>2346425</v>
          </cell>
          <cell r="Q2600">
            <v>729659</v>
          </cell>
          <cell r="R2600">
            <v>1865010</v>
          </cell>
          <cell r="S2600">
            <v>847892</v>
          </cell>
          <cell r="V2600">
            <v>119920</v>
          </cell>
          <cell r="X2600">
            <v>119920</v>
          </cell>
          <cell r="Y2600">
            <v>116.58</v>
          </cell>
          <cell r="Z2600">
            <v>11390695</v>
          </cell>
          <cell r="AA2600">
            <v>140908151</v>
          </cell>
          <cell r="AB2600">
            <v>2603416</v>
          </cell>
          <cell r="AC2600">
            <v>100444250</v>
          </cell>
          <cell r="AD2600">
            <v>55.75</v>
          </cell>
          <cell r="AE2600">
            <v>0</v>
          </cell>
          <cell r="AF2600">
            <v>37.340000000000003</v>
          </cell>
          <cell r="AG2600">
            <v>2.95</v>
          </cell>
          <cell r="AH2600">
            <v>2.4500000000000002</v>
          </cell>
          <cell r="AI2600">
            <v>2.95</v>
          </cell>
          <cell r="AJ2600">
            <v>2.4500000000000002</v>
          </cell>
          <cell r="AK2600">
            <v>2.95</v>
          </cell>
          <cell r="AL2600">
            <v>1585.11</v>
          </cell>
          <cell r="AM2600">
            <v>105.68</v>
          </cell>
          <cell r="AN2600">
            <v>15</v>
          </cell>
          <cell r="BE2600">
            <v>0</v>
          </cell>
          <cell r="BF2600">
            <v>0</v>
          </cell>
          <cell r="BG2600">
            <v>0</v>
          </cell>
          <cell r="BH2600">
            <v>0</v>
          </cell>
          <cell r="BI2600">
            <v>0</v>
          </cell>
          <cell r="BJ2600">
            <v>0</v>
          </cell>
          <cell r="BK2600">
            <v>0</v>
          </cell>
          <cell r="BL2600">
            <v>0</v>
          </cell>
          <cell r="BM2600">
            <v>0</v>
          </cell>
        </row>
        <row r="2601">
          <cell r="E2601">
            <v>315.150015</v>
          </cell>
          <cell r="F2601">
            <v>3</v>
          </cell>
          <cell r="G2601">
            <v>4.4999999999999998E-2</v>
          </cell>
          <cell r="H2601" t="str">
            <v>PensionAccounting</v>
          </cell>
          <cell r="I2601" t="str">
            <v>CP - Emerging Inactive</v>
          </cell>
          <cell r="J2601">
            <v>2018</v>
          </cell>
          <cell r="K2601" t="str">
            <v>CEG Qualified Plan</v>
          </cell>
          <cell r="L2601">
            <v>15</v>
          </cell>
          <cell r="T2601">
            <v>140407</v>
          </cell>
          <cell r="U2601">
            <v>1097</v>
          </cell>
          <cell r="W2601">
            <v>10488</v>
          </cell>
          <cell r="X2601">
            <v>10488</v>
          </cell>
          <cell r="AO2601">
            <v>1.25</v>
          </cell>
          <cell r="AP2601">
            <v>66.7</v>
          </cell>
          <cell r="AQ2601">
            <v>0</v>
          </cell>
          <cell r="AR2601">
            <v>18.843</v>
          </cell>
          <cell r="AS2601">
            <v>2.56</v>
          </cell>
          <cell r="AT2601">
            <v>54.41</v>
          </cell>
          <cell r="AU2601">
            <v>0</v>
          </cell>
          <cell r="AV2601">
            <v>20.003</v>
          </cell>
          <cell r="AW2601">
            <v>0</v>
          </cell>
          <cell r="AX2601">
            <v>0</v>
          </cell>
          <cell r="AY2601">
            <v>0</v>
          </cell>
          <cell r="AZ2601">
            <v>0</v>
          </cell>
          <cell r="BA2601">
            <v>0</v>
          </cell>
          <cell r="BB2601">
            <v>0</v>
          </cell>
          <cell r="BC2601">
            <v>0</v>
          </cell>
          <cell r="BD2601">
            <v>0</v>
          </cell>
        </row>
        <row r="2602">
          <cell r="E2602">
            <v>315.1515</v>
          </cell>
          <cell r="F2602">
            <v>3</v>
          </cell>
          <cell r="G2602">
            <v>4.4999999999999998E-2</v>
          </cell>
          <cell r="H2602" t="str">
            <v>PensionAccounting</v>
          </cell>
          <cell r="I2602" t="str">
            <v>NE - Emerging Inactive</v>
          </cell>
          <cell r="J2602">
            <v>2018</v>
          </cell>
          <cell r="K2602" t="str">
            <v>CEG Qualified Plan</v>
          </cell>
          <cell r="L2602">
            <v>15</v>
          </cell>
          <cell r="T2602">
            <v>0</v>
          </cell>
          <cell r="U2602">
            <v>0</v>
          </cell>
          <cell r="W2602">
            <v>0</v>
          </cell>
          <cell r="X2602">
            <v>0</v>
          </cell>
          <cell r="AO2602">
            <v>0</v>
          </cell>
          <cell r="AP2602">
            <v>0</v>
          </cell>
          <cell r="AQ2602">
            <v>0</v>
          </cell>
          <cell r="AR2602">
            <v>0</v>
          </cell>
          <cell r="AS2602">
            <v>0</v>
          </cell>
          <cell r="AT2602">
            <v>0</v>
          </cell>
          <cell r="AU2602">
            <v>0</v>
          </cell>
          <cell r="AV2602">
            <v>0</v>
          </cell>
          <cell r="AW2602">
            <v>0</v>
          </cell>
          <cell r="AX2602">
            <v>0</v>
          </cell>
          <cell r="AY2602">
            <v>0</v>
          </cell>
          <cell r="AZ2602">
            <v>0</v>
          </cell>
          <cell r="BA2602">
            <v>0</v>
          </cell>
          <cell r="BB2602">
            <v>0</v>
          </cell>
          <cell r="BC2602">
            <v>0</v>
          </cell>
          <cell r="BD2602">
            <v>0</v>
          </cell>
        </row>
        <row r="2603">
          <cell r="E2603">
            <v>315.15499999999997</v>
          </cell>
          <cell r="F2603">
            <v>3</v>
          </cell>
          <cell r="G2603">
            <v>4.4999999999999998E-2</v>
          </cell>
          <cell r="H2603" t="str">
            <v>PensionAccounting</v>
          </cell>
          <cell r="I2603" t="str">
            <v>ALL</v>
          </cell>
          <cell r="J2603">
            <v>2018</v>
          </cell>
          <cell r="K2603" t="str">
            <v>CEG Qualified Plan</v>
          </cell>
          <cell r="L2603">
            <v>15</v>
          </cell>
          <cell r="M2603">
            <v>50422993</v>
          </cell>
          <cell r="N2603">
            <v>17606475</v>
          </cell>
          <cell r="O2603">
            <v>2910761</v>
          </cell>
          <cell r="P2603">
            <v>15188863</v>
          </cell>
          <cell r="Q2603">
            <v>2715426</v>
          </cell>
          <cell r="R2603">
            <v>15166822</v>
          </cell>
          <cell r="S2603">
            <v>2849564</v>
          </cell>
          <cell r="T2603">
            <v>140407</v>
          </cell>
          <cell r="U2603">
            <v>53916</v>
          </cell>
          <cell r="V2603">
            <v>997558</v>
          </cell>
          <cell r="W2603">
            <v>10488</v>
          </cell>
          <cell r="X2603">
            <v>1008046</v>
          </cell>
          <cell r="Y2603">
            <v>310.95999999999998</v>
          </cell>
          <cell r="Z2603">
            <v>33322283</v>
          </cell>
          <cell r="AA2603">
            <v>381475620</v>
          </cell>
          <cell r="AB2603">
            <v>16455208</v>
          </cell>
          <cell r="AC2603">
            <v>219466150</v>
          </cell>
          <cell r="AD2603">
            <v>250.13</v>
          </cell>
          <cell r="AE2603">
            <v>0</v>
          </cell>
          <cell r="AF2603">
            <v>43.28</v>
          </cell>
          <cell r="AG2603">
            <v>5.24</v>
          </cell>
          <cell r="AH2603">
            <v>8.52</v>
          </cell>
          <cell r="AI2603">
            <v>5.24</v>
          </cell>
          <cell r="AJ2603">
            <v>8.42</v>
          </cell>
          <cell r="AK2603">
            <v>5.24</v>
          </cell>
          <cell r="AL2603">
            <v>3894.88</v>
          </cell>
          <cell r="AM2603">
            <v>297.52999999999997</v>
          </cell>
          <cell r="AN2603">
            <v>13.09</v>
          </cell>
          <cell r="AO2603">
            <v>1.25</v>
          </cell>
          <cell r="AP2603">
            <v>66.7</v>
          </cell>
          <cell r="AQ2603">
            <v>0</v>
          </cell>
          <cell r="AR2603">
            <v>18.843</v>
          </cell>
          <cell r="AS2603">
            <v>3.39</v>
          </cell>
          <cell r="AT2603">
            <v>52.84</v>
          </cell>
          <cell r="AU2603">
            <v>0</v>
          </cell>
          <cell r="AV2603">
            <v>20.132999999999999</v>
          </cell>
          <cell r="AW2603">
            <v>7.95</v>
          </cell>
          <cell r="AX2603">
            <v>48.23</v>
          </cell>
          <cell r="AY2603">
            <v>0</v>
          </cell>
          <cell r="AZ2603">
            <v>34.734000000000002</v>
          </cell>
          <cell r="BA2603">
            <v>0</v>
          </cell>
          <cell r="BB2603">
            <v>0</v>
          </cell>
          <cell r="BC2603">
            <v>0</v>
          </cell>
          <cell r="BD2603">
            <v>0</v>
          </cell>
          <cell r="BE2603">
            <v>0</v>
          </cell>
          <cell r="BF2603">
            <v>0</v>
          </cell>
          <cell r="BG2603">
            <v>0</v>
          </cell>
          <cell r="BH2603">
            <v>0</v>
          </cell>
          <cell r="BI2603">
            <v>0</v>
          </cell>
          <cell r="BJ2603">
            <v>0</v>
          </cell>
          <cell r="BK2603">
            <v>0</v>
          </cell>
          <cell r="BL2603">
            <v>0</v>
          </cell>
          <cell r="BM2603">
            <v>0</v>
          </cell>
        </row>
        <row r="2604">
          <cell r="E2604" t="e">
            <v>#VALUE!</v>
          </cell>
          <cell r="F2604">
            <v>3</v>
          </cell>
          <cell r="G2604">
            <v>4.4999999999999998E-2</v>
          </cell>
          <cell r="H2604" t="str">
            <v>PensionAccounting</v>
          </cell>
          <cell r="I2604" t="str">
            <v>CP (Current Participant)</v>
          </cell>
          <cell r="J2604">
            <v>2018</v>
          </cell>
          <cell r="K2604" t="str">
            <v>CEG Qualified Plan</v>
          </cell>
          <cell r="L2604" t="str">
            <v>ALL</v>
          </cell>
          <cell r="M2604">
            <v>1122966552</v>
          </cell>
          <cell r="N2604">
            <v>750358561</v>
          </cell>
          <cell r="O2604">
            <v>37120431</v>
          </cell>
          <cell r="P2604">
            <v>663119201</v>
          </cell>
          <cell r="Q2604">
            <v>44150806</v>
          </cell>
          <cell r="R2604">
            <v>674876370</v>
          </cell>
          <cell r="S2604">
            <v>44644471</v>
          </cell>
          <cell r="T2604">
            <v>519435069</v>
          </cell>
          <cell r="U2604">
            <v>107464958</v>
          </cell>
          <cell r="V2604">
            <v>42831175</v>
          </cell>
          <cell r="W2604">
            <v>56380254</v>
          </cell>
          <cell r="X2604">
            <v>99211429</v>
          </cell>
          <cell r="Y2604">
            <v>4071.76</v>
          </cell>
          <cell r="Z2604">
            <v>486104638</v>
          </cell>
          <cell r="AA2604">
            <v>4977730025</v>
          </cell>
          <cell r="AB2604">
            <v>541539310</v>
          </cell>
          <cell r="AC2604">
            <v>2972291313</v>
          </cell>
          <cell r="AD2604">
            <v>4071.76</v>
          </cell>
          <cell r="AE2604">
            <v>0</v>
          </cell>
          <cell r="AF2604">
            <v>47.9</v>
          </cell>
          <cell r="AG2604">
            <v>16.54</v>
          </cell>
          <cell r="AH2604">
            <v>17.7</v>
          </cell>
          <cell r="AI2604">
            <v>16.54</v>
          </cell>
          <cell r="AJ2604">
            <v>17.559999999999999</v>
          </cell>
          <cell r="AK2604">
            <v>16.54</v>
          </cell>
          <cell r="AL2604">
            <v>43010.57</v>
          </cell>
          <cell r="AM2604">
            <v>4019.08</v>
          </cell>
          <cell r="AN2604">
            <v>10.7</v>
          </cell>
          <cell r="AO2604">
            <v>2603.7600000000002</v>
          </cell>
          <cell r="AP2604">
            <v>76.521000000000001</v>
          </cell>
          <cell r="AQ2604">
            <v>0</v>
          </cell>
          <cell r="AR2604">
            <v>11.366</v>
          </cell>
          <cell r="AS2604">
            <v>265.31</v>
          </cell>
          <cell r="AT2604">
            <v>64.453000000000003</v>
          </cell>
          <cell r="AU2604">
            <v>0</v>
          </cell>
          <cell r="AV2604">
            <v>17.152000000000001</v>
          </cell>
          <cell r="AW2604">
            <v>1769.55</v>
          </cell>
          <cell r="AX2604">
            <v>58.863999999999997</v>
          </cell>
          <cell r="AY2604">
            <v>0</v>
          </cell>
          <cell r="AZ2604">
            <v>24.952999999999999</v>
          </cell>
          <cell r="BA2604">
            <v>434.22</v>
          </cell>
          <cell r="BB2604">
            <v>81.082999999999998</v>
          </cell>
          <cell r="BC2604">
            <v>0</v>
          </cell>
          <cell r="BD2604">
            <v>9.9169999999999998</v>
          </cell>
          <cell r="BE2604">
            <v>0</v>
          </cell>
          <cell r="BF2604">
            <v>0</v>
          </cell>
          <cell r="BG2604">
            <v>0</v>
          </cell>
          <cell r="BH2604">
            <v>0</v>
          </cell>
          <cell r="BI2604">
            <v>0</v>
          </cell>
          <cell r="BJ2604">
            <v>0</v>
          </cell>
          <cell r="BK2604">
            <v>0</v>
          </cell>
          <cell r="BL2604">
            <v>0</v>
          </cell>
          <cell r="BM2604">
            <v>0</v>
          </cell>
        </row>
        <row r="2605">
          <cell r="E2605">
            <v>315.50002000000001</v>
          </cell>
          <cell r="F2605">
            <v>3</v>
          </cell>
          <cell r="G2605">
            <v>4.4999999999999998E-2</v>
          </cell>
          <cell r="H2605" t="str">
            <v>PensionAccounting</v>
          </cell>
          <cell r="I2605" t="str">
            <v>NE (New Entrant)</v>
          </cell>
          <cell r="J2605">
            <v>2018</v>
          </cell>
          <cell r="K2605" t="str">
            <v>CEG Qualified Plan</v>
          </cell>
          <cell r="L2605" t="str">
            <v>ALL</v>
          </cell>
          <cell r="M2605">
            <v>289826629</v>
          </cell>
          <cell r="N2605">
            <v>56029925</v>
          </cell>
          <cell r="O2605">
            <v>17644531</v>
          </cell>
          <cell r="P2605">
            <v>45993020</v>
          </cell>
          <cell r="Q2605">
            <v>15047621</v>
          </cell>
          <cell r="R2605">
            <v>35365140</v>
          </cell>
          <cell r="S2605">
            <v>16748984</v>
          </cell>
          <cell r="T2605">
            <v>0</v>
          </cell>
          <cell r="U2605">
            <v>0</v>
          </cell>
          <cell r="V2605">
            <v>2391008</v>
          </cell>
          <cell r="W2605">
            <v>0</v>
          </cell>
          <cell r="X2605">
            <v>2391008</v>
          </cell>
          <cell r="Y2605">
            <v>2573.09</v>
          </cell>
          <cell r="Z2605">
            <v>252009310</v>
          </cell>
          <cell r="AA2605">
            <v>2893053729</v>
          </cell>
          <cell r="AB2605">
            <v>51336668</v>
          </cell>
          <cell r="AC2605">
            <v>2111087509</v>
          </cell>
          <cell r="AD2605">
            <v>1105.73</v>
          </cell>
          <cell r="AE2605">
            <v>0</v>
          </cell>
          <cell r="AF2605">
            <v>37.340000000000003</v>
          </cell>
          <cell r="AG2605">
            <v>2.73</v>
          </cell>
          <cell r="AH2605">
            <v>2.23</v>
          </cell>
          <cell r="AI2605">
            <v>2.73</v>
          </cell>
          <cell r="AJ2605">
            <v>2.23</v>
          </cell>
          <cell r="AK2605">
            <v>2.73</v>
          </cell>
          <cell r="AL2605">
            <v>32010.52</v>
          </cell>
          <cell r="AM2605">
            <v>2261.35</v>
          </cell>
          <cell r="AN2605">
            <v>14.16</v>
          </cell>
          <cell r="AO2605">
            <v>0</v>
          </cell>
          <cell r="AP2605">
            <v>0</v>
          </cell>
          <cell r="AQ2605">
            <v>0</v>
          </cell>
          <cell r="AR2605">
            <v>0</v>
          </cell>
          <cell r="AS2605">
            <v>0</v>
          </cell>
          <cell r="AT2605">
            <v>0</v>
          </cell>
          <cell r="AU2605">
            <v>0</v>
          </cell>
          <cell r="AV2605">
            <v>0</v>
          </cell>
          <cell r="AW2605">
            <v>0</v>
          </cell>
          <cell r="AX2605">
            <v>0</v>
          </cell>
          <cell r="AY2605">
            <v>0</v>
          </cell>
          <cell r="AZ2605">
            <v>0</v>
          </cell>
          <cell r="BA2605">
            <v>0</v>
          </cell>
          <cell r="BB2605">
            <v>0</v>
          </cell>
          <cell r="BC2605">
            <v>0</v>
          </cell>
          <cell r="BD2605">
            <v>0</v>
          </cell>
          <cell r="BE2605">
            <v>0</v>
          </cell>
          <cell r="BF2605">
            <v>0</v>
          </cell>
          <cell r="BG2605">
            <v>0</v>
          </cell>
          <cell r="BH2605">
            <v>0</v>
          </cell>
          <cell r="BI2605">
            <v>0</v>
          </cell>
          <cell r="BJ2605">
            <v>0</v>
          </cell>
          <cell r="BK2605">
            <v>0</v>
          </cell>
          <cell r="BL2605">
            <v>0</v>
          </cell>
          <cell r="BM2605">
            <v>0</v>
          </cell>
        </row>
        <row r="2606">
          <cell r="E2606" t="e">
            <v>#VALUE!</v>
          </cell>
          <cell r="F2606">
            <v>3</v>
          </cell>
          <cell r="G2606">
            <v>4.4999999999999998E-2</v>
          </cell>
          <cell r="H2606" t="str">
            <v>PensionAccounting</v>
          </cell>
          <cell r="I2606" t="str">
            <v>CP - Emerging Inactive</v>
          </cell>
          <cell r="J2606">
            <v>2018</v>
          </cell>
          <cell r="K2606" t="str">
            <v>CEG Qualified Plan</v>
          </cell>
          <cell r="L2606" t="str">
            <v>ALL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270683087</v>
          </cell>
          <cell r="U2606">
            <v>38946325</v>
          </cell>
          <cell r="V2606">
            <v>0</v>
          </cell>
          <cell r="W2606">
            <v>22033415</v>
          </cell>
          <cell r="X2606">
            <v>22033415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521.72</v>
          </cell>
          <cell r="AP2606">
            <v>65.149000000000001</v>
          </cell>
          <cell r="AQ2606">
            <v>0</v>
          </cell>
          <cell r="AR2606">
            <v>19.271000000000001</v>
          </cell>
          <cell r="AS2606">
            <v>145.91999999999999</v>
          </cell>
          <cell r="AT2606">
            <v>58.293999999999997</v>
          </cell>
          <cell r="AU2606">
            <v>0</v>
          </cell>
          <cell r="AV2606">
            <v>18.792999999999999</v>
          </cell>
          <cell r="AW2606">
            <v>198.86</v>
          </cell>
          <cell r="AX2606">
            <v>48.508000000000003</v>
          </cell>
          <cell r="AY2606">
            <v>0</v>
          </cell>
          <cell r="AZ2606">
            <v>34.039000000000001</v>
          </cell>
          <cell r="BA2606">
            <v>8.5399999999999991</v>
          </cell>
          <cell r="BB2606">
            <v>58.408000000000001</v>
          </cell>
          <cell r="BC2606">
            <v>0</v>
          </cell>
          <cell r="BD2606">
            <v>25.14</v>
          </cell>
          <cell r="BE2606">
            <v>0</v>
          </cell>
          <cell r="BF2606">
            <v>0</v>
          </cell>
          <cell r="BG2606">
            <v>0</v>
          </cell>
          <cell r="BH2606">
            <v>0</v>
          </cell>
          <cell r="BI2606">
            <v>0</v>
          </cell>
          <cell r="BJ2606">
            <v>0</v>
          </cell>
          <cell r="BK2606">
            <v>0</v>
          </cell>
          <cell r="BL2606">
            <v>0</v>
          </cell>
          <cell r="BM2606">
            <v>0</v>
          </cell>
        </row>
        <row r="2607">
          <cell r="E2607" t="e">
            <v>#VALUE!</v>
          </cell>
          <cell r="F2607">
            <v>3</v>
          </cell>
          <cell r="G2607">
            <v>4.4999999999999998E-2</v>
          </cell>
          <cell r="H2607" t="str">
            <v>PensionAccounting</v>
          </cell>
          <cell r="I2607" t="str">
            <v>NE - Emerging Inactive</v>
          </cell>
          <cell r="J2607">
            <v>2018</v>
          </cell>
          <cell r="K2607" t="str">
            <v>CEG Qualified Plan</v>
          </cell>
          <cell r="L2607" t="str">
            <v>ALL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150788</v>
          </cell>
          <cell r="U2607">
            <v>402</v>
          </cell>
          <cell r="V2607">
            <v>0</v>
          </cell>
          <cell r="W2607">
            <v>8564</v>
          </cell>
          <cell r="X2607">
            <v>8564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0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  <cell r="AR2607">
            <v>0</v>
          </cell>
          <cell r="AS2607">
            <v>0.45</v>
          </cell>
          <cell r="AT2607">
            <v>51.606999999999999</v>
          </cell>
          <cell r="AU2607">
            <v>0</v>
          </cell>
          <cell r="AV2607">
            <v>20.204000000000001</v>
          </cell>
          <cell r="AW2607">
            <v>13.48</v>
          </cell>
          <cell r="AX2607">
            <v>37.283000000000001</v>
          </cell>
          <cell r="AY2607">
            <v>0</v>
          </cell>
          <cell r="AZ2607">
            <v>44.912999999999997</v>
          </cell>
          <cell r="BA2607">
            <v>7.0000000000000007E-2</v>
          </cell>
          <cell r="BB2607">
            <v>47.430999999999997</v>
          </cell>
          <cell r="BC2607">
            <v>0</v>
          </cell>
          <cell r="BD2607">
            <v>35.908000000000001</v>
          </cell>
          <cell r="BE2607">
            <v>0</v>
          </cell>
          <cell r="BF2607">
            <v>0</v>
          </cell>
          <cell r="BG2607">
            <v>0</v>
          </cell>
          <cell r="BH2607">
            <v>0</v>
          </cell>
          <cell r="BI2607">
            <v>0</v>
          </cell>
          <cell r="BJ2607">
            <v>0</v>
          </cell>
          <cell r="BK2607">
            <v>0</v>
          </cell>
          <cell r="BL2607">
            <v>0</v>
          </cell>
          <cell r="BM2607">
            <v>0</v>
          </cell>
        </row>
        <row r="2608">
          <cell r="E2608">
            <v>315.505</v>
          </cell>
          <cell r="F2608">
            <v>3</v>
          </cell>
          <cell r="G2608">
            <v>4.4999999999999998E-2</v>
          </cell>
          <cell r="H2608" t="str">
            <v>PensionAccounting</v>
          </cell>
          <cell r="I2608" t="str">
            <v>ALL</v>
          </cell>
          <cell r="J2608">
            <v>2018</v>
          </cell>
          <cell r="K2608" t="str">
            <v>CEG Qualified Plan</v>
          </cell>
          <cell r="L2608" t="str">
            <v>ALL</v>
          </cell>
          <cell r="M2608">
            <v>1412793181</v>
          </cell>
          <cell r="N2608">
            <v>806388486</v>
          </cell>
          <cell r="O2608">
            <v>54764962</v>
          </cell>
          <cell r="P2608">
            <v>709112221</v>
          </cell>
          <cell r="Q2608">
            <v>59198427</v>
          </cell>
          <cell r="R2608">
            <v>710241510</v>
          </cell>
          <cell r="S2608">
            <v>61393455</v>
          </cell>
          <cell r="T2608">
            <v>790268944</v>
          </cell>
          <cell r="U2608">
            <v>146411684</v>
          </cell>
          <cell r="V2608">
            <v>45222183</v>
          </cell>
          <cell r="W2608">
            <v>78422233</v>
          </cell>
          <cell r="X2608">
            <v>123644416</v>
          </cell>
          <cell r="Y2608">
            <v>6644.85</v>
          </cell>
          <cell r="Z2608">
            <v>738113948</v>
          </cell>
          <cell r="AA2608">
            <v>7870783754</v>
          </cell>
          <cell r="AB2608">
            <v>592875978</v>
          </cell>
          <cell r="AC2608">
            <v>5083378822</v>
          </cell>
          <cell r="AD2608">
            <v>5177.49</v>
          </cell>
          <cell r="AE2608">
            <v>0</v>
          </cell>
          <cell r="AF2608">
            <v>43.81</v>
          </cell>
          <cell r="AG2608">
            <v>11.19</v>
          </cell>
          <cell r="AH2608">
            <v>11.71</v>
          </cell>
          <cell r="AI2608">
            <v>11.19</v>
          </cell>
          <cell r="AJ2608">
            <v>11.63</v>
          </cell>
          <cell r="AK2608">
            <v>11.19</v>
          </cell>
          <cell r="AL2608">
            <v>75021.09</v>
          </cell>
          <cell r="AM2608">
            <v>6280.43</v>
          </cell>
          <cell r="AN2608">
            <v>11.95</v>
          </cell>
          <cell r="AO2608">
            <v>3125.48</v>
          </cell>
          <cell r="AP2608">
            <v>74.623000000000005</v>
          </cell>
          <cell r="AQ2608">
            <v>0</v>
          </cell>
          <cell r="AR2608">
            <v>12.686</v>
          </cell>
          <cell r="AS2608">
            <v>411.68</v>
          </cell>
          <cell r="AT2608">
            <v>62.256</v>
          </cell>
          <cell r="AU2608">
            <v>0</v>
          </cell>
          <cell r="AV2608">
            <v>17.736999999999998</v>
          </cell>
          <cell r="AW2608">
            <v>1981.9</v>
          </cell>
          <cell r="AX2608">
            <v>57.677999999999997</v>
          </cell>
          <cell r="AY2608">
            <v>0</v>
          </cell>
          <cell r="AZ2608">
            <v>26</v>
          </cell>
          <cell r="BA2608">
            <v>442.82</v>
          </cell>
          <cell r="BB2608">
            <v>80.641000000000005</v>
          </cell>
          <cell r="BC2608">
            <v>0</v>
          </cell>
          <cell r="BD2608">
            <v>10.214</v>
          </cell>
          <cell r="BE2608">
            <v>0</v>
          </cell>
          <cell r="BF2608">
            <v>0</v>
          </cell>
          <cell r="BG2608">
            <v>0</v>
          </cell>
          <cell r="BH2608">
            <v>0</v>
          </cell>
          <cell r="BI2608">
            <v>0</v>
          </cell>
          <cell r="BJ2608">
            <v>0</v>
          </cell>
          <cell r="BK2608">
            <v>0</v>
          </cell>
          <cell r="BL2608">
            <v>0</v>
          </cell>
          <cell r="BM2608">
            <v>0</v>
          </cell>
        </row>
        <row r="2609">
          <cell r="E2609">
            <v>5109.0150000000003</v>
          </cell>
          <cell r="F2609" t="str">
            <v>03V1</v>
          </cell>
          <cell r="G2609">
            <v>5.5E-2</v>
          </cell>
          <cell r="H2609" t="str">
            <v>PensionAccounting</v>
          </cell>
          <cell r="I2609" t="str">
            <v>ALL</v>
          </cell>
          <cell r="J2609">
            <v>2012</v>
          </cell>
          <cell r="K2609" t="str">
            <v>CEG Qualified Plan</v>
          </cell>
          <cell r="L2609">
            <v>1</v>
          </cell>
          <cell r="M2609">
            <v>684773641</v>
          </cell>
          <cell r="N2609">
            <v>503978949</v>
          </cell>
          <cell r="O2609">
            <v>17436545</v>
          </cell>
          <cell r="P2609">
            <v>447482232</v>
          </cell>
          <cell r="Q2609">
            <v>21044518</v>
          </cell>
          <cell r="R2609">
            <v>446493377</v>
          </cell>
          <cell r="S2609">
            <v>22998416</v>
          </cell>
          <cell r="T2609">
            <v>484154994</v>
          </cell>
          <cell r="U2609">
            <v>103035135</v>
          </cell>
          <cell r="V2609">
            <v>27825022</v>
          </cell>
          <cell r="W2609">
            <v>53980839</v>
          </cell>
          <cell r="X2609">
            <v>81805861</v>
          </cell>
          <cell r="Y2609">
            <v>3482</v>
          </cell>
          <cell r="Z2609">
            <v>287747725</v>
          </cell>
          <cell r="AA2609">
            <v>2765230671</v>
          </cell>
          <cell r="AB2609">
            <v>297612006</v>
          </cell>
          <cell r="AC2609">
            <v>2128103253</v>
          </cell>
          <cell r="AD2609">
            <v>2935</v>
          </cell>
          <cell r="AE2609">
            <v>0</v>
          </cell>
          <cell r="AF2609">
            <v>44.92</v>
          </cell>
          <cell r="AG2609">
            <v>17.489999999999998</v>
          </cell>
          <cell r="AH2609">
            <v>17.87</v>
          </cell>
          <cell r="AI2609">
            <v>17.489999999999998</v>
          </cell>
          <cell r="AJ2609">
            <v>17.690000000000001</v>
          </cell>
          <cell r="AK2609">
            <v>17.489999999999998</v>
          </cell>
          <cell r="AL2609">
            <v>38069.699999999997</v>
          </cell>
          <cell r="AM2609">
            <v>3280.24</v>
          </cell>
          <cell r="AN2609">
            <v>11.61</v>
          </cell>
          <cell r="AO2609">
            <v>2899</v>
          </cell>
          <cell r="AP2609">
            <v>74.286000000000001</v>
          </cell>
          <cell r="AQ2609">
            <v>49981568</v>
          </cell>
          <cell r="AR2609">
            <v>12.56</v>
          </cell>
          <cell r="AS2609">
            <v>260</v>
          </cell>
          <cell r="AT2609">
            <v>58.585000000000001</v>
          </cell>
          <cell r="AU2609">
            <v>5608513</v>
          </cell>
          <cell r="AV2609">
            <v>18.651</v>
          </cell>
          <cell r="AW2609">
            <v>1383</v>
          </cell>
          <cell r="AX2609">
            <v>54.353999999999999</v>
          </cell>
          <cell r="AY2609">
            <v>9358354</v>
          </cell>
          <cell r="AZ2609">
            <v>28.451000000000001</v>
          </cell>
          <cell r="BA2609">
            <v>630</v>
          </cell>
          <cell r="BB2609">
            <v>78.843000000000004</v>
          </cell>
          <cell r="BC2609">
            <v>4501601</v>
          </cell>
          <cell r="BD2609">
            <v>10.965</v>
          </cell>
          <cell r="BE2609">
            <v>0</v>
          </cell>
          <cell r="BF2609">
            <v>0</v>
          </cell>
          <cell r="BG2609">
            <v>0</v>
          </cell>
          <cell r="BH2609">
            <v>0</v>
          </cell>
          <cell r="BI2609">
            <v>0</v>
          </cell>
          <cell r="BJ2609">
            <v>0</v>
          </cell>
          <cell r="BK2609">
            <v>0</v>
          </cell>
          <cell r="BL2609">
            <v>0</v>
          </cell>
          <cell r="BM2609">
            <v>0</v>
          </cell>
        </row>
        <row r="2610">
          <cell r="E2610">
            <v>5109.0250000000005</v>
          </cell>
          <cell r="F2610" t="str">
            <v>03V1</v>
          </cell>
          <cell r="G2610">
            <v>5.5E-2</v>
          </cell>
          <cell r="H2610" t="str">
            <v>PensionAccounting</v>
          </cell>
          <cell r="I2610" t="str">
            <v>ALL</v>
          </cell>
          <cell r="J2610">
            <v>2012</v>
          </cell>
          <cell r="K2610" t="str">
            <v>CEG Qualified Plan</v>
          </cell>
          <cell r="L2610">
            <v>2</v>
          </cell>
          <cell r="M2610">
            <v>42604832</v>
          </cell>
          <cell r="N2610">
            <v>32643530</v>
          </cell>
          <cell r="O2610">
            <v>1429643</v>
          </cell>
          <cell r="P2610">
            <v>27582053</v>
          </cell>
          <cell r="Q2610">
            <v>2284316</v>
          </cell>
          <cell r="R2610">
            <v>26051733</v>
          </cell>
          <cell r="S2610">
            <v>2334114</v>
          </cell>
          <cell r="T2610">
            <v>27383164</v>
          </cell>
          <cell r="U2610">
            <v>10147413</v>
          </cell>
          <cell r="V2610">
            <v>284554</v>
          </cell>
          <cell r="W2610">
            <v>2555469</v>
          </cell>
          <cell r="X2610">
            <v>2840023</v>
          </cell>
          <cell r="Y2610">
            <v>488</v>
          </cell>
          <cell r="Z2610">
            <v>33731911</v>
          </cell>
          <cell r="AA2610">
            <v>267004216</v>
          </cell>
          <cell r="AB2610">
            <v>9898017</v>
          </cell>
          <cell r="AC2610">
            <v>117670544</v>
          </cell>
          <cell r="AD2610">
            <v>375</v>
          </cell>
          <cell r="AE2610">
            <v>0</v>
          </cell>
          <cell r="AF2610">
            <v>44.05</v>
          </cell>
          <cell r="AG2610">
            <v>10.19</v>
          </cell>
          <cell r="AH2610">
            <v>11.55</v>
          </cell>
          <cell r="AI2610">
            <v>10.19</v>
          </cell>
          <cell r="AJ2610">
            <v>11.51</v>
          </cell>
          <cell r="AK2610">
            <v>10.19</v>
          </cell>
          <cell r="AL2610">
            <v>3990.34</v>
          </cell>
          <cell r="AM2610">
            <v>439.68</v>
          </cell>
          <cell r="AN2610">
            <v>9.08</v>
          </cell>
          <cell r="AO2610">
            <v>209</v>
          </cell>
          <cell r="AP2610">
            <v>66.923000000000002</v>
          </cell>
          <cell r="AQ2610">
            <v>2477859</v>
          </cell>
          <cell r="AR2610">
            <v>18.353999999999999</v>
          </cell>
          <cell r="AS2610">
            <v>21</v>
          </cell>
          <cell r="AT2610">
            <v>57.094999999999999</v>
          </cell>
          <cell r="AU2610">
            <v>315183</v>
          </cell>
          <cell r="AV2610">
            <v>19.047999999999998</v>
          </cell>
          <cell r="AW2610">
            <v>218</v>
          </cell>
          <cell r="AX2610">
            <v>49.55</v>
          </cell>
          <cell r="AY2610">
            <v>1245884</v>
          </cell>
          <cell r="AZ2610">
            <v>32.665999999999997</v>
          </cell>
          <cell r="BA2610">
            <v>9</v>
          </cell>
          <cell r="BB2610">
            <v>64.667000000000002</v>
          </cell>
          <cell r="BC2610">
            <v>98062</v>
          </cell>
          <cell r="BD2610">
            <v>21.099</v>
          </cell>
          <cell r="BE2610">
            <v>0</v>
          </cell>
          <cell r="BF2610">
            <v>0</v>
          </cell>
          <cell r="BG2610">
            <v>0</v>
          </cell>
          <cell r="BH2610">
            <v>0</v>
          </cell>
          <cell r="BI2610">
            <v>0</v>
          </cell>
          <cell r="BJ2610">
            <v>0</v>
          </cell>
          <cell r="BK2610">
            <v>0</v>
          </cell>
          <cell r="BL2610">
            <v>0</v>
          </cell>
          <cell r="BM2610">
            <v>0</v>
          </cell>
        </row>
        <row r="2611">
          <cell r="E2611">
            <v>5109.0349999999999</v>
          </cell>
          <cell r="F2611" t="str">
            <v>03V1</v>
          </cell>
          <cell r="G2611">
            <v>5.5E-2</v>
          </cell>
          <cell r="H2611" t="str">
            <v>PensionAccounting</v>
          </cell>
          <cell r="I2611" t="str">
            <v>ALL</v>
          </cell>
          <cell r="J2611">
            <v>2012</v>
          </cell>
          <cell r="K2611" t="str">
            <v>CEG Qualified Plan</v>
          </cell>
          <cell r="L2611">
            <v>3</v>
          </cell>
          <cell r="M2611">
            <v>182195320</v>
          </cell>
          <cell r="N2611">
            <v>103030446</v>
          </cell>
          <cell r="O2611">
            <v>6613047</v>
          </cell>
          <cell r="P2611">
            <v>94866500</v>
          </cell>
          <cell r="Q2611">
            <v>7969618</v>
          </cell>
          <cell r="R2611">
            <v>94797748</v>
          </cell>
          <cell r="S2611">
            <v>8135850</v>
          </cell>
          <cell r="T2611">
            <v>26867204</v>
          </cell>
          <cell r="U2611">
            <v>3839682</v>
          </cell>
          <cell r="V2611">
            <v>30986658</v>
          </cell>
          <cell r="W2611">
            <v>2385922</v>
          </cell>
          <cell r="X2611">
            <v>33372580</v>
          </cell>
          <cell r="Y2611">
            <v>1132</v>
          </cell>
          <cell r="Z2611">
            <v>138974724</v>
          </cell>
          <cell r="AA2611">
            <v>1178308646</v>
          </cell>
          <cell r="AB2611">
            <v>83568703</v>
          </cell>
          <cell r="AC2611">
            <v>777373031</v>
          </cell>
          <cell r="AD2611">
            <v>900</v>
          </cell>
          <cell r="AE2611">
            <v>0</v>
          </cell>
          <cell r="AF2611">
            <v>42.46</v>
          </cell>
          <cell r="AG2611">
            <v>8.76</v>
          </cell>
          <cell r="AH2611">
            <v>9.76</v>
          </cell>
          <cell r="AI2611">
            <v>8.76</v>
          </cell>
          <cell r="AJ2611">
            <v>9.6999999999999993</v>
          </cell>
          <cell r="AK2611">
            <v>8.76</v>
          </cell>
          <cell r="AL2611">
            <v>11457.12</v>
          </cell>
          <cell r="AM2611">
            <v>870.89</v>
          </cell>
          <cell r="AN2611">
            <v>13.16</v>
          </cell>
          <cell r="AO2611">
            <v>73</v>
          </cell>
          <cell r="AP2611">
            <v>63.780999999999999</v>
          </cell>
          <cell r="AQ2611">
            <v>2393894</v>
          </cell>
          <cell r="AR2611">
            <v>20.462</v>
          </cell>
          <cell r="AS2611">
            <v>9</v>
          </cell>
          <cell r="AT2611">
            <v>54.555999999999997</v>
          </cell>
          <cell r="AU2611">
            <v>164596</v>
          </cell>
          <cell r="AV2611">
            <v>20.591999999999999</v>
          </cell>
          <cell r="AW2611">
            <v>42</v>
          </cell>
          <cell r="AX2611">
            <v>45.762</v>
          </cell>
          <cell r="AY2611">
            <v>490892</v>
          </cell>
          <cell r="AZ2611">
            <v>36.829000000000001</v>
          </cell>
          <cell r="BA2611">
            <v>0</v>
          </cell>
          <cell r="BB2611">
            <v>0</v>
          </cell>
          <cell r="BC2611">
            <v>0</v>
          </cell>
          <cell r="BD2611">
            <v>0</v>
          </cell>
          <cell r="BE2611">
            <v>0</v>
          </cell>
          <cell r="BF2611">
            <v>0</v>
          </cell>
          <cell r="BG2611">
            <v>0</v>
          </cell>
          <cell r="BH2611">
            <v>0</v>
          </cell>
          <cell r="BI2611">
            <v>0</v>
          </cell>
          <cell r="BJ2611">
            <v>0</v>
          </cell>
          <cell r="BK2611">
            <v>0</v>
          </cell>
          <cell r="BL2611">
            <v>0</v>
          </cell>
          <cell r="BM2611">
            <v>0</v>
          </cell>
        </row>
        <row r="2612">
          <cell r="E2612">
            <v>5109.0450000000001</v>
          </cell>
          <cell r="F2612" t="str">
            <v>03V1</v>
          </cell>
          <cell r="G2612">
            <v>5.5E-2</v>
          </cell>
          <cell r="H2612" t="str">
            <v>PensionAccounting</v>
          </cell>
          <cell r="I2612" t="str">
            <v>ALL</v>
          </cell>
          <cell r="J2612">
            <v>2012</v>
          </cell>
          <cell r="K2612" t="str">
            <v>CEG Qualified Plan</v>
          </cell>
          <cell r="L2612">
            <v>4</v>
          </cell>
          <cell r="M2612">
            <v>66118071</v>
          </cell>
          <cell r="N2612">
            <v>36175296</v>
          </cell>
          <cell r="O2612">
            <v>3082721</v>
          </cell>
          <cell r="P2612">
            <v>33533565</v>
          </cell>
          <cell r="Q2612">
            <v>2771643</v>
          </cell>
          <cell r="R2612">
            <v>33707082</v>
          </cell>
          <cell r="S2612">
            <v>2733359</v>
          </cell>
          <cell r="T2612">
            <v>6073556</v>
          </cell>
          <cell r="U2612">
            <v>1305805</v>
          </cell>
          <cell r="V2612">
            <v>6444398</v>
          </cell>
          <cell r="W2612">
            <v>490172</v>
          </cell>
          <cell r="X2612">
            <v>6934570</v>
          </cell>
          <cell r="Y2612">
            <v>362</v>
          </cell>
          <cell r="Z2612">
            <v>60194965</v>
          </cell>
          <cell r="AA2612">
            <v>590268219</v>
          </cell>
          <cell r="AB2612">
            <v>31687033</v>
          </cell>
          <cell r="AC2612">
            <v>459581570</v>
          </cell>
          <cell r="AD2612">
            <v>300</v>
          </cell>
          <cell r="AE2612">
            <v>0</v>
          </cell>
          <cell r="AF2612">
            <v>39.340000000000003</v>
          </cell>
          <cell r="AG2612">
            <v>7.55</v>
          </cell>
          <cell r="AH2612">
            <v>8.51</v>
          </cell>
          <cell r="AI2612">
            <v>7.55</v>
          </cell>
          <cell r="AJ2612">
            <v>8.4499999999999993</v>
          </cell>
          <cell r="AK2612">
            <v>7.55</v>
          </cell>
          <cell r="AL2612">
            <v>3115.55</v>
          </cell>
          <cell r="AM2612">
            <v>317.08999999999997</v>
          </cell>
          <cell r="AN2612">
            <v>9.83</v>
          </cell>
          <cell r="AO2612">
            <v>13</v>
          </cell>
          <cell r="AP2612">
            <v>61.537999999999997</v>
          </cell>
          <cell r="AQ2612">
            <v>491774</v>
          </cell>
          <cell r="AR2612">
            <v>22.068999999999999</v>
          </cell>
          <cell r="AS2612">
            <v>0</v>
          </cell>
          <cell r="AT2612">
            <v>0</v>
          </cell>
          <cell r="AU2612">
            <v>0</v>
          </cell>
          <cell r="AV2612">
            <v>0</v>
          </cell>
          <cell r="AW2612">
            <v>18</v>
          </cell>
          <cell r="AX2612">
            <v>42.222000000000001</v>
          </cell>
          <cell r="AY2612">
            <v>270768</v>
          </cell>
          <cell r="AZ2612">
            <v>39.941000000000003</v>
          </cell>
          <cell r="BA2612">
            <v>0</v>
          </cell>
          <cell r="BB2612">
            <v>0</v>
          </cell>
          <cell r="BC2612">
            <v>0</v>
          </cell>
          <cell r="BD2612">
            <v>0</v>
          </cell>
          <cell r="BE2612">
            <v>0</v>
          </cell>
          <cell r="BF2612">
            <v>0</v>
          </cell>
          <cell r="BG2612">
            <v>0</v>
          </cell>
          <cell r="BH2612">
            <v>0</v>
          </cell>
          <cell r="BI2612">
            <v>0</v>
          </cell>
          <cell r="BJ2612">
            <v>0</v>
          </cell>
          <cell r="BK2612">
            <v>0</v>
          </cell>
          <cell r="BL2612">
            <v>0</v>
          </cell>
          <cell r="BM2612">
            <v>0</v>
          </cell>
        </row>
        <row r="2613">
          <cell r="E2613">
            <v>5109.0550000000003</v>
          </cell>
          <cell r="F2613" t="str">
            <v>03V1</v>
          </cell>
          <cell r="G2613">
            <v>5.5E-2</v>
          </cell>
          <cell r="H2613" t="str">
            <v>PensionAccounting</v>
          </cell>
          <cell r="I2613" t="str">
            <v>ALL</v>
          </cell>
          <cell r="J2613">
            <v>2012</v>
          </cell>
          <cell r="K2613" t="str">
            <v>CEG Qualified Plan</v>
          </cell>
          <cell r="L2613">
            <v>5</v>
          </cell>
          <cell r="M2613">
            <v>129882609</v>
          </cell>
          <cell r="N2613">
            <v>114240414</v>
          </cell>
          <cell r="O2613">
            <v>1484222</v>
          </cell>
          <cell r="P2613">
            <v>110527562</v>
          </cell>
          <cell r="Q2613">
            <v>1862174</v>
          </cell>
          <cell r="R2613">
            <v>110755982</v>
          </cell>
          <cell r="S2613">
            <v>2175612</v>
          </cell>
          <cell r="T2613">
            <v>41785001</v>
          </cell>
          <cell r="U2613">
            <v>8716283</v>
          </cell>
          <cell r="V2613">
            <v>43009267</v>
          </cell>
          <cell r="W2613">
            <v>3560472</v>
          </cell>
          <cell r="X2613">
            <v>46569739</v>
          </cell>
          <cell r="Y2613">
            <v>704</v>
          </cell>
          <cell r="Z2613">
            <v>63031669</v>
          </cell>
          <cell r="AA2613">
            <v>224596922</v>
          </cell>
          <cell r="AB2613">
            <v>69199244</v>
          </cell>
          <cell r="AC2613">
            <v>174961688</v>
          </cell>
          <cell r="AD2613">
            <v>655</v>
          </cell>
          <cell r="AE2613">
            <v>0</v>
          </cell>
          <cell r="AF2613">
            <v>47.79</v>
          </cell>
          <cell r="AG2613">
            <v>18.77</v>
          </cell>
          <cell r="AH2613">
            <v>19.170000000000002</v>
          </cell>
          <cell r="AI2613">
            <v>18.77</v>
          </cell>
          <cell r="AJ2613">
            <v>19.14</v>
          </cell>
          <cell r="AK2613">
            <v>18.77</v>
          </cell>
          <cell r="AL2613">
            <v>2798.87</v>
          </cell>
          <cell r="AM2613">
            <v>241.28</v>
          </cell>
          <cell r="AN2613">
            <v>11.6</v>
          </cell>
          <cell r="AO2613">
            <v>148</v>
          </cell>
          <cell r="AP2613">
            <v>65.311000000000007</v>
          </cell>
          <cell r="AQ2613">
            <v>3477695</v>
          </cell>
          <cell r="AR2613">
            <v>18.489000000000001</v>
          </cell>
          <cell r="AS2613">
            <v>35</v>
          </cell>
          <cell r="AT2613">
            <v>59.085999999999999</v>
          </cell>
          <cell r="AU2613">
            <v>888778</v>
          </cell>
          <cell r="AV2613">
            <v>18.425000000000001</v>
          </cell>
          <cell r="AW2613">
            <v>26</v>
          </cell>
          <cell r="AX2613">
            <v>49.384999999999998</v>
          </cell>
          <cell r="AY2613">
            <v>281083</v>
          </cell>
          <cell r="AZ2613">
            <v>32.706000000000003</v>
          </cell>
          <cell r="BA2613">
            <v>10</v>
          </cell>
          <cell r="BB2613">
            <v>59.3</v>
          </cell>
          <cell r="BC2613">
            <v>97573</v>
          </cell>
          <cell r="BD2613">
            <v>24.835999999999999</v>
          </cell>
          <cell r="BE2613">
            <v>0</v>
          </cell>
          <cell r="BF2613">
            <v>0</v>
          </cell>
          <cell r="BG2613">
            <v>0</v>
          </cell>
          <cell r="BH2613">
            <v>0</v>
          </cell>
          <cell r="BI2613">
            <v>0</v>
          </cell>
          <cell r="BJ2613">
            <v>0</v>
          </cell>
          <cell r="BK2613">
            <v>0</v>
          </cell>
          <cell r="BL2613">
            <v>0</v>
          </cell>
          <cell r="BM2613">
            <v>0</v>
          </cell>
        </row>
        <row r="2614">
          <cell r="E2614">
            <v>5109.0650000000005</v>
          </cell>
          <cell r="F2614" t="str">
            <v>03V1</v>
          </cell>
          <cell r="G2614">
            <v>5.5E-2</v>
          </cell>
          <cell r="H2614" t="str">
            <v>PensionAccounting</v>
          </cell>
          <cell r="I2614" t="str">
            <v>ALL</v>
          </cell>
          <cell r="J2614">
            <v>2012</v>
          </cell>
          <cell r="K2614" t="str">
            <v>CEG Qualified Plan</v>
          </cell>
          <cell r="L2614">
            <v>6</v>
          </cell>
          <cell r="M2614">
            <v>16281287</v>
          </cell>
          <cell r="N2614">
            <v>10223515</v>
          </cell>
          <cell r="O2614">
            <v>702231</v>
          </cell>
          <cell r="P2614">
            <v>9619680</v>
          </cell>
          <cell r="Q2614">
            <v>757498</v>
          </cell>
          <cell r="R2614">
            <v>9331222</v>
          </cell>
          <cell r="S2614">
            <v>661956</v>
          </cell>
          <cell r="T2614">
            <v>5608148</v>
          </cell>
          <cell r="U2614">
            <v>624748</v>
          </cell>
          <cell r="V2614">
            <v>3605712</v>
          </cell>
          <cell r="W2614">
            <v>475756</v>
          </cell>
          <cell r="X2614">
            <v>4081468</v>
          </cell>
          <cell r="Y2614">
            <v>131</v>
          </cell>
          <cell r="Z2614">
            <v>13951032</v>
          </cell>
          <cell r="AA2614">
            <v>80219784</v>
          </cell>
          <cell r="AB2614">
            <v>7945909</v>
          </cell>
          <cell r="AC2614">
            <v>84032908</v>
          </cell>
          <cell r="AD2614">
            <v>63</v>
          </cell>
          <cell r="AE2614">
            <v>0</v>
          </cell>
          <cell r="AF2614">
            <v>44.72</v>
          </cell>
          <cell r="AG2614">
            <v>5.54</v>
          </cell>
          <cell r="AH2614">
            <v>6.37</v>
          </cell>
          <cell r="AI2614">
            <v>5.54</v>
          </cell>
          <cell r="AJ2614">
            <v>6.34</v>
          </cell>
          <cell r="AK2614">
            <v>5.54</v>
          </cell>
          <cell r="AL2614">
            <v>885.14</v>
          </cell>
          <cell r="AM2614">
            <v>92.05</v>
          </cell>
          <cell r="AN2614">
            <v>9.6199999999999992</v>
          </cell>
          <cell r="AO2614">
            <v>12</v>
          </cell>
          <cell r="AP2614">
            <v>64.5</v>
          </cell>
          <cell r="AQ2614">
            <v>477540</v>
          </cell>
          <cell r="AR2614">
            <v>19.905999999999999</v>
          </cell>
          <cell r="AS2614">
            <v>0</v>
          </cell>
          <cell r="AT2614">
            <v>0</v>
          </cell>
          <cell r="AU2614">
            <v>0</v>
          </cell>
          <cell r="AV2614">
            <v>0</v>
          </cell>
          <cell r="AW2614">
            <v>10</v>
          </cell>
          <cell r="AX2614">
            <v>46</v>
          </cell>
          <cell r="AY2614">
            <v>135128</v>
          </cell>
          <cell r="AZ2614">
            <v>35.93</v>
          </cell>
          <cell r="BA2614">
            <v>0</v>
          </cell>
          <cell r="BB2614">
            <v>0</v>
          </cell>
          <cell r="BC2614">
            <v>0</v>
          </cell>
          <cell r="BD2614">
            <v>0</v>
          </cell>
          <cell r="BE2614">
            <v>0</v>
          </cell>
          <cell r="BF2614">
            <v>0</v>
          </cell>
          <cell r="BG2614">
            <v>0</v>
          </cell>
          <cell r="BH2614">
            <v>0</v>
          </cell>
          <cell r="BI2614">
            <v>0</v>
          </cell>
          <cell r="BJ2614">
            <v>0</v>
          </cell>
          <cell r="BK2614">
            <v>0</v>
          </cell>
          <cell r="BL2614">
            <v>0</v>
          </cell>
          <cell r="BM2614">
            <v>0</v>
          </cell>
        </row>
        <row r="2615">
          <cell r="E2615">
            <v>5109.0950000000003</v>
          </cell>
          <cell r="F2615" t="str">
            <v>03V1</v>
          </cell>
          <cell r="G2615">
            <v>5.5E-2</v>
          </cell>
          <cell r="H2615" t="str">
            <v>PensionAccounting</v>
          </cell>
          <cell r="I2615" t="str">
            <v>ALL</v>
          </cell>
          <cell r="J2615">
            <v>2012</v>
          </cell>
          <cell r="K2615" t="str">
            <v>CEG Qualified Plan</v>
          </cell>
          <cell r="L2615">
            <v>9</v>
          </cell>
          <cell r="M2615">
            <v>2974999</v>
          </cell>
          <cell r="N2615">
            <v>1208208</v>
          </cell>
          <cell r="O2615">
            <v>194732</v>
          </cell>
          <cell r="P2615">
            <v>1089690</v>
          </cell>
          <cell r="Q2615">
            <v>189138</v>
          </cell>
          <cell r="R2615">
            <v>1099786</v>
          </cell>
          <cell r="S2615">
            <v>212879</v>
          </cell>
          <cell r="T2615">
            <v>0</v>
          </cell>
          <cell r="U2615">
            <v>0</v>
          </cell>
          <cell r="V2615">
            <v>83113</v>
          </cell>
          <cell r="W2615">
            <v>0</v>
          </cell>
          <cell r="X2615">
            <v>83113</v>
          </cell>
          <cell r="Y2615">
            <v>20</v>
          </cell>
          <cell r="Z2615">
            <v>2462792</v>
          </cell>
          <cell r="AA2615">
            <v>19893454</v>
          </cell>
          <cell r="AB2615">
            <v>1268747</v>
          </cell>
          <cell r="AC2615">
            <v>12835930</v>
          </cell>
          <cell r="AD2615">
            <v>18</v>
          </cell>
          <cell r="AE2615">
            <v>0</v>
          </cell>
          <cell r="AF2615">
            <v>47.55</v>
          </cell>
          <cell r="AG2615">
            <v>5.47</v>
          </cell>
          <cell r="AH2615">
            <v>8.9700000000000006</v>
          </cell>
          <cell r="AI2615">
            <v>5.47</v>
          </cell>
          <cell r="AJ2615">
            <v>8.94</v>
          </cell>
          <cell r="AK2615">
            <v>5.47</v>
          </cell>
          <cell r="AL2615">
            <v>177.03</v>
          </cell>
          <cell r="AM2615">
            <v>19.63</v>
          </cell>
          <cell r="AN2615">
            <v>9.02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0</v>
          </cell>
          <cell r="AU2615">
            <v>0</v>
          </cell>
          <cell r="AV2615">
            <v>0</v>
          </cell>
          <cell r="AW2615">
            <v>0</v>
          </cell>
          <cell r="AX2615">
            <v>0</v>
          </cell>
          <cell r="AY2615">
            <v>0</v>
          </cell>
          <cell r="AZ2615">
            <v>0</v>
          </cell>
          <cell r="BA2615">
            <v>0</v>
          </cell>
          <cell r="BB2615">
            <v>0</v>
          </cell>
          <cell r="BC2615">
            <v>0</v>
          </cell>
          <cell r="BD2615">
            <v>0</v>
          </cell>
          <cell r="BE2615">
            <v>0</v>
          </cell>
          <cell r="BF2615">
            <v>0</v>
          </cell>
          <cell r="BG2615">
            <v>0</v>
          </cell>
          <cell r="BH2615">
            <v>0</v>
          </cell>
          <cell r="BI2615">
            <v>0</v>
          </cell>
          <cell r="BJ2615">
            <v>0</v>
          </cell>
          <cell r="BK2615">
            <v>0</v>
          </cell>
          <cell r="BL2615">
            <v>0</v>
          </cell>
          <cell r="BM2615">
            <v>0</v>
          </cell>
        </row>
        <row r="2616">
          <cell r="E2616">
            <v>5109.1050000000005</v>
          </cell>
          <cell r="F2616" t="str">
            <v>03V1</v>
          </cell>
          <cell r="G2616">
            <v>5.5E-2</v>
          </cell>
          <cell r="H2616" t="str">
            <v>PensionAccounting</v>
          </cell>
          <cell r="I2616" t="str">
            <v>ALL</v>
          </cell>
          <cell r="J2616">
            <v>2012</v>
          </cell>
          <cell r="K2616" t="str">
            <v>CEG Qualified Plan</v>
          </cell>
          <cell r="L2616">
            <v>10</v>
          </cell>
          <cell r="M2616">
            <v>15172385</v>
          </cell>
          <cell r="N2616">
            <v>12848988</v>
          </cell>
          <cell r="O2616">
            <v>306616</v>
          </cell>
          <cell r="P2616">
            <v>12669545</v>
          </cell>
          <cell r="Q2616">
            <v>308688</v>
          </cell>
          <cell r="R2616">
            <v>12741457</v>
          </cell>
          <cell r="S2616">
            <v>308561</v>
          </cell>
          <cell r="T2616">
            <v>520160</v>
          </cell>
          <cell r="U2616">
            <v>920523</v>
          </cell>
          <cell r="V2616">
            <v>10154808</v>
          </cell>
          <cell r="W2616">
            <v>114643</v>
          </cell>
          <cell r="X2616">
            <v>10269451</v>
          </cell>
          <cell r="Y2616">
            <v>239</v>
          </cell>
          <cell r="Z2616">
            <v>19217850</v>
          </cell>
          <cell r="AA2616">
            <v>26870975</v>
          </cell>
          <cell r="AB2616">
            <v>13282707</v>
          </cell>
          <cell r="AC2616">
            <v>19696567</v>
          </cell>
          <cell r="AD2616">
            <v>205</v>
          </cell>
          <cell r="AE2616">
            <v>0</v>
          </cell>
          <cell r="AF2616">
            <v>45.97</v>
          </cell>
          <cell r="AG2616">
            <v>6.86</v>
          </cell>
          <cell r="AH2616">
            <v>11.15</v>
          </cell>
          <cell r="AI2616">
            <v>6.86</v>
          </cell>
          <cell r="AJ2616">
            <v>11.11</v>
          </cell>
          <cell r="AK2616">
            <v>6.86</v>
          </cell>
          <cell r="AL2616">
            <v>364.22</v>
          </cell>
          <cell r="AM2616">
            <v>42.62</v>
          </cell>
          <cell r="AN2616">
            <v>8.5500000000000007</v>
          </cell>
          <cell r="AO2616">
            <v>8</v>
          </cell>
          <cell r="AP2616">
            <v>52</v>
          </cell>
          <cell r="AQ2616">
            <v>114875</v>
          </cell>
          <cell r="AR2616">
            <v>30.315999999999999</v>
          </cell>
          <cell r="AS2616">
            <v>7</v>
          </cell>
          <cell r="AT2616">
            <v>54.286000000000001</v>
          </cell>
          <cell r="AU2616">
            <v>37924</v>
          </cell>
          <cell r="AV2616">
            <v>19.442</v>
          </cell>
          <cell r="AW2616">
            <v>21</v>
          </cell>
          <cell r="AX2616">
            <v>47.094999999999999</v>
          </cell>
          <cell r="AY2616">
            <v>124238</v>
          </cell>
          <cell r="AZ2616">
            <v>34.725000000000001</v>
          </cell>
          <cell r="BA2616">
            <v>0</v>
          </cell>
          <cell r="BB2616">
            <v>0</v>
          </cell>
          <cell r="BC2616">
            <v>0</v>
          </cell>
          <cell r="BD2616">
            <v>0</v>
          </cell>
          <cell r="BE2616">
            <v>0</v>
          </cell>
          <cell r="BF2616">
            <v>0</v>
          </cell>
          <cell r="BG2616">
            <v>0</v>
          </cell>
          <cell r="BH2616">
            <v>0</v>
          </cell>
          <cell r="BI2616">
            <v>0</v>
          </cell>
          <cell r="BJ2616">
            <v>0</v>
          </cell>
          <cell r="BK2616">
            <v>0</v>
          </cell>
          <cell r="BL2616">
            <v>0</v>
          </cell>
          <cell r="BM2616">
            <v>0</v>
          </cell>
        </row>
        <row r="2617">
          <cell r="E2617">
            <v>5109.1149999999998</v>
          </cell>
          <cell r="F2617" t="str">
            <v>03V1</v>
          </cell>
          <cell r="G2617">
            <v>5.5E-2</v>
          </cell>
          <cell r="H2617" t="str">
            <v>PensionAccounting</v>
          </cell>
          <cell r="I2617" t="str">
            <v>ALL</v>
          </cell>
          <cell r="J2617">
            <v>2012</v>
          </cell>
          <cell r="K2617" t="str">
            <v>CEG Qualified Plan</v>
          </cell>
          <cell r="L2617">
            <v>11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0</v>
          </cell>
          <cell r="AO2617">
            <v>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>
            <v>0</v>
          </cell>
          <cell r="AU2617">
            <v>0</v>
          </cell>
          <cell r="AV2617">
            <v>0</v>
          </cell>
          <cell r="AW2617">
            <v>0</v>
          </cell>
          <cell r="AX2617">
            <v>0</v>
          </cell>
          <cell r="AY2617">
            <v>0</v>
          </cell>
          <cell r="AZ2617">
            <v>0</v>
          </cell>
          <cell r="BA2617">
            <v>0</v>
          </cell>
          <cell r="BB2617">
            <v>0</v>
          </cell>
          <cell r="BC2617">
            <v>0</v>
          </cell>
          <cell r="BD2617">
            <v>0</v>
          </cell>
          <cell r="BE2617">
            <v>0</v>
          </cell>
          <cell r="BF2617">
            <v>0</v>
          </cell>
          <cell r="BG2617">
            <v>0</v>
          </cell>
          <cell r="BH2617">
            <v>0</v>
          </cell>
          <cell r="BI2617">
            <v>0</v>
          </cell>
          <cell r="BJ2617">
            <v>0</v>
          </cell>
          <cell r="BK2617">
            <v>0</v>
          </cell>
          <cell r="BL2617">
            <v>0</v>
          </cell>
          <cell r="BM2617">
            <v>0</v>
          </cell>
        </row>
        <row r="2618">
          <cell r="E2618">
            <v>5109.1450000000004</v>
          </cell>
          <cell r="F2618" t="str">
            <v>03V1</v>
          </cell>
          <cell r="G2618">
            <v>5.5E-2</v>
          </cell>
          <cell r="H2618" t="str">
            <v>PensionAccounting</v>
          </cell>
          <cell r="I2618" t="str">
            <v>ALL</v>
          </cell>
          <cell r="J2618">
            <v>2012</v>
          </cell>
          <cell r="K2618" t="str">
            <v>CEG Qualified Plan</v>
          </cell>
          <cell r="L2618">
            <v>14</v>
          </cell>
          <cell r="M2618">
            <v>90614091</v>
          </cell>
          <cell r="N2618">
            <v>18410156</v>
          </cell>
          <cell r="O2618">
            <v>5769541</v>
          </cell>
          <cell r="P2618">
            <v>16097548</v>
          </cell>
          <cell r="Q2618">
            <v>4919396</v>
          </cell>
          <cell r="R2618">
            <v>15621268</v>
          </cell>
          <cell r="S2618">
            <v>4590076</v>
          </cell>
          <cell r="T2618">
            <v>2783390</v>
          </cell>
          <cell r="U2618">
            <v>2379026</v>
          </cell>
          <cell r="V2618">
            <v>2085507</v>
          </cell>
          <cell r="W2618">
            <v>281755</v>
          </cell>
          <cell r="X2618">
            <v>2367262</v>
          </cell>
          <cell r="Y2618">
            <v>820</v>
          </cell>
          <cell r="Z2618">
            <v>83908476</v>
          </cell>
          <cell r="AA2618">
            <v>1003036407</v>
          </cell>
          <cell r="AB2618">
            <v>18612422</v>
          </cell>
          <cell r="AC2618">
            <v>646898115</v>
          </cell>
          <cell r="AD2618">
            <v>552</v>
          </cell>
          <cell r="AE2618">
            <v>0</v>
          </cell>
          <cell r="AF2618">
            <v>40.14</v>
          </cell>
          <cell r="AG2618">
            <v>2.2799999999999998</v>
          </cell>
          <cell r="AH2618">
            <v>5.22</v>
          </cell>
          <cell r="AI2618">
            <v>2.2799999999999998</v>
          </cell>
          <cell r="AJ2618">
            <v>5.05</v>
          </cell>
          <cell r="AK2618">
            <v>2.2799999999999998</v>
          </cell>
          <cell r="AL2618">
            <v>10107.83</v>
          </cell>
          <cell r="AM2618">
            <v>736.7</v>
          </cell>
          <cell r="AN2618">
            <v>13.72</v>
          </cell>
          <cell r="AO2618">
            <v>47</v>
          </cell>
          <cell r="AP2618">
            <v>57.850999999999999</v>
          </cell>
          <cell r="AQ2618">
            <v>274697</v>
          </cell>
          <cell r="AR2618">
            <v>25.302</v>
          </cell>
          <cell r="AS2618">
            <v>3</v>
          </cell>
          <cell r="AT2618">
            <v>62.667000000000002</v>
          </cell>
          <cell r="AU2618">
            <v>10204</v>
          </cell>
          <cell r="AV2618">
            <v>18.088999999999999</v>
          </cell>
          <cell r="AW2618">
            <v>72</v>
          </cell>
          <cell r="AX2618">
            <v>47.764000000000003</v>
          </cell>
          <cell r="AY2618">
            <v>390002</v>
          </cell>
          <cell r="AZ2618">
            <v>34.25</v>
          </cell>
          <cell r="BA2618">
            <v>0</v>
          </cell>
          <cell r="BB2618">
            <v>0</v>
          </cell>
          <cell r="BC2618">
            <v>0</v>
          </cell>
          <cell r="BD2618">
            <v>0</v>
          </cell>
          <cell r="BE2618">
            <v>0</v>
          </cell>
          <cell r="BF2618">
            <v>0</v>
          </cell>
          <cell r="BG2618">
            <v>0</v>
          </cell>
          <cell r="BH2618">
            <v>0</v>
          </cell>
          <cell r="BI2618">
            <v>0</v>
          </cell>
          <cell r="BJ2618">
            <v>0</v>
          </cell>
          <cell r="BK2618">
            <v>0</v>
          </cell>
          <cell r="BL2618">
            <v>0</v>
          </cell>
          <cell r="BM2618">
            <v>0</v>
          </cell>
        </row>
        <row r="2619">
          <cell r="E2619">
            <v>5109.1549999999997</v>
          </cell>
          <cell r="F2619" t="str">
            <v>03V1</v>
          </cell>
          <cell r="G2619">
            <v>5.5E-2</v>
          </cell>
          <cell r="H2619" t="str">
            <v>PensionAccounting</v>
          </cell>
          <cell r="I2619" t="str">
            <v>ALL</v>
          </cell>
          <cell r="J2619">
            <v>2012</v>
          </cell>
          <cell r="K2619" t="str">
            <v>CEG Qualified Plan</v>
          </cell>
          <cell r="L2619">
            <v>15</v>
          </cell>
          <cell r="M2619">
            <v>25249055</v>
          </cell>
          <cell r="N2619">
            <v>1873575</v>
          </cell>
          <cell r="O2619">
            <v>2004168</v>
          </cell>
          <cell r="P2619">
            <v>1618740</v>
          </cell>
          <cell r="Q2619">
            <v>1667972</v>
          </cell>
          <cell r="R2619">
            <v>1570729</v>
          </cell>
          <cell r="S2619">
            <v>1503521</v>
          </cell>
          <cell r="T2619">
            <v>0</v>
          </cell>
          <cell r="U2619">
            <v>30448</v>
          </cell>
          <cell r="V2619">
            <v>388577</v>
          </cell>
          <cell r="W2619">
            <v>0</v>
          </cell>
          <cell r="X2619">
            <v>388577</v>
          </cell>
          <cell r="Y2619">
            <v>328</v>
          </cell>
          <cell r="Z2619">
            <v>27995455</v>
          </cell>
          <cell r="AA2619">
            <v>297766285</v>
          </cell>
          <cell r="AB2619">
            <v>1902303</v>
          </cell>
          <cell r="AC2619">
            <v>183874232</v>
          </cell>
          <cell r="AD2619">
            <v>243</v>
          </cell>
          <cell r="AE2619">
            <v>0</v>
          </cell>
          <cell r="AF2619">
            <v>41.99</v>
          </cell>
          <cell r="AG2619">
            <v>0.62</v>
          </cell>
          <cell r="AH2619">
            <v>6.71</v>
          </cell>
          <cell r="AI2619">
            <v>0.62</v>
          </cell>
          <cell r="AJ2619">
            <v>6.54</v>
          </cell>
          <cell r="AK2619">
            <v>0.62</v>
          </cell>
          <cell r="AL2619">
            <v>3775.18</v>
          </cell>
          <cell r="AM2619">
            <v>290.79000000000002</v>
          </cell>
          <cell r="AN2619">
            <v>12.98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1</v>
          </cell>
          <cell r="AT2619">
            <v>42</v>
          </cell>
          <cell r="AU2619">
            <v>1808</v>
          </cell>
          <cell r="AV2619">
            <v>22.422999999999998</v>
          </cell>
          <cell r="AW2619">
            <v>8</v>
          </cell>
          <cell r="AX2619">
            <v>42.25</v>
          </cell>
          <cell r="AY2619">
            <v>6044</v>
          </cell>
          <cell r="AZ2619">
            <v>39.847000000000001</v>
          </cell>
          <cell r="BA2619">
            <v>0</v>
          </cell>
          <cell r="BB2619">
            <v>0</v>
          </cell>
          <cell r="BC2619">
            <v>0</v>
          </cell>
          <cell r="BD2619">
            <v>0</v>
          </cell>
          <cell r="BE2619">
            <v>0</v>
          </cell>
          <cell r="BF2619">
            <v>0</v>
          </cell>
          <cell r="BG2619">
            <v>0</v>
          </cell>
          <cell r="BH2619">
            <v>0</v>
          </cell>
          <cell r="BI2619">
            <v>0</v>
          </cell>
          <cell r="BJ2619">
            <v>0</v>
          </cell>
          <cell r="BK2619">
            <v>0</v>
          </cell>
          <cell r="BL2619">
            <v>0</v>
          </cell>
          <cell r="BM2619">
            <v>0</v>
          </cell>
        </row>
        <row r="2620">
          <cell r="E2620">
            <v>5109.5050000000001</v>
          </cell>
          <cell r="F2620" t="str">
            <v>03V1</v>
          </cell>
          <cell r="G2620">
            <v>5.5E-2</v>
          </cell>
          <cell r="H2620" t="str">
            <v>PensionAccounting</v>
          </cell>
          <cell r="I2620" t="str">
            <v>ALL</v>
          </cell>
          <cell r="J2620">
            <v>2012</v>
          </cell>
          <cell r="K2620" t="str">
            <v>CEG Qualified Plan</v>
          </cell>
          <cell r="L2620" t="str">
            <v>ALL</v>
          </cell>
          <cell r="M2620">
            <v>1255866290</v>
          </cell>
          <cell r="N2620">
            <v>834633077</v>
          </cell>
          <cell r="O2620">
            <v>39023466</v>
          </cell>
          <cell r="P2620">
            <v>755087115</v>
          </cell>
          <cell r="Q2620">
            <v>43774961</v>
          </cell>
          <cell r="R2620">
            <v>752170384</v>
          </cell>
          <cell r="S2620">
            <v>45654344</v>
          </cell>
          <cell r="T2620">
            <v>595175617</v>
          </cell>
          <cell r="U2620">
            <v>130999063</v>
          </cell>
          <cell r="V2620">
            <v>124867616</v>
          </cell>
          <cell r="W2620">
            <v>63845028</v>
          </cell>
          <cell r="X2620">
            <v>188712644</v>
          </cell>
          <cell r="Y2620">
            <v>7706</v>
          </cell>
          <cell r="Z2620">
            <v>731216599</v>
          </cell>
          <cell r="AA2620">
            <v>6453195579</v>
          </cell>
          <cell r="AB2620">
            <v>534977091</v>
          </cell>
          <cell r="AC2620">
            <v>4605027838</v>
          </cell>
          <cell r="AD2620">
            <v>6246</v>
          </cell>
          <cell r="AE2620">
            <v>0</v>
          </cell>
          <cell r="AF2620">
            <v>43.91</v>
          </cell>
          <cell r="AG2620">
            <v>12.5</v>
          </cell>
          <cell r="AH2620">
            <v>13.71</v>
          </cell>
          <cell r="AI2620">
            <v>12.5</v>
          </cell>
          <cell r="AJ2620">
            <v>13.58</v>
          </cell>
          <cell r="AK2620">
            <v>12.5</v>
          </cell>
          <cell r="AL2620">
            <v>74740.97</v>
          </cell>
          <cell r="AM2620">
            <v>6330.97</v>
          </cell>
          <cell r="AN2620">
            <v>11.81</v>
          </cell>
          <cell r="AO2620">
            <v>3409</v>
          </cell>
          <cell r="AP2620">
            <v>72.858000000000004</v>
          </cell>
          <cell r="AQ2620">
            <v>59689902</v>
          </cell>
          <cell r="AR2620">
            <v>13.621</v>
          </cell>
          <cell r="AS2620">
            <v>336</v>
          </cell>
          <cell r="AT2620">
            <v>58.332999999999998</v>
          </cell>
          <cell r="AU2620">
            <v>7027006</v>
          </cell>
          <cell r="AV2620">
            <v>18.727</v>
          </cell>
          <cell r="AW2620">
            <v>1798</v>
          </cell>
          <cell r="AX2620">
            <v>52.927999999999997</v>
          </cell>
          <cell r="AY2620">
            <v>12302393</v>
          </cell>
          <cell r="AZ2620">
            <v>29.731999999999999</v>
          </cell>
          <cell r="BA2620">
            <v>649</v>
          </cell>
          <cell r="BB2620">
            <v>78.344999999999999</v>
          </cell>
          <cell r="BC2620">
            <v>4697236</v>
          </cell>
          <cell r="BD2620">
            <v>11.319000000000001</v>
          </cell>
          <cell r="BE2620">
            <v>0</v>
          </cell>
          <cell r="BF2620">
            <v>0</v>
          </cell>
          <cell r="BG2620">
            <v>0</v>
          </cell>
          <cell r="BH2620">
            <v>0</v>
          </cell>
          <cell r="BI2620">
            <v>0</v>
          </cell>
          <cell r="BJ2620">
            <v>0</v>
          </cell>
          <cell r="BK2620">
            <v>0</v>
          </cell>
          <cell r="BL2620">
            <v>0</v>
          </cell>
          <cell r="BM2620">
            <v>0</v>
          </cell>
        </row>
        <row r="2621">
          <cell r="E2621">
            <v>5110.0101000000004</v>
          </cell>
          <cell r="F2621" t="str">
            <v>03V1</v>
          </cell>
          <cell r="G2621">
            <v>5.5E-2</v>
          </cell>
          <cell r="H2621" t="str">
            <v>PensionAccounting</v>
          </cell>
          <cell r="I2621" t="str">
            <v>CP (Current Participant)</v>
          </cell>
          <cell r="J2621">
            <v>2013</v>
          </cell>
          <cell r="K2621" t="str">
            <v>CEG Qualified Plan</v>
          </cell>
          <cell r="L2621">
            <v>1</v>
          </cell>
          <cell r="M2621">
            <v>648447726</v>
          </cell>
          <cell r="N2621">
            <v>476035112</v>
          </cell>
          <cell r="O2621">
            <v>16664364</v>
          </cell>
          <cell r="P2621">
            <v>420426696</v>
          </cell>
          <cell r="Q2621">
            <v>19601794</v>
          </cell>
          <cell r="R2621">
            <v>421173450</v>
          </cell>
          <cell r="S2621">
            <v>22131727</v>
          </cell>
          <cell r="T2621">
            <v>465684359</v>
          </cell>
          <cell r="U2621">
            <v>99464576</v>
          </cell>
          <cell r="V2621">
            <v>21582935</v>
          </cell>
          <cell r="W2621">
            <v>52717422</v>
          </cell>
          <cell r="X2621">
            <v>74300357</v>
          </cell>
          <cell r="Y2621">
            <v>3142.88</v>
          </cell>
          <cell r="Z2621">
            <v>270652288</v>
          </cell>
          <cell r="AA2621">
            <v>2622256098</v>
          </cell>
          <cell r="AB2621">
            <v>295196954</v>
          </cell>
          <cell r="AC2621">
            <v>1959275210</v>
          </cell>
          <cell r="AD2621">
            <v>2792.7</v>
          </cell>
          <cell r="AE2621">
            <v>0</v>
          </cell>
          <cell r="AF2621">
            <v>45.57</v>
          </cell>
          <cell r="AG2621">
            <v>18.12</v>
          </cell>
          <cell r="AH2621">
            <v>18.489999999999998</v>
          </cell>
          <cell r="AI2621">
            <v>18.12</v>
          </cell>
          <cell r="AJ2621">
            <v>18.32</v>
          </cell>
          <cell r="AK2621">
            <v>18.12</v>
          </cell>
          <cell r="AL2621">
            <v>34794.04</v>
          </cell>
          <cell r="AM2621">
            <v>3066.87</v>
          </cell>
          <cell r="AN2621">
            <v>11.35</v>
          </cell>
          <cell r="AO2621">
            <v>2771.87</v>
          </cell>
          <cell r="AP2621">
            <v>74.918000000000006</v>
          </cell>
          <cell r="AQ2621">
            <v>0</v>
          </cell>
          <cell r="AR2621">
            <v>12.180999999999999</v>
          </cell>
          <cell r="AS2621">
            <v>247.88</v>
          </cell>
          <cell r="AT2621">
            <v>59.557000000000002</v>
          </cell>
          <cell r="AU2621">
            <v>0</v>
          </cell>
          <cell r="AV2621">
            <v>18.562999999999999</v>
          </cell>
          <cell r="AW2621">
            <v>1382.73</v>
          </cell>
          <cell r="AX2621">
            <v>55.351999999999997</v>
          </cell>
          <cell r="AY2621">
            <v>0</v>
          </cell>
          <cell r="AZ2621">
            <v>27.587</v>
          </cell>
          <cell r="BA2621">
            <v>592.1</v>
          </cell>
          <cell r="BB2621">
            <v>79.352999999999994</v>
          </cell>
          <cell r="BC2621">
            <v>0</v>
          </cell>
          <cell r="BD2621">
            <v>10.695</v>
          </cell>
          <cell r="BE2621">
            <v>0</v>
          </cell>
          <cell r="BF2621">
            <v>0</v>
          </cell>
          <cell r="BG2621">
            <v>0</v>
          </cell>
          <cell r="BH2621">
            <v>0</v>
          </cell>
          <cell r="BI2621">
            <v>0</v>
          </cell>
          <cell r="BJ2621">
            <v>0</v>
          </cell>
          <cell r="BK2621">
            <v>0</v>
          </cell>
          <cell r="BL2621">
            <v>0</v>
          </cell>
          <cell r="BM2621">
            <v>0</v>
          </cell>
        </row>
        <row r="2622">
          <cell r="E2622">
            <v>5110.0100200000006</v>
          </cell>
          <cell r="F2622" t="str">
            <v>03V1</v>
          </cell>
          <cell r="G2622">
            <v>5.5E-2</v>
          </cell>
          <cell r="H2622" t="str">
            <v>PensionAccounting</v>
          </cell>
          <cell r="I2622" t="str">
            <v>NE (New Entrant)</v>
          </cell>
          <cell r="J2622">
            <v>2013</v>
          </cell>
          <cell r="K2622" t="str">
            <v>CEG Qualified Plan</v>
          </cell>
          <cell r="L2622">
            <v>1</v>
          </cell>
          <cell r="M2622">
            <v>20554685</v>
          </cell>
          <cell r="N2622">
            <v>716465</v>
          </cell>
          <cell r="O2622">
            <v>1368490</v>
          </cell>
          <cell r="P2622">
            <v>609048</v>
          </cell>
          <cell r="Q2622">
            <v>1123502</v>
          </cell>
          <cell r="R2622">
            <v>0</v>
          </cell>
          <cell r="S2622">
            <v>0</v>
          </cell>
          <cell r="V2622">
            <v>0</v>
          </cell>
          <cell r="X2622">
            <v>0</v>
          </cell>
          <cell r="Y2622">
            <v>308.12</v>
          </cell>
          <cell r="Z2622">
            <v>25355474</v>
          </cell>
          <cell r="AA2622">
            <v>275113296</v>
          </cell>
          <cell r="AB2622">
            <v>969638</v>
          </cell>
          <cell r="AC2622">
            <v>252387150</v>
          </cell>
          <cell r="AD2622">
            <v>0</v>
          </cell>
          <cell r="AE2622">
            <v>0</v>
          </cell>
          <cell r="AF2622">
            <v>34.22</v>
          </cell>
          <cell r="AG2622">
            <v>0.5</v>
          </cell>
          <cell r="AH2622">
            <v>0</v>
          </cell>
          <cell r="AI2622">
            <v>0.5</v>
          </cell>
          <cell r="AJ2622">
            <v>0</v>
          </cell>
          <cell r="AK2622">
            <v>0.5</v>
          </cell>
          <cell r="AL2622">
            <v>3833.31</v>
          </cell>
          <cell r="AM2622">
            <v>225.79</v>
          </cell>
          <cell r="AN2622">
            <v>16.98</v>
          </cell>
          <cell r="BE2622">
            <v>0</v>
          </cell>
          <cell r="BF2622">
            <v>0</v>
          </cell>
          <cell r="BG2622">
            <v>0</v>
          </cell>
          <cell r="BH2622">
            <v>0</v>
          </cell>
          <cell r="BI2622">
            <v>0</v>
          </cell>
          <cell r="BJ2622">
            <v>0</v>
          </cell>
          <cell r="BK2622">
            <v>0</v>
          </cell>
          <cell r="BL2622">
            <v>0</v>
          </cell>
          <cell r="BM2622">
            <v>0</v>
          </cell>
        </row>
        <row r="2623">
          <cell r="E2623">
            <v>5110.0100010000006</v>
          </cell>
          <cell r="F2623" t="str">
            <v>03V1</v>
          </cell>
          <cell r="G2623">
            <v>5.5E-2</v>
          </cell>
          <cell r="H2623" t="str">
            <v>PensionAccounting</v>
          </cell>
          <cell r="I2623" t="str">
            <v>CP - Emerging Inactive</v>
          </cell>
          <cell r="J2623">
            <v>2013</v>
          </cell>
          <cell r="K2623" t="str">
            <v>CEG Qualified Plan</v>
          </cell>
          <cell r="L2623">
            <v>1</v>
          </cell>
          <cell r="T2623">
            <v>38972390</v>
          </cell>
          <cell r="U2623">
            <v>6367093</v>
          </cell>
          <cell r="W2623">
            <v>3285396</v>
          </cell>
          <cell r="X2623">
            <v>3285396</v>
          </cell>
          <cell r="AO2623">
            <v>76.7</v>
          </cell>
          <cell r="AP2623">
            <v>62.444000000000003</v>
          </cell>
          <cell r="AQ2623">
            <v>0</v>
          </cell>
          <cell r="AR2623">
            <v>21.17</v>
          </cell>
          <cell r="AS2623">
            <v>26.6</v>
          </cell>
          <cell r="AT2623">
            <v>55.593000000000004</v>
          </cell>
          <cell r="AU2623">
            <v>0</v>
          </cell>
          <cell r="AV2623">
            <v>19.114999999999998</v>
          </cell>
          <cell r="AW2623">
            <v>6.34</v>
          </cell>
          <cell r="AX2623">
            <v>50.076000000000001</v>
          </cell>
          <cell r="AY2623">
            <v>0</v>
          </cell>
          <cell r="AZ2623">
            <v>31.876000000000001</v>
          </cell>
          <cell r="BA2623">
            <v>1.26</v>
          </cell>
          <cell r="BB2623">
            <v>56.146999999999998</v>
          </cell>
          <cell r="BC2623">
            <v>0</v>
          </cell>
          <cell r="BD2623">
            <v>26.952999999999999</v>
          </cell>
        </row>
        <row r="2624">
          <cell r="E2624">
            <v>5110.0101000000004</v>
          </cell>
          <cell r="F2624" t="str">
            <v>03V1</v>
          </cell>
          <cell r="G2624">
            <v>5.5E-2</v>
          </cell>
          <cell r="H2624" t="str">
            <v>PensionAccounting</v>
          </cell>
          <cell r="I2624" t="str">
            <v>NE - Emerging Inactive</v>
          </cell>
          <cell r="J2624">
            <v>2013</v>
          </cell>
          <cell r="K2624" t="str">
            <v>CEG Qualified Plan</v>
          </cell>
          <cell r="L2624">
            <v>1</v>
          </cell>
          <cell r="T2624">
            <v>0</v>
          </cell>
          <cell r="U2624">
            <v>0</v>
          </cell>
          <cell r="W2624">
            <v>0</v>
          </cell>
          <cell r="X2624">
            <v>0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0</v>
          </cell>
          <cell r="AU2624">
            <v>0</v>
          </cell>
          <cell r="AV2624">
            <v>0</v>
          </cell>
          <cell r="AW2624">
            <v>0</v>
          </cell>
          <cell r="AX2624">
            <v>0</v>
          </cell>
          <cell r="AY2624">
            <v>0</v>
          </cell>
          <cell r="AZ2624">
            <v>0</v>
          </cell>
          <cell r="BA2624">
            <v>0</v>
          </cell>
          <cell r="BB2624">
            <v>0</v>
          </cell>
          <cell r="BC2624">
            <v>0</v>
          </cell>
          <cell r="BD2624">
            <v>0</v>
          </cell>
        </row>
        <row r="2625">
          <cell r="E2625">
            <v>5110.0150000000003</v>
          </cell>
          <cell r="F2625" t="str">
            <v>03V1</v>
          </cell>
          <cell r="G2625">
            <v>5.5E-2</v>
          </cell>
          <cell r="H2625" t="str">
            <v>PensionAccounting</v>
          </cell>
          <cell r="I2625" t="str">
            <v>ALL</v>
          </cell>
          <cell r="J2625">
            <v>2013</v>
          </cell>
          <cell r="K2625" t="str">
            <v>CEG Qualified Plan</v>
          </cell>
          <cell r="L2625">
            <v>1</v>
          </cell>
          <cell r="M2625">
            <v>669002411</v>
          </cell>
          <cell r="N2625">
            <v>476751577</v>
          </cell>
          <cell r="O2625">
            <v>18032854</v>
          </cell>
          <cell r="P2625">
            <v>421035744</v>
          </cell>
          <cell r="Q2625">
            <v>20725296</v>
          </cell>
          <cell r="R2625">
            <v>421173450</v>
          </cell>
          <cell r="S2625">
            <v>22131727</v>
          </cell>
          <cell r="T2625">
            <v>504656749</v>
          </cell>
          <cell r="U2625">
            <v>105831669</v>
          </cell>
          <cell r="V2625">
            <v>21582935</v>
          </cell>
          <cell r="W2625">
            <v>56002818</v>
          </cell>
          <cell r="X2625">
            <v>77585753</v>
          </cell>
          <cell r="Y2625">
            <v>3451</v>
          </cell>
          <cell r="Z2625">
            <v>296007762</v>
          </cell>
          <cell r="AA2625">
            <v>2897369394</v>
          </cell>
          <cell r="AB2625">
            <v>296166592</v>
          </cell>
          <cell r="AC2625">
            <v>2211662360</v>
          </cell>
          <cell r="AD2625">
            <v>2792.7</v>
          </cell>
          <cell r="AE2625">
            <v>0</v>
          </cell>
          <cell r="AF2625">
            <v>44.56</v>
          </cell>
          <cell r="AG2625">
            <v>16.55</v>
          </cell>
          <cell r="AH2625">
            <v>16.84</v>
          </cell>
          <cell r="AI2625">
            <v>16.55</v>
          </cell>
          <cell r="AJ2625">
            <v>16.68</v>
          </cell>
          <cell r="AK2625">
            <v>16.55</v>
          </cell>
          <cell r="AL2625">
            <v>38627.35</v>
          </cell>
          <cell r="AM2625">
            <v>3292.67</v>
          </cell>
          <cell r="AN2625">
            <v>11.73</v>
          </cell>
          <cell r="AO2625">
            <v>2848.57</v>
          </cell>
          <cell r="AP2625">
            <v>74.581999999999994</v>
          </cell>
          <cell r="AQ2625">
            <v>0</v>
          </cell>
          <cell r="AR2625">
            <v>12.423</v>
          </cell>
          <cell r="AS2625">
            <v>274.48</v>
          </cell>
          <cell r="AT2625">
            <v>59.173000000000002</v>
          </cell>
          <cell r="AU2625">
            <v>0</v>
          </cell>
          <cell r="AV2625">
            <v>18.616</v>
          </cell>
          <cell r="AW2625">
            <v>1389.07</v>
          </cell>
          <cell r="AX2625">
            <v>55.326999999999998</v>
          </cell>
          <cell r="AY2625">
            <v>0</v>
          </cell>
          <cell r="AZ2625">
            <v>27.606999999999999</v>
          </cell>
          <cell r="BA2625">
            <v>593.36</v>
          </cell>
          <cell r="BB2625">
            <v>79.302999999999997</v>
          </cell>
          <cell r="BC2625">
            <v>0</v>
          </cell>
          <cell r="BD2625">
            <v>10.728999999999999</v>
          </cell>
          <cell r="BE2625">
            <v>0</v>
          </cell>
          <cell r="BF2625">
            <v>0</v>
          </cell>
          <cell r="BG2625">
            <v>0</v>
          </cell>
          <cell r="BH2625">
            <v>0</v>
          </cell>
          <cell r="BI2625">
            <v>0</v>
          </cell>
          <cell r="BJ2625">
            <v>0</v>
          </cell>
          <cell r="BK2625">
            <v>0</v>
          </cell>
          <cell r="BL2625">
            <v>0</v>
          </cell>
          <cell r="BM2625">
            <v>0</v>
          </cell>
        </row>
        <row r="2626">
          <cell r="E2626">
            <v>5110.0202000000008</v>
          </cell>
          <cell r="F2626" t="str">
            <v>03V1</v>
          </cell>
          <cell r="G2626">
            <v>5.5E-2</v>
          </cell>
          <cell r="H2626" t="str">
            <v>PensionAccounting</v>
          </cell>
          <cell r="I2626" t="str">
            <v>CP (Current Participant)</v>
          </cell>
          <cell r="J2626">
            <v>2013</v>
          </cell>
          <cell r="K2626" t="str">
            <v>CEG Qualified Plan</v>
          </cell>
          <cell r="L2626">
            <v>2</v>
          </cell>
          <cell r="M2626">
            <v>40605208</v>
          </cell>
          <cell r="N2626">
            <v>31584854</v>
          </cell>
          <cell r="O2626">
            <v>1098680</v>
          </cell>
          <cell r="P2626">
            <v>27137122</v>
          </cell>
          <cell r="Q2626">
            <v>1887380</v>
          </cell>
          <cell r="R2626">
            <v>25573928</v>
          </cell>
          <cell r="S2626">
            <v>2502978</v>
          </cell>
          <cell r="T2626">
            <v>26628200</v>
          </cell>
          <cell r="U2626">
            <v>10410588</v>
          </cell>
          <cell r="V2626">
            <v>215235</v>
          </cell>
          <cell r="W2626">
            <v>2528880</v>
          </cell>
          <cell r="X2626">
            <v>2744115</v>
          </cell>
          <cell r="Y2626">
            <v>422.37</v>
          </cell>
          <cell r="Z2626">
            <v>30144127</v>
          </cell>
          <cell r="AA2626">
            <v>245382655</v>
          </cell>
          <cell r="AB2626">
            <v>10487083</v>
          </cell>
          <cell r="AC2626">
            <v>100373686</v>
          </cell>
          <cell r="AD2626">
            <v>348.31</v>
          </cell>
          <cell r="AE2626">
            <v>0</v>
          </cell>
          <cell r="AF2626">
            <v>45.2</v>
          </cell>
          <cell r="AG2626">
            <v>11.22</v>
          </cell>
          <cell r="AH2626">
            <v>12.66</v>
          </cell>
          <cell r="AI2626">
            <v>11.22</v>
          </cell>
          <cell r="AJ2626">
            <v>12.62</v>
          </cell>
          <cell r="AK2626">
            <v>11.22</v>
          </cell>
          <cell r="AL2626">
            <v>3551.1</v>
          </cell>
          <cell r="AM2626">
            <v>400.39</v>
          </cell>
          <cell r="AN2626">
            <v>8.8699999999999992</v>
          </cell>
          <cell r="AO2626">
            <v>204.04</v>
          </cell>
          <cell r="AP2626">
            <v>67.603999999999999</v>
          </cell>
          <cell r="AQ2626">
            <v>0</v>
          </cell>
          <cell r="AR2626">
            <v>17.86</v>
          </cell>
          <cell r="AS2626">
            <v>20.07</v>
          </cell>
          <cell r="AT2626">
            <v>58.042000000000002</v>
          </cell>
          <cell r="AU2626">
            <v>0</v>
          </cell>
          <cell r="AV2626">
            <v>18.931000000000001</v>
          </cell>
          <cell r="AW2626">
            <v>218</v>
          </cell>
          <cell r="AX2626">
            <v>50.55</v>
          </cell>
          <cell r="AY2626">
            <v>0</v>
          </cell>
          <cell r="AZ2626">
            <v>31.797000000000001</v>
          </cell>
          <cell r="BA2626">
            <v>8.8800000000000008</v>
          </cell>
          <cell r="BB2626">
            <v>65.572999999999993</v>
          </cell>
          <cell r="BC2626">
            <v>0</v>
          </cell>
          <cell r="BD2626">
            <v>20.425999999999998</v>
          </cell>
          <cell r="BE2626">
            <v>0</v>
          </cell>
          <cell r="BF2626">
            <v>0</v>
          </cell>
          <cell r="BG2626">
            <v>0</v>
          </cell>
          <cell r="BH2626">
            <v>0</v>
          </cell>
          <cell r="BI2626">
            <v>0</v>
          </cell>
          <cell r="BJ2626">
            <v>0</v>
          </cell>
          <cell r="BK2626">
            <v>0</v>
          </cell>
          <cell r="BL2626">
            <v>0</v>
          </cell>
          <cell r="BM2626">
            <v>0</v>
          </cell>
        </row>
        <row r="2627">
          <cell r="E2627">
            <v>5110.0200200000008</v>
          </cell>
          <cell r="F2627" t="str">
            <v>03V1</v>
          </cell>
          <cell r="G2627">
            <v>5.5E-2</v>
          </cell>
          <cell r="H2627" t="str">
            <v>PensionAccounting</v>
          </cell>
          <cell r="I2627" t="str">
            <v>NE (New Entrant)</v>
          </cell>
          <cell r="J2627">
            <v>2013</v>
          </cell>
          <cell r="K2627" t="str">
            <v>CEG Qualified Plan</v>
          </cell>
          <cell r="L2627">
            <v>2</v>
          </cell>
          <cell r="M2627">
            <v>1085434</v>
          </cell>
          <cell r="N2627">
            <v>49344</v>
          </cell>
          <cell r="O2627">
            <v>93751</v>
          </cell>
          <cell r="P2627">
            <v>44418</v>
          </cell>
          <cell r="Q2627">
            <v>82226</v>
          </cell>
          <cell r="R2627">
            <v>0</v>
          </cell>
          <cell r="S2627">
            <v>0</v>
          </cell>
          <cell r="V2627">
            <v>0</v>
          </cell>
          <cell r="X2627">
            <v>0</v>
          </cell>
          <cell r="Y2627">
            <v>65.61</v>
          </cell>
          <cell r="Z2627">
            <v>5398972</v>
          </cell>
          <cell r="AA2627">
            <v>35057273</v>
          </cell>
          <cell r="AB2627">
            <v>103268</v>
          </cell>
          <cell r="AC2627">
            <v>26879412</v>
          </cell>
          <cell r="AD2627">
            <v>0</v>
          </cell>
          <cell r="AE2627">
            <v>0</v>
          </cell>
          <cell r="AF2627">
            <v>34.22</v>
          </cell>
          <cell r="AG2627">
            <v>0.5</v>
          </cell>
          <cell r="AH2627">
            <v>0</v>
          </cell>
          <cell r="AI2627">
            <v>0.5</v>
          </cell>
          <cell r="AJ2627">
            <v>0</v>
          </cell>
          <cell r="AK2627">
            <v>0.5</v>
          </cell>
          <cell r="AL2627">
            <v>417.71</v>
          </cell>
          <cell r="AM2627">
            <v>35.43</v>
          </cell>
          <cell r="AN2627">
            <v>11.79</v>
          </cell>
          <cell r="BE2627">
            <v>0</v>
          </cell>
          <cell r="BF2627">
            <v>0</v>
          </cell>
          <cell r="BG2627">
            <v>0</v>
          </cell>
          <cell r="BH2627">
            <v>0</v>
          </cell>
          <cell r="BI2627">
            <v>0</v>
          </cell>
          <cell r="BJ2627">
            <v>0</v>
          </cell>
          <cell r="BK2627">
            <v>0</v>
          </cell>
          <cell r="BL2627">
            <v>0</v>
          </cell>
          <cell r="BM2627">
            <v>0</v>
          </cell>
        </row>
        <row r="2628">
          <cell r="E2628">
            <v>5110.0200020000002</v>
          </cell>
          <cell r="F2628" t="str">
            <v>03V1</v>
          </cell>
          <cell r="G2628">
            <v>5.5E-2</v>
          </cell>
          <cell r="H2628" t="str">
            <v>PensionAccounting</v>
          </cell>
          <cell r="I2628" t="str">
            <v>CP - Emerging Inactive</v>
          </cell>
          <cell r="J2628">
            <v>2013</v>
          </cell>
          <cell r="K2628" t="str">
            <v>CEG Qualified Plan</v>
          </cell>
          <cell r="L2628">
            <v>2</v>
          </cell>
          <cell r="T2628">
            <v>3381822</v>
          </cell>
          <cell r="U2628">
            <v>759184</v>
          </cell>
          <cell r="W2628">
            <v>271850</v>
          </cell>
          <cell r="X2628">
            <v>271850</v>
          </cell>
          <cell r="AO2628">
            <v>13.49</v>
          </cell>
          <cell r="AP2628">
            <v>63.061</v>
          </cell>
          <cell r="AQ2628">
            <v>0</v>
          </cell>
          <cell r="AR2628">
            <v>20.494</v>
          </cell>
          <cell r="AS2628">
            <v>3.73</v>
          </cell>
          <cell r="AT2628">
            <v>53.933</v>
          </cell>
          <cell r="AU2628">
            <v>0</v>
          </cell>
          <cell r="AV2628">
            <v>19.463000000000001</v>
          </cell>
          <cell r="AW2628">
            <v>26.56</v>
          </cell>
          <cell r="AX2628">
            <v>40.451000000000001</v>
          </cell>
          <cell r="AY2628">
            <v>0</v>
          </cell>
          <cell r="AZ2628">
            <v>41.204999999999998</v>
          </cell>
          <cell r="BA2628">
            <v>0.43</v>
          </cell>
          <cell r="BB2628">
            <v>51.749000000000002</v>
          </cell>
          <cell r="BC2628">
            <v>0</v>
          </cell>
          <cell r="BD2628">
            <v>31.314</v>
          </cell>
        </row>
        <row r="2629">
          <cell r="E2629">
            <v>5110.0202000000008</v>
          </cell>
          <cell r="F2629" t="str">
            <v>03V1</v>
          </cell>
          <cell r="G2629">
            <v>5.5E-2</v>
          </cell>
          <cell r="H2629" t="str">
            <v>PensionAccounting</v>
          </cell>
          <cell r="I2629" t="str">
            <v>NE - Emerging Inactive</v>
          </cell>
          <cell r="J2629">
            <v>2013</v>
          </cell>
          <cell r="K2629" t="str">
            <v>CEG Qualified Plan</v>
          </cell>
          <cell r="L2629">
            <v>2</v>
          </cell>
          <cell r="T2629">
            <v>0</v>
          </cell>
          <cell r="U2629">
            <v>0</v>
          </cell>
          <cell r="W2629">
            <v>0</v>
          </cell>
          <cell r="X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0</v>
          </cell>
          <cell r="AU2629">
            <v>0</v>
          </cell>
          <cell r="AV2629">
            <v>0</v>
          </cell>
          <cell r="AW2629">
            <v>0</v>
          </cell>
          <cell r="AX2629">
            <v>0</v>
          </cell>
          <cell r="AY2629">
            <v>0</v>
          </cell>
          <cell r="AZ2629">
            <v>0</v>
          </cell>
          <cell r="BA2629">
            <v>0</v>
          </cell>
          <cell r="BB2629">
            <v>0</v>
          </cell>
          <cell r="BC2629">
            <v>0</v>
          </cell>
          <cell r="BD2629">
            <v>0</v>
          </cell>
        </row>
        <row r="2630">
          <cell r="E2630">
            <v>5110.0250000000005</v>
          </cell>
          <cell r="F2630" t="str">
            <v>03V1</v>
          </cell>
          <cell r="G2630">
            <v>5.5E-2</v>
          </cell>
          <cell r="H2630" t="str">
            <v>PensionAccounting</v>
          </cell>
          <cell r="I2630" t="str">
            <v>ALL</v>
          </cell>
          <cell r="J2630">
            <v>2013</v>
          </cell>
          <cell r="K2630" t="str">
            <v>CEG Qualified Plan</v>
          </cell>
          <cell r="L2630">
            <v>2</v>
          </cell>
          <cell r="M2630">
            <v>41690642</v>
          </cell>
          <cell r="N2630">
            <v>31634198</v>
          </cell>
          <cell r="O2630">
            <v>1192431</v>
          </cell>
          <cell r="P2630">
            <v>27181540</v>
          </cell>
          <cell r="Q2630">
            <v>1969606</v>
          </cell>
          <cell r="R2630">
            <v>25573928</v>
          </cell>
          <cell r="S2630">
            <v>2502978</v>
          </cell>
          <cell r="T2630">
            <v>30010022</v>
          </cell>
          <cell r="U2630">
            <v>11169772</v>
          </cell>
          <cell r="V2630">
            <v>215235</v>
          </cell>
          <cell r="W2630">
            <v>2800730</v>
          </cell>
          <cell r="X2630">
            <v>3015965</v>
          </cell>
          <cell r="Y2630">
            <v>487.98</v>
          </cell>
          <cell r="Z2630">
            <v>35543099</v>
          </cell>
          <cell r="AA2630">
            <v>280439928</v>
          </cell>
          <cell r="AB2630">
            <v>10590351</v>
          </cell>
          <cell r="AC2630">
            <v>127253098</v>
          </cell>
          <cell r="AD2630">
            <v>348.31</v>
          </cell>
          <cell r="AE2630">
            <v>0</v>
          </cell>
          <cell r="AF2630">
            <v>43.73</v>
          </cell>
          <cell r="AG2630">
            <v>9.7799999999999994</v>
          </cell>
          <cell r="AH2630">
            <v>10.95</v>
          </cell>
          <cell r="AI2630">
            <v>9.7799999999999994</v>
          </cell>
          <cell r="AJ2630">
            <v>10.92</v>
          </cell>
          <cell r="AK2630">
            <v>9.7799999999999994</v>
          </cell>
          <cell r="AL2630">
            <v>3968.81</v>
          </cell>
          <cell r="AM2630">
            <v>435.81</v>
          </cell>
          <cell r="AN2630">
            <v>9.11</v>
          </cell>
          <cell r="AO2630">
            <v>217.53</v>
          </cell>
          <cell r="AP2630">
            <v>67.322000000000003</v>
          </cell>
          <cell r="AQ2630">
            <v>0</v>
          </cell>
          <cell r="AR2630">
            <v>18.023</v>
          </cell>
          <cell r="AS2630">
            <v>23.8</v>
          </cell>
          <cell r="AT2630">
            <v>57.398000000000003</v>
          </cell>
          <cell r="AU2630">
            <v>0</v>
          </cell>
          <cell r="AV2630">
            <v>19.015000000000001</v>
          </cell>
          <cell r="AW2630">
            <v>244.56</v>
          </cell>
          <cell r="AX2630">
            <v>49.454000000000001</v>
          </cell>
          <cell r="AY2630">
            <v>0</v>
          </cell>
          <cell r="AZ2630">
            <v>32.819000000000003</v>
          </cell>
          <cell r="BA2630">
            <v>9.31</v>
          </cell>
          <cell r="BB2630">
            <v>64.932000000000002</v>
          </cell>
          <cell r="BC2630">
            <v>0</v>
          </cell>
          <cell r="BD2630">
            <v>20.931000000000001</v>
          </cell>
          <cell r="BE2630">
            <v>0</v>
          </cell>
          <cell r="BF2630">
            <v>0</v>
          </cell>
          <cell r="BG2630">
            <v>0</v>
          </cell>
          <cell r="BH2630">
            <v>0</v>
          </cell>
          <cell r="BI2630">
            <v>0</v>
          </cell>
          <cell r="BJ2630">
            <v>0</v>
          </cell>
          <cell r="BK2630">
            <v>0</v>
          </cell>
          <cell r="BL2630">
            <v>0</v>
          </cell>
          <cell r="BM2630">
            <v>0</v>
          </cell>
        </row>
        <row r="2631">
          <cell r="E2631">
            <v>5110.0302999999994</v>
          </cell>
          <cell r="F2631" t="str">
            <v>03V1</v>
          </cell>
          <cell r="G2631">
            <v>5.5E-2</v>
          </cell>
          <cell r="H2631" t="str">
            <v>PensionAccounting</v>
          </cell>
          <cell r="I2631" t="str">
            <v>CP (Current Participant)</v>
          </cell>
          <cell r="J2631">
            <v>2013</v>
          </cell>
          <cell r="K2631" t="str">
            <v>CEG Qualified Plan</v>
          </cell>
          <cell r="L2631">
            <v>3</v>
          </cell>
          <cell r="M2631">
            <v>146088078</v>
          </cell>
          <cell r="N2631">
            <v>69526799</v>
          </cell>
          <cell r="O2631">
            <v>6130705</v>
          </cell>
          <cell r="P2631">
            <v>62354157</v>
          </cell>
          <cell r="Q2631">
            <v>5580252</v>
          </cell>
          <cell r="R2631">
            <v>62442895</v>
          </cell>
          <cell r="S2631">
            <v>6476478</v>
          </cell>
          <cell r="T2631">
            <v>26472404</v>
          </cell>
          <cell r="U2631">
            <v>3515374</v>
          </cell>
          <cell r="V2631">
            <v>9656123</v>
          </cell>
          <cell r="W2631">
            <v>2228658</v>
          </cell>
          <cell r="X2631">
            <v>11884781</v>
          </cell>
          <cell r="Y2631">
            <v>847.05</v>
          </cell>
          <cell r="Z2631">
            <v>97701067</v>
          </cell>
          <cell r="AA2631">
            <v>1115965667</v>
          </cell>
          <cell r="AB2631">
            <v>61772978</v>
          </cell>
          <cell r="AC2631">
            <v>721648584</v>
          </cell>
          <cell r="AD2631">
            <v>716.89</v>
          </cell>
          <cell r="AE2631">
            <v>0</v>
          </cell>
          <cell r="AF2631">
            <v>42.05</v>
          </cell>
          <cell r="AG2631">
            <v>8.4700000000000006</v>
          </cell>
          <cell r="AH2631">
            <v>9.4</v>
          </cell>
          <cell r="AI2631">
            <v>8.4700000000000006</v>
          </cell>
          <cell r="AJ2631">
            <v>9.35</v>
          </cell>
          <cell r="AK2631">
            <v>8.4700000000000006</v>
          </cell>
          <cell r="AL2631">
            <v>10587.65</v>
          </cell>
          <cell r="AM2631">
            <v>775.39</v>
          </cell>
          <cell r="AN2631">
            <v>13.65</v>
          </cell>
          <cell r="AO2631">
            <v>72.19</v>
          </cell>
          <cell r="AP2631">
            <v>64.742999999999995</v>
          </cell>
          <cell r="AQ2631">
            <v>0</v>
          </cell>
          <cell r="AR2631">
            <v>19.754999999999999</v>
          </cell>
          <cell r="AS2631">
            <v>8.6</v>
          </cell>
          <cell r="AT2631">
            <v>55.451999999999998</v>
          </cell>
          <cell r="AU2631">
            <v>0</v>
          </cell>
          <cell r="AV2631">
            <v>20.55</v>
          </cell>
          <cell r="AW2631">
            <v>42</v>
          </cell>
          <cell r="AX2631">
            <v>46.762</v>
          </cell>
          <cell r="AY2631">
            <v>0</v>
          </cell>
          <cell r="AZ2631">
            <v>35.927</v>
          </cell>
          <cell r="BA2631">
            <v>0</v>
          </cell>
          <cell r="BB2631">
            <v>0</v>
          </cell>
          <cell r="BC2631">
            <v>0</v>
          </cell>
          <cell r="BD2631">
            <v>0</v>
          </cell>
          <cell r="BE2631">
            <v>0</v>
          </cell>
          <cell r="BF2631">
            <v>0</v>
          </cell>
          <cell r="BG2631">
            <v>0</v>
          </cell>
          <cell r="BH2631">
            <v>0</v>
          </cell>
          <cell r="BI2631">
            <v>0</v>
          </cell>
          <cell r="BJ2631">
            <v>0</v>
          </cell>
          <cell r="BK2631">
            <v>0</v>
          </cell>
          <cell r="BL2631">
            <v>0</v>
          </cell>
          <cell r="BM2631">
            <v>0</v>
          </cell>
        </row>
        <row r="2632">
          <cell r="E2632">
            <v>5110.0300200000001</v>
          </cell>
          <cell r="F2632" t="str">
            <v>03V1</v>
          </cell>
          <cell r="G2632">
            <v>5.5E-2</v>
          </cell>
          <cell r="H2632" t="str">
            <v>PensionAccounting</v>
          </cell>
          <cell r="I2632" t="str">
            <v>NE (New Entrant)</v>
          </cell>
          <cell r="J2632">
            <v>2013</v>
          </cell>
          <cell r="K2632" t="str">
            <v>CEG Qualified Plan</v>
          </cell>
          <cell r="L2632">
            <v>3</v>
          </cell>
          <cell r="M2632">
            <v>4466239</v>
          </cell>
          <cell r="N2632">
            <v>155678</v>
          </cell>
          <cell r="O2632">
            <v>297350</v>
          </cell>
          <cell r="P2632">
            <v>132335</v>
          </cell>
          <cell r="Q2632">
            <v>244122</v>
          </cell>
          <cell r="R2632">
            <v>0</v>
          </cell>
          <cell r="S2632">
            <v>0</v>
          </cell>
          <cell r="V2632">
            <v>0</v>
          </cell>
          <cell r="X2632">
            <v>0</v>
          </cell>
          <cell r="Y2632">
            <v>66.97</v>
          </cell>
          <cell r="Z2632">
            <v>5511280</v>
          </cell>
          <cell r="AA2632">
            <v>59778124</v>
          </cell>
          <cell r="AB2632">
            <v>210688</v>
          </cell>
          <cell r="AC2632">
            <v>54840063</v>
          </cell>
          <cell r="AD2632">
            <v>0</v>
          </cell>
          <cell r="AE2632">
            <v>0</v>
          </cell>
          <cell r="AF2632">
            <v>34.229999999999997</v>
          </cell>
          <cell r="AG2632">
            <v>0.5</v>
          </cell>
          <cell r="AH2632">
            <v>0</v>
          </cell>
          <cell r="AI2632">
            <v>0.5</v>
          </cell>
          <cell r="AJ2632">
            <v>0</v>
          </cell>
          <cell r="AK2632">
            <v>0.5</v>
          </cell>
          <cell r="AL2632">
            <v>832.92</v>
          </cell>
          <cell r="AM2632">
            <v>49.06</v>
          </cell>
          <cell r="AN2632">
            <v>16.98</v>
          </cell>
          <cell r="BE2632">
            <v>0</v>
          </cell>
          <cell r="BF2632">
            <v>0</v>
          </cell>
          <cell r="BG2632">
            <v>0</v>
          </cell>
          <cell r="BH2632">
            <v>0</v>
          </cell>
          <cell r="BI2632">
            <v>0</v>
          </cell>
          <cell r="BJ2632">
            <v>0</v>
          </cell>
          <cell r="BK2632">
            <v>0</v>
          </cell>
          <cell r="BL2632">
            <v>0</v>
          </cell>
          <cell r="BM2632">
            <v>0</v>
          </cell>
        </row>
        <row r="2633">
          <cell r="E2633">
            <v>5110.0300029999999</v>
          </cell>
          <cell r="F2633" t="str">
            <v>03V1</v>
          </cell>
          <cell r="G2633">
            <v>5.5E-2</v>
          </cell>
          <cell r="H2633" t="str">
            <v>PensionAccounting</v>
          </cell>
          <cell r="I2633" t="str">
            <v>CP - Emerging Inactive</v>
          </cell>
          <cell r="J2633">
            <v>2013</v>
          </cell>
          <cell r="K2633" t="str">
            <v>CEG Qualified Plan</v>
          </cell>
          <cell r="L2633">
            <v>3</v>
          </cell>
          <cell r="T2633">
            <v>12936945</v>
          </cell>
          <cell r="U2633">
            <v>592145</v>
          </cell>
          <cell r="W2633">
            <v>1040246</v>
          </cell>
          <cell r="X2633">
            <v>1040246</v>
          </cell>
          <cell r="AO2633">
            <v>25.1</v>
          </cell>
          <cell r="AP2633">
            <v>61.255000000000003</v>
          </cell>
          <cell r="AQ2633">
            <v>0</v>
          </cell>
          <cell r="AR2633">
            <v>22.608000000000001</v>
          </cell>
          <cell r="AS2633">
            <v>1.67</v>
          </cell>
          <cell r="AT2633">
            <v>54.468000000000004</v>
          </cell>
          <cell r="AU2633">
            <v>0</v>
          </cell>
          <cell r="AV2633">
            <v>19.681000000000001</v>
          </cell>
          <cell r="AW2633">
            <v>2.23</v>
          </cell>
          <cell r="AX2633">
            <v>52.575000000000003</v>
          </cell>
          <cell r="AY2633">
            <v>0</v>
          </cell>
          <cell r="AZ2633">
            <v>29.465</v>
          </cell>
          <cell r="BA2633">
            <v>0.05</v>
          </cell>
          <cell r="BB2633">
            <v>56.070999999999998</v>
          </cell>
          <cell r="BC2633">
            <v>0</v>
          </cell>
          <cell r="BD2633">
            <v>26.314</v>
          </cell>
        </row>
        <row r="2634">
          <cell r="E2634">
            <v>5110.0302999999994</v>
          </cell>
          <cell r="F2634" t="str">
            <v>03V1</v>
          </cell>
          <cell r="G2634">
            <v>5.5E-2</v>
          </cell>
          <cell r="H2634" t="str">
            <v>PensionAccounting</v>
          </cell>
          <cell r="I2634" t="str">
            <v>NE - Emerging Inactive</v>
          </cell>
          <cell r="J2634">
            <v>2013</v>
          </cell>
          <cell r="K2634" t="str">
            <v>CEG Qualified Plan</v>
          </cell>
          <cell r="L2634">
            <v>3</v>
          </cell>
          <cell r="T2634">
            <v>0</v>
          </cell>
          <cell r="U2634">
            <v>0</v>
          </cell>
          <cell r="W2634">
            <v>0</v>
          </cell>
          <cell r="X2634">
            <v>0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  <cell r="AU2634">
            <v>0</v>
          </cell>
          <cell r="AV2634">
            <v>0</v>
          </cell>
          <cell r="AW2634">
            <v>0</v>
          </cell>
          <cell r="AX2634">
            <v>0</v>
          </cell>
          <cell r="AY2634">
            <v>0</v>
          </cell>
          <cell r="AZ2634">
            <v>0</v>
          </cell>
          <cell r="BA2634">
            <v>0</v>
          </cell>
          <cell r="BB2634">
            <v>0</v>
          </cell>
          <cell r="BC2634">
            <v>0</v>
          </cell>
          <cell r="BD2634">
            <v>0</v>
          </cell>
        </row>
        <row r="2635">
          <cell r="E2635">
            <v>5110.0349999999999</v>
          </cell>
          <cell r="F2635" t="str">
            <v>03V1</v>
          </cell>
          <cell r="G2635">
            <v>5.5E-2</v>
          </cell>
          <cell r="H2635" t="str">
            <v>PensionAccounting</v>
          </cell>
          <cell r="I2635" t="str">
            <v>ALL</v>
          </cell>
          <cell r="J2635">
            <v>2013</v>
          </cell>
          <cell r="K2635" t="str">
            <v>CEG Qualified Plan</v>
          </cell>
          <cell r="L2635">
            <v>3</v>
          </cell>
          <cell r="M2635">
            <v>150554317</v>
          </cell>
          <cell r="N2635">
            <v>69682477</v>
          </cell>
          <cell r="O2635">
            <v>6428055</v>
          </cell>
          <cell r="P2635">
            <v>62486492</v>
          </cell>
          <cell r="Q2635">
            <v>5824374</v>
          </cell>
          <cell r="R2635">
            <v>62442895</v>
          </cell>
          <cell r="S2635">
            <v>6476478</v>
          </cell>
          <cell r="T2635">
            <v>39409349</v>
          </cell>
          <cell r="U2635">
            <v>4107519</v>
          </cell>
          <cell r="V2635">
            <v>9656123</v>
          </cell>
          <cell r="W2635">
            <v>3268904</v>
          </cell>
          <cell r="X2635">
            <v>12925027</v>
          </cell>
          <cell r="Y2635">
            <v>914.02</v>
          </cell>
          <cell r="Z2635">
            <v>103212347</v>
          </cell>
          <cell r="AA2635">
            <v>1175743791</v>
          </cell>
          <cell r="AB2635">
            <v>61983666</v>
          </cell>
          <cell r="AC2635">
            <v>776488647</v>
          </cell>
          <cell r="AD2635">
            <v>716.89</v>
          </cell>
          <cell r="AE2635">
            <v>0</v>
          </cell>
          <cell r="AF2635">
            <v>41.48</v>
          </cell>
          <cell r="AG2635">
            <v>7.89</v>
          </cell>
          <cell r="AH2635">
            <v>8.7100000000000009</v>
          </cell>
          <cell r="AI2635">
            <v>7.89</v>
          </cell>
          <cell r="AJ2635">
            <v>8.66</v>
          </cell>
          <cell r="AK2635">
            <v>7.89</v>
          </cell>
          <cell r="AL2635">
            <v>11420.57</v>
          </cell>
          <cell r="AM2635">
            <v>824.45</v>
          </cell>
          <cell r="AN2635">
            <v>13.85</v>
          </cell>
          <cell r="AO2635">
            <v>97.29</v>
          </cell>
          <cell r="AP2635">
            <v>63.843000000000004</v>
          </cell>
          <cell r="AQ2635">
            <v>0</v>
          </cell>
          <cell r="AR2635">
            <v>20.491</v>
          </cell>
          <cell r="AS2635">
            <v>10.27</v>
          </cell>
          <cell r="AT2635">
            <v>55.292000000000002</v>
          </cell>
          <cell r="AU2635">
            <v>0</v>
          </cell>
          <cell r="AV2635">
            <v>20.408999999999999</v>
          </cell>
          <cell r="AW2635">
            <v>44.23</v>
          </cell>
          <cell r="AX2635">
            <v>47.055</v>
          </cell>
          <cell r="AY2635">
            <v>0</v>
          </cell>
          <cell r="AZ2635">
            <v>35.600999999999999</v>
          </cell>
          <cell r="BA2635">
            <v>0.05</v>
          </cell>
          <cell r="BB2635">
            <v>56.070999999999998</v>
          </cell>
          <cell r="BC2635">
            <v>0</v>
          </cell>
          <cell r="BD2635">
            <v>26.314</v>
          </cell>
          <cell r="BE2635">
            <v>0</v>
          </cell>
          <cell r="BF2635">
            <v>0</v>
          </cell>
          <cell r="BG2635">
            <v>0</v>
          </cell>
          <cell r="BH2635">
            <v>0</v>
          </cell>
          <cell r="BI2635">
            <v>0</v>
          </cell>
          <cell r="BJ2635">
            <v>0</v>
          </cell>
          <cell r="BK2635">
            <v>0</v>
          </cell>
          <cell r="BL2635">
            <v>0</v>
          </cell>
          <cell r="BM2635">
            <v>0</v>
          </cell>
        </row>
        <row r="2636">
          <cell r="E2636">
            <v>5110.0403999999999</v>
          </cell>
          <cell r="F2636" t="str">
            <v>03V1</v>
          </cell>
          <cell r="G2636">
            <v>5.5E-2</v>
          </cell>
          <cell r="H2636" t="str">
            <v>PensionAccounting</v>
          </cell>
          <cell r="I2636" t="str">
            <v>CP (Current Participant)</v>
          </cell>
          <cell r="J2636">
            <v>2013</v>
          </cell>
          <cell r="K2636" t="str">
            <v>CEG Qualified Plan</v>
          </cell>
          <cell r="L2636">
            <v>4</v>
          </cell>
          <cell r="M2636">
            <v>58839218</v>
          </cell>
          <cell r="N2636">
            <v>30495236</v>
          </cell>
          <cell r="O2636">
            <v>2904268</v>
          </cell>
          <cell r="P2636">
            <v>27380039</v>
          </cell>
          <cell r="Q2636">
            <v>2809554</v>
          </cell>
          <cell r="R2636">
            <v>27520238</v>
          </cell>
          <cell r="S2636">
            <v>3086391</v>
          </cell>
          <cell r="T2636">
            <v>5914406</v>
          </cell>
          <cell r="U2636">
            <v>1380798</v>
          </cell>
          <cell r="V2636">
            <v>3112985</v>
          </cell>
          <cell r="W2636">
            <v>486543</v>
          </cell>
          <cell r="X2636">
            <v>3599528</v>
          </cell>
          <cell r="Y2636">
            <v>294.48</v>
          </cell>
          <cell r="Z2636">
            <v>52240200</v>
          </cell>
          <cell r="AA2636">
            <v>546105765</v>
          </cell>
          <cell r="AB2636">
            <v>29276149</v>
          </cell>
          <cell r="AC2636">
            <v>401249653</v>
          </cell>
          <cell r="AD2636">
            <v>257.79000000000002</v>
          </cell>
          <cell r="AE2636">
            <v>0</v>
          </cell>
          <cell r="AF2636">
            <v>39.97</v>
          </cell>
          <cell r="AG2636">
            <v>7.8</v>
          </cell>
          <cell r="AH2636">
            <v>8.6999999999999993</v>
          </cell>
          <cell r="AI2636">
            <v>7.8</v>
          </cell>
          <cell r="AJ2636">
            <v>8.6300000000000008</v>
          </cell>
          <cell r="AK2636">
            <v>7.8</v>
          </cell>
          <cell r="AL2636">
            <v>2798.78</v>
          </cell>
          <cell r="AM2636">
            <v>283.7</v>
          </cell>
          <cell r="AN2636">
            <v>9.8699999999999992</v>
          </cell>
          <cell r="AO2636">
            <v>12.88</v>
          </cell>
          <cell r="AP2636">
            <v>62.508000000000003</v>
          </cell>
          <cell r="AQ2636">
            <v>0</v>
          </cell>
          <cell r="AR2636">
            <v>21.344999999999999</v>
          </cell>
          <cell r="AS2636">
            <v>0</v>
          </cell>
          <cell r="AT2636">
            <v>0</v>
          </cell>
          <cell r="AU2636">
            <v>0</v>
          </cell>
          <cell r="AV2636">
            <v>0</v>
          </cell>
          <cell r="AW2636">
            <v>18</v>
          </cell>
          <cell r="AX2636">
            <v>43.222000000000001</v>
          </cell>
          <cell r="AY2636">
            <v>0</v>
          </cell>
          <cell r="AZ2636">
            <v>39.045000000000002</v>
          </cell>
          <cell r="BA2636">
            <v>0</v>
          </cell>
          <cell r="BB2636">
            <v>0</v>
          </cell>
          <cell r="BC2636">
            <v>0</v>
          </cell>
          <cell r="BD2636">
            <v>0</v>
          </cell>
          <cell r="BE2636">
            <v>0</v>
          </cell>
          <cell r="BF2636">
            <v>0</v>
          </cell>
          <cell r="BG2636">
            <v>0</v>
          </cell>
          <cell r="BH2636">
            <v>0</v>
          </cell>
          <cell r="BI2636">
            <v>0</v>
          </cell>
          <cell r="BJ2636">
            <v>0</v>
          </cell>
          <cell r="BK2636">
            <v>0</v>
          </cell>
          <cell r="BL2636">
            <v>0</v>
          </cell>
          <cell r="BM2636">
            <v>0</v>
          </cell>
        </row>
        <row r="2637">
          <cell r="E2637">
            <v>5110.0400200000004</v>
          </cell>
          <cell r="F2637" t="str">
            <v>03V1</v>
          </cell>
          <cell r="G2637">
            <v>5.5E-2</v>
          </cell>
          <cell r="H2637" t="str">
            <v>PensionAccounting</v>
          </cell>
          <cell r="I2637" t="str">
            <v>NE (New Entrant)</v>
          </cell>
          <cell r="J2637">
            <v>2013</v>
          </cell>
          <cell r="K2637" t="str">
            <v>CEG Qualified Plan</v>
          </cell>
          <cell r="L2637">
            <v>4</v>
          </cell>
          <cell r="M2637">
            <v>1582905</v>
          </cell>
          <cell r="N2637">
            <v>73964</v>
          </cell>
          <cell r="O2637">
            <v>141189</v>
          </cell>
          <cell r="P2637">
            <v>67038</v>
          </cell>
          <cell r="Q2637">
            <v>124798</v>
          </cell>
          <cell r="R2637">
            <v>0</v>
          </cell>
          <cell r="S2637">
            <v>0</v>
          </cell>
          <cell r="V2637">
            <v>0</v>
          </cell>
          <cell r="X2637">
            <v>0</v>
          </cell>
          <cell r="Y2637">
            <v>42.54</v>
          </cell>
          <cell r="Z2637">
            <v>3501069</v>
          </cell>
          <cell r="AA2637">
            <v>22712709</v>
          </cell>
          <cell r="AB2637">
            <v>133809</v>
          </cell>
          <cell r="AC2637">
            <v>34828968</v>
          </cell>
          <cell r="AD2637">
            <v>0</v>
          </cell>
          <cell r="AE2637">
            <v>0</v>
          </cell>
          <cell r="AF2637">
            <v>34.229999999999997</v>
          </cell>
          <cell r="AG2637">
            <v>0.5</v>
          </cell>
          <cell r="AH2637">
            <v>0</v>
          </cell>
          <cell r="AI2637">
            <v>0.5</v>
          </cell>
          <cell r="AJ2637">
            <v>0</v>
          </cell>
          <cell r="AK2637">
            <v>0.5</v>
          </cell>
          <cell r="AL2637">
            <v>270.62</v>
          </cell>
          <cell r="AM2637">
            <v>22.95</v>
          </cell>
          <cell r="AN2637">
            <v>11.79</v>
          </cell>
          <cell r="BE2637">
            <v>0</v>
          </cell>
          <cell r="BF2637">
            <v>0</v>
          </cell>
          <cell r="BG2637">
            <v>0</v>
          </cell>
          <cell r="BH2637">
            <v>0</v>
          </cell>
          <cell r="BI2637">
            <v>0</v>
          </cell>
          <cell r="BJ2637">
            <v>0</v>
          </cell>
          <cell r="BK2637">
            <v>0</v>
          </cell>
          <cell r="BL2637">
            <v>0</v>
          </cell>
          <cell r="BM2637">
            <v>0</v>
          </cell>
        </row>
        <row r="2638">
          <cell r="E2638">
            <v>5110.0400040000004</v>
          </cell>
          <cell r="F2638" t="str">
            <v>03V1</v>
          </cell>
          <cell r="G2638">
            <v>5.5E-2</v>
          </cell>
          <cell r="H2638" t="str">
            <v>PensionAccounting</v>
          </cell>
          <cell r="I2638" t="str">
            <v>CP - Emerging Inactive</v>
          </cell>
          <cell r="J2638">
            <v>2013</v>
          </cell>
          <cell r="K2638" t="str">
            <v>CEG Qualified Plan</v>
          </cell>
          <cell r="L2638">
            <v>4</v>
          </cell>
          <cell r="T2638">
            <v>3971850</v>
          </cell>
          <cell r="U2638">
            <v>174096</v>
          </cell>
          <cell r="W2638">
            <v>307879</v>
          </cell>
          <cell r="X2638">
            <v>307879</v>
          </cell>
          <cell r="AO2638">
            <v>5.54</v>
          </cell>
          <cell r="AP2638">
            <v>58.529000000000003</v>
          </cell>
          <cell r="AQ2638">
            <v>0</v>
          </cell>
          <cell r="AR2638">
            <v>25.18</v>
          </cell>
          <cell r="AS2638">
            <v>0.47</v>
          </cell>
          <cell r="AT2638">
            <v>51.151000000000003</v>
          </cell>
          <cell r="AU2638">
            <v>0</v>
          </cell>
          <cell r="AV2638">
            <v>20.134</v>
          </cell>
          <cell r="AW2638">
            <v>0.23</v>
          </cell>
          <cell r="AX2638">
            <v>50.106000000000002</v>
          </cell>
          <cell r="AY2638">
            <v>0</v>
          </cell>
          <cell r="AZ2638">
            <v>31.632999999999999</v>
          </cell>
          <cell r="BA2638">
            <v>0.01</v>
          </cell>
          <cell r="BB2638">
            <v>53.399000000000001</v>
          </cell>
          <cell r="BC2638">
            <v>0</v>
          </cell>
          <cell r="BD2638">
            <v>30.015999999999998</v>
          </cell>
        </row>
        <row r="2639">
          <cell r="E2639">
            <v>5110.0403999999999</v>
          </cell>
          <cell r="F2639" t="str">
            <v>03V1</v>
          </cell>
          <cell r="G2639">
            <v>5.5E-2</v>
          </cell>
          <cell r="H2639" t="str">
            <v>PensionAccounting</v>
          </cell>
          <cell r="I2639" t="str">
            <v>NE - Emerging Inactive</v>
          </cell>
          <cell r="J2639">
            <v>2013</v>
          </cell>
          <cell r="K2639" t="str">
            <v>CEG Qualified Plan</v>
          </cell>
          <cell r="L2639">
            <v>4</v>
          </cell>
          <cell r="T2639">
            <v>0</v>
          </cell>
          <cell r="U2639">
            <v>0</v>
          </cell>
          <cell r="W2639">
            <v>0</v>
          </cell>
          <cell r="X2639">
            <v>0</v>
          </cell>
          <cell r="AO2639">
            <v>0</v>
          </cell>
          <cell r="AP2639">
            <v>0</v>
          </cell>
          <cell r="AQ2639">
            <v>0</v>
          </cell>
          <cell r="AR2639">
            <v>0</v>
          </cell>
          <cell r="AS2639">
            <v>0</v>
          </cell>
          <cell r="AT2639">
            <v>0</v>
          </cell>
          <cell r="AU2639">
            <v>0</v>
          </cell>
          <cell r="AV2639">
            <v>0</v>
          </cell>
          <cell r="AW2639">
            <v>0</v>
          </cell>
          <cell r="AX2639">
            <v>0</v>
          </cell>
          <cell r="AY2639">
            <v>0</v>
          </cell>
          <cell r="AZ2639">
            <v>0</v>
          </cell>
          <cell r="BA2639">
            <v>0</v>
          </cell>
          <cell r="BB2639">
            <v>0</v>
          </cell>
          <cell r="BC2639">
            <v>0</v>
          </cell>
          <cell r="BD2639">
            <v>0</v>
          </cell>
        </row>
        <row r="2640">
          <cell r="E2640">
            <v>5110.0450000000001</v>
          </cell>
          <cell r="F2640" t="str">
            <v>03V1</v>
          </cell>
          <cell r="G2640">
            <v>5.5E-2</v>
          </cell>
          <cell r="H2640" t="str">
            <v>PensionAccounting</v>
          </cell>
          <cell r="I2640" t="str">
            <v>ALL</v>
          </cell>
          <cell r="J2640">
            <v>2013</v>
          </cell>
          <cell r="K2640" t="str">
            <v>CEG Qualified Plan</v>
          </cell>
          <cell r="L2640">
            <v>4</v>
          </cell>
          <cell r="M2640">
            <v>60422123</v>
          </cell>
          <cell r="N2640">
            <v>30569200</v>
          </cell>
          <cell r="O2640">
            <v>3045457</v>
          </cell>
          <cell r="P2640">
            <v>27447077</v>
          </cell>
          <cell r="Q2640">
            <v>2934352</v>
          </cell>
          <cell r="R2640">
            <v>27520238</v>
          </cell>
          <cell r="S2640">
            <v>3086391</v>
          </cell>
          <cell r="T2640">
            <v>9886256</v>
          </cell>
          <cell r="U2640">
            <v>1554894</v>
          </cell>
          <cell r="V2640">
            <v>3112985</v>
          </cell>
          <cell r="W2640">
            <v>794422</v>
          </cell>
          <cell r="X2640">
            <v>3907407</v>
          </cell>
          <cell r="Y2640">
            <v>337.02</v>
          </cell>
          <cell r="Z2640">
            <v>55741269</v>
          </cell>
          <cell r="AA2640">
            <v>568818474</v>
          </cell>
          <cell r="AB2640">
            <v>29409958</v>
          </cell>
          <cell r="AC2640">
            <v>436078621</v>
          </cell>
          <cell r="AD2640">
            <v>257.79000000000002</v>
          </cell>
          <cell r="AE2640">
            <v>0</v>
          </cell>
          <cell r="AF2640">
            <v>39.24</v>
          </cell>
          <cell r="AG2640">
            <v>6.88</v>
          </cell>
          <cell r="AH2640">
            <v>7.6</v>
          </cell>
          <cell r="AI2640">
            <v>6.88</v>
          </cell>
          <cell r="AJ2640">
            <v>7.54</v>
          </cell>
          <cell r="AK2640">
            <v>6.88</v>
          </cell>
          <cell r="AL2640">
            <v>3069.4</v>
          </cell>
          <cell r="AM2640">
            <v>306.64999999999998</v>
          </cell>
          <cell r="AN2640">
            <v>10.01</v>
          </cell>
          <cell r="AO2640">
            <v>18.420000000000002</v>
          </cell>
          <cell r="AP2640">
            <v>61.311999999999998</v>
          </cell>
          <cell r="AQ2640">
            <v>0</v>
          </cell>
          <cell r="AR2640">
            <v>22.498000000000001</v>
          </cell>
          <cell r="AS2640">
            <v>0.47</v>
          </cell>
          <cell r="AT2640">
            <v>51.151000000000003</v>
          </cell>
          <cell r="AU2640">
            <v>0</v>
          </cell>
          <cell r="AV2640">
            <v>20.134</v>
          </cell>
          <cell r="AW2640">
            <v>18.23</v>
          </cell>
          <cell r="AX2640">
            <v>43.308</v>
          </cell>
          <cell r="AY2640">
            <v>0</v>
          </cell>
          <cell r="AZ2640">
            <v>38.953000000000003</v>
          </cell>
          <cell r="BA2640">
            <v>0.01</v>
          </cell>
          <cell r="BB2640">
            <v>53.399000000000001</v>
          </cell>
          <cell r="BC2640">
            <v>0</v>
          </cell>
          <cell r="BD2640">
            <v>30.015999999999998</v>
          </cell>
          <cell r="BE2640">
            <v>0</v>
          </cell>
          <cell r="BF2640">
            <v>0</v>
          </cell>
          <cell r="BG2640">
            <v>0</v>
          </cell>
          <cell r="BH2640">
            <v>0</v>
          </cell>
          <cell r="BI2640">
            <v>0</v>
          </cell>
          <cell r="BJ2640">
            <v>0</v>
          </cell>
          <cell r="BK2640">
            <v>0</v>
          </cell>
          <cell r="BL2640">
            <v>0</v>
          </cell>
          <cell r="BM2640">
            <v>0</v>
          </cell>
        </row>
        <row r="2641">
          <cell r="E2641">
            <v>5110.0505000000003</v>
          </cell>
          <cell r="F2641" t="str">
            <v>03V1</v>
          </cell>
          <cell r="G2641">
            <v>5.5E-2</v>
          </cell>
          <cell r="H2641" t="str">
            <v>PensionAccounting</v>
          </cell>
          <cell r="I2641" t="str">
            <v>CP (Current Participant)</v>
          </cell>
          <cell r="J2641">
            <v>2013</v>
          </cell>
          <cell r="K2641" t="str">
            <v>CEG Qualified Plan</v>
          </cell>
          <cell r="L2641">
            <v>5</v>
          </cell>
          <cell r="M2641">
            <v>46069085</v>
          </cell>
          <cell r="N2641">
            <v>31127054</v>
          </cell>
          <cell r="O2641">
            <v>1445581</v>
          </cell>
          <cell r="P2641">
            <v>27614596</v>
          </cell>
          <cell r="Q2641">
            <v>1575564</v>
          </cell>
          <cell r="R2641">
            <v>28175955</v>
          </cell>
          <cell r="S2641">
            <v>1551031</v>
          </cell>
          <cell r="T2641">
            <v>41520427</v>
          </cell>
          <cell r="U2641">
            <v>8190686</v>
          </cell>
          <cell r="V2641">
            <v>1268931</v>
          </cell>
          <cell r="W2641">
            <v>3616413</v>
          </cell>
          <cell r="X2641">
            <v>4885344</v>
          </cell>
          <cell r="Y2641">
            <v>229.41</v>
          </cell>
          <cell r="Z2641">
            <v>21631476</v>
          </cell>
          <cell r="AA2641">
            <v>213177152</v>
          </cell>
          <cell r="AB2641">
            <v>25086203</v>
          </cell>
          <cell r="AC2641">
            <v>160918901</v>
          </cell>
          <cell r="AD2641">
            <v>220.21</v>
          </cell>
          <cell r="AE2641">
            <v>0</v>
          </cell>
          <cell r="AF2641">
            <v>45.87</v>
          </cell>
          <cell r="AG2641">
            <v>16.36</v>
          </cell>
          <cell r="AH2641">
            <v>16.78</v>
          </cell>
          <cell r="AI2641">
            <v>16.36</v>
          </cell>
          <cell r="AJ2641">
            <v>16.739999999999998</v>
          </cell>
          <cell r="AK2641">
            <v>16.36</v>
          </cell>
          <cell r="AL2641">
            <v>2557.96</v>
          </cell>
          <cell r="AM2641">
            <v>227.67</v>
          </cell>
          <cell r="AN2641">
            <v>11.24</v>
          </cell>
          <cell r="AO2641">
            <v>146.26</v>
          </cell>
          <cell r="AP2641">
            <v>66.296000000000006</v>
          </cell>
          <cell r="AQ2641">
            <v>0</v>
          </cell>
          <cell r="AR2641">
            <v>17.779</v>
          </cell>
          <cell r="AS2641">
            <v>33.299999999999997</v>
          </cell>
          <cell r="AT2641">
            <v>60.054000000000002</v>
          </cell>
          <cell r="AU2641">
            <v>0</v>
          </cell>
          <cell r="AV2641">
            <v>18.366</v>
          </cell>
          <cell r="AW2641">
            <v>26</v>
          </cell>
          <cell r="AX2641">
            <v>50.384999999999998</v>
          </cell>
          <cell r="AY2641">
            <v>0</v>
          </cell>
          <cell r="AZ2641">
            <v>31.84</v>
          </cell>
          <cell r="BA2641">
            <v>9.94</v>
          </cell>
          <cell r="BB2641">
            <v>60.271999999999998</v>
          </cell>
          <cell r="BC2641">
            <v>0</v>
          </cell>
          <cell r="BD2641">
            <v>24.045999999999999</v>
          </cell>
          <cell r="BE2641">
            <v>0</v>
          </cell>
          <cell r="BF2641">
            <v>0</v>
          </cell>
          <cell r="BG2641">
            <v>0</v>
          </cell>
          <cell r="BH2641">
            <v>0</v>
          </cell>
          <cell r="BI2641">
            <v>0</v>
          </cell>
          <cell r="BJ2641">
            <v>0</v>
          </cell>
          <cell r="BK2641">
            <v>0</v>
          </cell>
          <cell r="BL2641">
            <v>0</v>
          </cell>
          <cell r="BM2641">
            <v>0</v>
          </cell>
        </row>
        <row r="2642">
          <cell r="E2642">
            <v>5110.0500200000006</v>
          </cell>
          <cell r="F2642" t="str">
            <v>03V1</v>
          </cell>
          <cell r="G2642">
            <v>5.5E-2</v>
          </cell>
          <cell r="H2642" t="str">
            <v>PensionAccounting</v>
          </cell>
          <cell r="I2642" t="str">
            <v>NE (New Entrant)</v>
          </cell>
          <cell r="J2642">
            <v>2013</v>
          </cell>
          <cell r="K2642" t="str">
            <v>CEG Qualified Plan</v>
          </cell>
          <cell r="L2642">
            <v>5</v>
          </cell>
          <cell r="M2642">
            <v>1573693</v>
          </cell>
          <cell r="N2642">
            <v>54860</v>
          </cell>
          <cell r="O2642">
            <v>104769</v>
          </cell>
          <cell r="P2642">
            <v>46630</v>
          </cell>
          <cell r="Q2642">
            <v>86020</v>
          </cell>
          <cell r="R2642">
            <v>0</v>
          </cell>
          <cell r="S2642">
            <v>0</v>
          </cell>
          <cell r="V2642">
            <v>0</v>
          </cell>
          <cell r="X2642">
            <v>0</v>
          </cell>
          <cell r="Y2642">
            <v>23.59</v>
          </cell>
          <cell r="Z2642">
            <v>1941113</v>
          </cell>
          <cell r="AA2642">
            <v>21062971</v>
          </cell>
          <cell r="AB2642">
            <v>74233</v>
          </cell>
          <cell r="AC2642">
            <v>19323033</v>
          </cell>
          <cell r="AD2642">
            <v>0</v>
          </cell>
          <cell r="AE2642">
            <v>0</v>
          </cell>
          <cell r="AF2642">
            <v>34.22</v>
          </cell>
          <cell r="AG2642">
            <v>0.5</v>
          </cell>
          <cell r="AH2642">
            <v>0</v>
          </cell>
          <cell r="AI2642">
            <v>0.5</v>
          </cell>
          <cell r="AJ2642">
            <v>0</v>
          </cell>
          <cell r="AK2642">
            <v>0.5</v>
          </cell>
          <cell r="AL2642">
            <v>293.48</v>
          </cell>
          <cell r="AM2642">
            <v>17.29</v>
          </cell>
          <cell r="AN2642">
            <v>16.98</v>
          </cell>
          <cell r="BE2642">
            <v>0</v>
          </cell>
          <cell r="BF2642">
            <v>0</v>
          </cell>
          <cell r="BG2642">
            <v>0</v>
          </cell>
          <cell r="BH2642">
            <v>0</v>
          </cell>
          <cell r="BI2642">
            <v>0</v>
          </cell>
          <cell r="BJ2642">
            <v>0</v>
          </cell>
          <cell r="BK2642">
            <v>0</v>
          </cell>
          <cell r="BL2642">
            <v>0</v>
          </cell>
          <cell r="BM2642">
            <v>0</v>
          </cell>
        </row>
        <row r="2643">
          <cell r="E2643">
            <v>5110.0500050000001</v>
          </cell>
          <cell r="F2643" t="str">
            <v>03V1</v>
          </cell>
          <cell r="G2643">
            <v>5.5E-2</v>
          </cell>
          <cell r="H2643" t="str">
            <v>PensionAccounting</v>
          </cell>
          <cell r="I2643" t="str">
            <v>CP - Emerging Inactive</v>
          </cell>
          <cell r="J2643">
            <v>2013</v>
          </cell>
          <cell r="K2643" t="str">
            <v>CEG Qualified Plan</v>
          </cell>
          <cell r="L2643">
            <v>5</v>
          </cell>
          <cell r="T2643">
            <v>34812274</v>
          </cell>
          <cell r="U2643">
            <v>10966235</v>
          </cell>
          <cell r="W2643">
            <v>2735239</v>
          </cell>
          <cell r="X2643">
            <v>2735239</v>
          </cell>
          <cell r="AO2643">
            <v>84.78</v>
          </cell>
          <cell r="AP2643">
            <v>59.395000000000003</v>
          </cell>
          <cell r="AQ2643">
            <v>0</v>
          </cell>
          <cell r="AR2643">
            <v>23.5</v>
          </cell>
          <cell r="AS2643">
            <v>2.36</v>
          </cell>
          <cell r="AT2643">
            <v>57.704999999999998</v>
          </cell>
          <cell r="AU2643">
            <v>0</v>
          </cell>
          <cell r="AV2643">
            <v>18.579999999999998</v>
          </cell>
          <cell r="AW2643">
            <v>61.14</v>
          </cell>
          <cell r="AX2643">
            <v>51.695</v>
          </cell>
          <cell r="AY2643">
            <v>0</v>
          </cell>
          <cell r="AZ2643">
            <v>30.375</v>
          </cell>
          <cell r="BA2643">
            <v>0.05</v>
          </cell>
          <cell r="BB2643">
            <v>55.31</v>
          </cell>
          <cell r="BC2643">
            <v>0</v>
          </cell>
          <cell r="BD2643">
            <v>27.977</v>
          </cell>
        </row>
        <row r="2644">
          <cell r="E2644">
            <v>5110.0505000000003</v>
          </cell>
          <cell r="F2644" t="str">
            <v>03V1</v>
          </cell>
          <cell r="G2644">
            <v>5.5E-2</v>
          </cell>
          <cell r="H2644" t="str">
            <v>PensionAccounting</v>
          </cell>
          <cell r="I2644" t="str">
            <v>NE - Emerging Inactive</v>
          </cell>
          <cell r="J2644">
            <v>2013</v>
          </cell>
          <cell r="K2644" t="str">
            <v>CEG Qualified Plan</v>
          </cell>
          <cell r="L2644">
            <v>5</v>
          </cell>
          <cell r="T2644">
            <v>0</v>
          </cell>
          <cell r="U2644">
            <v>0</v>
          </cell>
          <cell r="W2644">
            <v>0</v>
          </cell>
          <cell r="X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0</v>
          </cell>
          <cell r="AU2644">
            <v>0</v>
          </cell>
          <cell r="AV2644">
            <v>0</v>
          </cell>
          <cell r="AW2644">
            <v>0</v>
          </cell>
          <cell r="AX2644">
            <v>0</v>
          </cell>
          <cell r="AY2644">
            <v>0</v>
          </cell>
          <cell r="AZ2644">
            <v>0</v>
          </cell>
          <cell r="BA2644">
            <v>0</v>
          </cell>
          <cell r="BB2644">
            <v>0</v>
          </cell>
          <cell r="BC2644">
            <v>0</v>
          </cell>
          <cell r="BD2644">
            <v>0</v>
          </cell>
        </row>
        <row r="2645">
          <cell r="E2645">
            <v>5110.0550000000003</v>
          </cell>
          <cell r="F2645" t="str">
            <v>03V1</v>
          </cell>
          <cell r="G2645">
            <v>5.5E-2</v>
          </cell>
          <cell r="H2645" t="str">
            <v>PensionAccounting</v>
          </cell>
          <cell r="I2645" t="str">
            <v>ALL</v>
          </cell>
          <cell r="J2645">
            <v>2013</v>
          </cell>
          <cell r="K2645" t="str">
            <v>CEG Qualified Plan</v>
          </cell>
          <cell r="L2645">
            <v>5</v>
          </cell>
          <cell r="M2645">
            <v>47642778</v>
          </cell>
          <cell r="N2645">
            <v>31181914</v>
          </cell>
          <cell r="O2645">
            <v>1550350</v>
          </cell>
          <cell r="P2645">
            <v>27661226</v>
          </cell>
          <cell r="Q2645">
            <v>1661584</v>
          </cell>
          <cell r="R2645">
            <v>28175955</v>
          </cell>
          <cell r="S2645">
            <v>1551031</v>
          </cell>
          <cell r="T2645">
            <v>76332701</v>
          </cell>
          <cell r="U2645">
            <v>19156921</v>
          </cell>
          <cell r="V2645">
            <v>1268931</v>
          </cell>
          <cell r="W2645">
            <v>6351652</v>
          </cell>
          <cell r="X2645">
            <v>7620583</v>
          </cell>
          <cell r="Y2645">
            <v>253</v>
          </cell>
          <cell r="Z2645">
            <v>23572589</v>
          </cell>
          <cell r="AA2645">
            <v>234240123</v>
          </cell>
          <cell r="AB2645">
            <v>25160436</v>
          </cell>
          <cell r="AC2645">
            <v>180241934</v>
          </cell>
          <cell r="AD2645">
            <v>220.21</v>
          </cell>
          <cell r="AE2645">
            <v>0</v>
          </cell>
          <cell r="AF2645">
            <v>44.78</v>
          </cell>
          <cell r="AG2645">
            <v>14.88</v>
          </cell>
          <cell r="AH2645">
            <v>15.21</v>
          </cell>
          <cell r="AI2645">
            <v>14.88</v>
          </cell>
          <cell r="AJ2645">
            <v>15.18</v>
          </cell>
          <cell r="AK2645">
            <v>14.88</v>
          </cell>
          <cell r="AL2645">
            <v>2851.44</v>
          </cell>
          <cell r="AM2645">
            <v>244.96</v>
          </cell>
          <cell r="AN2645">
            <v>11.64</v>
          </cell>
          <cell r="AO2645">
            <v>231.04</v>
          </cell>
          <cell r="AP2645">
            <v>63.764000000000003</v>
          </cell>
          <cell r="AQ2645">
            <v>0</v>
          </cell>
          <cell r="AR2645">
            <v>19.878</v>
          </cell>
          <cell r="AS2645">
            <v>35.659999999999997</v>
          </cell>
          <cell r="AT2645">
            <v>59.899000000000001</v>
          </cell>
          <cell r="AU2645">
            <v>0</v>
          </cell>
          <cell r="AV2645">
            <v>18.38</v>
          </cell>
          <cell r="AW2645">
            <v>87.14</v>
          </cell>
          <cell r="AX2645">
            <v>51.304000000000002</v>
          </cell>
          <cell r="AY2645">
            <v>0</v>
          </cell>
          <cell r="AZ2645">
            <v>30.812000000000001</v>
          </cell>
          <cell r="BA2645">
            <v>9.99</v>
          </cell>
          <cell r="BB2645">
            <v>60.247999999999998</v>
          </cell>
          <cell r="BC2645">
            <v>0</v>
          </cell>
          <cell r="BD2645">
            <v>24.064</v>
          </cell>
          <cell r="BE2645">
            <v>0</v>
          </cell>
          <cell r="BF2645">
            <v>0</v>
          </cell>
          <cell r="BG2645">
            <v>0</v>
          </cell>
          <cell r="BH2645">
            <v>0</v>
          </cell>
          <cell r="BI2645">
            <v>0</v>
          </cell>
          <cell r="BJ2645">
            <v>0</v>
          </cell>
          <cell r="BK2645">
            <v>0</v>
          </cell>
          <cell r="BL2645">
            <v>0</v>
          </cell>
          <cell r="BM2645">
            <v>0</v>
          </cell>
        </row>
        <row r="2646">
          <cell r="E2646">
            <v>5110.0606000000007</v>
          </cell>
          <cell r="F2646" t="str">
            <v>03V1</v>
          </cell>
          <cell r="G2646">
            <v>5.5E-2</v>
          </cell>
          <cell r="H2646" t="str">
            <v>PensionAccounting</v>
          </cell>
          <cell r="I2646" t="str">
            <v>CP (Current Participant)</v>
          </cell>
          <cell r="J2646">
            <v>2013</v>
          </cell>
          <cell r="K2646" t="str">
            <v>CEG Qualified Plan</v>
          </cell>
          <cell r="L2646">
            <v>6</v>
          </cell>
          <cell r="M2646">
            <v>11322556</v>
          </cell>
          <cell r="N2646">
            <v>5670951</v>
          </cell>
          <cell r="O2646">
            <v>679899</v>
          </cell>
          <cell r="P2646">
            <v>5091932</v>
          </cell>
          <cell r="Q2646">
            <v>709318</v>
          </cell>
          <cell r="R2646">
            <v>4686584</v>
          </cell>
          <cell r="S2646">
            <v>1134336</v>
          </cell>
          <cell r="T2646">
            <v>5438149</v>
          </cell>
          <cell r="U2646">
            <v>660850</v>
          </cell>
          <cell r="V2646">
            <v>606605</v>
          </cell>
          <cell r="W2646">
            <v>471700</v>
          </cell>
          <cell r="X2646">
            <v>1078305</v>
          </cell>
          <cell r="Y2646">
            <v>94.79</v>
          </cell>
          <cell r="Z2646">
            <v>9647196</v>
          </cell>
          <cell r="AA2646">
            <v>73319488</v>
          </cell>
          <cell r="AB2646">
            <v>5202392</v>
          </cell>
          <cell r="AC2646">
            <v>70253182</v>
          </cell>
          <cell r="AD2646">
            <v>50.81</v>
          </cell>
          <cell r="AE2646">
            <v>0</v>
          </cell>
          <cell r="AF2646">
            <v>44.41</v>
          </cell>
          <cell r="AG2646">
            <v>5.56</v>
          </cell>
          <cell r="AH2646">
            <v>6.38</v>
          </cell>
          <cell r="AI2646">
            <v>5.56</v>
          </cell>
          <cell r="AJ2646">
            <v>6.35</v>
          </cell>
          <cell r="AK2646">
            <v>5.56</v>
          </cell>
          <cell r="AL2646">
            <v>793.2</v>
          </cell>
          <cell r="AM2646">
            <v>86.86</v>
          </cell>
          <cell r="AN2646">
            <v>9.1300000000000008</v>
          </cell>
          <cell r="AO2646">
            <v>11.84</v>
          </cell>
          <cell r="AP2646">
            <v>65.421000000000006</v>
          </cell>
          <cell r="AQ2646">
            <v>0</v>
          </cell>
          <cell r="AR2646">
            <v>19.236999999999998</v>
          </cell>
          <cell r="AS2646">
            <v>0</v>
          </cell>
          <cell r="AT2646">
            <v>0</v>
          </cell>
          <cell r="AU2646">
            <v>0</v>
          </cell>
          <cell r="AV2646">
            <v>0</v>
          </cell>
          <cell r="AW2646">
            <v>10</v>
          </cell>
          <cell r="AX2646">
            <v>47</v>
          </cell>
          <cell r="AY2646">
            <v>0</v>
          </cell>
          <cell r="AZ2646">
            <v>35.06</v>
          </cell>
          <cell r="BA2646">
            <v>0</v>
          </cell>
          <cell r="BB2646">
            <v>0</v>
          </cell>
          <cell r="BC2646">
            <v>0</v>
          </cell>
          <cell r="BD2646">
            <v>0</v>
          </cell>
          <cell r="BE2646">
            <v>0</v>
          </cell>
          <cell r="BF2646">
            <v>0</v>
          </cell>
          <cell r="BG2646">
            <v>0</v>
          </cell>
          <cell r="BH2646">
            <v>0</v>
          </cell>
          <cell r="BI2646">
            <v>0</v>
          </cell>
          <cell r="BJ2646">
            <v>0</v>
          </cell>
          <cell r="BK2646">
            <v>0</v>
          </cell>
          <cell r="BL2646">
            <v>0</v>
          </cell>
          <cell r="BM2646">
            <v>0</v>
          </cell>
        </row>
        <row r="2647">
          <cell r="E2647">
            <v>5110.0600200000008</v>
          </cell>
          <cell r="F2647" t="str">
            <v>03V1</v>
          </cell>
          <cell r="G2647">
            <v>5.5E-2</v>
          </cell>
          <cell r="H2647" t="str">
            <v>PensionAccounting</v>
          </cell>
          <cell r="I2647" t="str">
            <v>NE (New Entrant)</v>
          </cell>
          <cell r="J2647">
            <v>2013</v>
          </cell>
          <cell r="K2647" t="str">
            <v>CEG Qualified Plan</v>
          </cell>
          <cell r="L2647">
            <v>6</v>
          </cell>
          <cell r="M2647">
            <v>640681</v>
          </cell>
          <cell r="N2647">
            <v>29933</v>
          </cell>
          <cell r="O2647">
            <v>57149</v>
          </cell>
          <cell r="P2647">
            <v>27134</v>
          </cell>
          <cell r="Q2647">
            <v>50521</v>
          </cell>
          <cell r="R2647">
            <v>0</v>
          </cell>
          <cell r="S2647">
            <v>0</v>
          </cell>
          <cell r="V2647">
            <v>0</v>
          </cell>
          <cell r="X2647">
            <v>0</v>
          </cell>
          <cell r="Y2647">
            <v>17.2</v>
          </cell>
          <cell r="Z2647">
            <v>1415379</v>
          </cell>
          <cell r="AA2647">
            <v>9192984</v>
          </cell>
          <cell r="AB2647">
            <v>54158</v>
          </cell>
          <cell r="AC2647">
            <v>14097048</v>
          </cell>
          <cell r="AD2647">
            <v>0</v>
          </cell>
          <cell r="AE2647">
            <v>0</v>
          </cell>
          <cell r="AF2647">
            <v>34.22</v>
          </cell>
          <cell r="AG2647">
            <v>0.5</v>
          </cell>
          <cell r="AH2647">
            <v>0</v>
          </cell>
          <cell r="AI2647">
            <v>0.5</v>
          </cell>
          <cell r="AJ2647">
            <v>0</v>
          </cell>
          <cell r="AK2647">
            <v>0.5</v>
          </cell>
          <cell r="AL2647">
            <v>109.53</v>
          </cell>
          <cell r="AM2647">
            <v>9.2899999999999991</v>
          </cell>
          <cell r="AN2647">
            <v>11.79</v>
          </cell>
          <cell r="BE2647">
            <v>0</v>
          </cell>
          <cell r="BF2647">
            <v>0</v>
          </cell>
          <cell r="BG2647">
            <v>0</v>
          </cell>
          <cell r="BH2647">
            <v>0</v>
          </cell>
          <cell r="BI2647">
            <v>0</v>
          </cell>
          <cell r="BJ2647">
            <v>0</v>
          </cell>
          <cell r="BK2647">
            <v>0</v>
          </cell>
          <cell r="BL2647">
            <v>0</v>
          </cell>
          <cell r="BM2647">
            <v>0</v>
          </cell>
        </row>
        <row r="2648">
          <cell r="E2648">
            <v>5110.0600060000006</v>
          </cell>
          <cell r="F2648" t="str">
            <v>03V1</v>
          </cell>
          <cell r="G2648">
            <v>5.5E-2</v>
          </cell>
          <cell r="H2648" t="str">
            <v>PensionAccounting</v>
          </cell>
          <cell r="I2648" t="str">
            <v>CP - Emerging Inactive</v>
          </cell>
          <cell r="J2648">
            <v>2013</v>
          </cell>
          <cell r="K2648" t="str">
            <v>CEG Qualified Plan</v>
          </cell>
          <cell r="L2648">
            <v>6</v>
          </cell>
          <cell r="T2648">
            <v>2034342</v>
          </cell>
          <cell r="U2648">
            <v>27999</v>
          </cell>
          <cell r="W2648">
            <v>163395</v>
          </cell>
          <cell r="X2648">
            <v>163395</v>
          </cell>
          <cell r="AO2648">
            <v>2.5299999999999998</v>
          </cell>
          <cell r="AP2648">
            <v>61.442</v>
          </cell>
          <cell r="AQ2648">
            <v>0</v>
          </cell>
          <cell r="AR2648">
            <v>21.747</v>
          </cell>
          <cell r="AS2648">
            <v>0.14000000000000001</v>
          </cell>
          <cell r="AT2648">
            <v>53.335000000000001</v>
          </cell>
          <cell r="AU2648">
            <v>0</v>
          </cell>
          <cell r="AV2648">
            <v>19.52</v>
          </cell>
          <cell r="AW2648">
            <v>0.03</v>
          </cell>
          <cell r="AX2648">
            <v>54</v>
          </cell>
          <cell r="AY2648">
            <v>0</v>
          </cell>
          <cell r="AZ2648">
            <v>28.148</v>
          </cell>
          <cell r="BA2648">
            <v>0</v>
          </cell>
          <cell r="BB2648">
            <v>55.570999999999998</v>
          </cell>
          <cell r="BC2648">
            <v>0</v>
          </cell>
          <cell r="BD2648">
            <v>27.861000000000001</v>
          </cell>
        </row>
        <row r="2649">
          <cell r="E2649">
            <v>5110.0606000000007</v>
          </cell>
          <cell r="F2649" t="str">
            <v>03V1</v>
          </cell>
          <cell r="G2649">
            <v>5.5E-2</v>
          </cell>
          <cell r="H2649" t="str">
            <v>PensionAccounting</v>
          </cell>
          <cell r="I2649" t="str">
            <v>NE - Emerging Inactive</v>
          </cell>
          <cell r="J2649">
            <v>2013</v>
          </cell>
          <cell r="K2649" t="str">
            <v>CEG Qualified Plan</v>
          </cell>
          <cell r="L2649">
            <v>6</v>
          </cell>
          <cell r="T2649">
            <v>0</v>
          </cell>
          <cell r="U2649">
            <v>0</v>
          </cell>
          <cell r="W2649">
            <v>0</v>
          </cell>
          <cell r="X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0</v>
          </cell>
          <cell r="AU2649">
            <v>0</v>
          </cell>
          <cell r="AV2649">
            <v>0</v>
          </cell>
          <cell r="AW2649">
            <v>0</v>
          </cell>
          <cell r="AX2649">
            <v>0</v>
          </cell>
          <cell r="AY2649">
            <v>0</v>
          </cell>
          <cell r="AZ2649">
            <v>0</v>
          </cell>
          <cell r="BA2649">
            <v>0</v>
          </cell>
          <cell r="BB2649">
            <v>0</v>
          </cell>
          <cell r="BC2649">
            <v>0</v>
          </cell>
          <cell r="BD2649">
            <v>0</v>
          </cell>
        </row>
        <row r="2650">
          <cell r="E2650">
            <v>5110.0650000000005</v>
          </cell>
          <cell r="F2650" t="str">
            <v>03V1</v>
          </cell>
          <cell r="G2650">
            <v>5.5E-2</v>
          </cell>
          <cell r="H2650" t="str">
            <v>PensionAccounting</v>
          </cell>
          <cell r="I2650" t="str">
            <v>ALL</v>
          </cell>
          <cell r="J2650">
            <v>2013</v>
          </cell>
          <cell r="K2650" t="str">
            <v>CEG Qualified Plan</v>
          </cell>
          <cell r="L2650">
            <v>6</v>
          </cell>
          <cell r="M2650">
            <v>11963237</v>
          </cell>
          <cell r="N2650">
            <v>5700884</v>
          </cell>
          <cell r="O2650">
            <v>737048</v>
          </cell>
          <cell r="P2650">
            <v>5119066</v>
          </cell>
          <cell r="Q2650">
            <v>759839</v>
          </cell>
          <cell r="R2650">
            <v>4686584</v>
          </cell>
          <cell r="S2650">
            <v>1134336</v>
          </cell>
          <cell r="T2650">
            <v>7472491</v>
          </cell>
          <cell r="U2650">
            <v>688849</v>
          </cell>
          <cell r="V2650">
            <v>606605</v>
          </cell>
          <cell r="W2650">
            <v>635095</v>
          </cell>
          <cell r="X2650">
            <v>1241700</v>
          </cell>
          <cell r="Y2650">
            <v>111.99</v>
          </cell>
          <cell r="Z2650">
            <v>11062575</v>
          </cell>
          <cell r="AA2650">
            <v>82512472</v>
          </cell>
          <cell r="AB2650">
            <v>5256550</v>
          </cell>
          <cell r="AC2650">
            <v>84350230</v>
          </cell>
          <cell r="AD2650">
            <v>50.81</v>
          </cell>
          <cell r="AE2650">
            <v>0</v>
          </cell>
          <cell r="AF2650">
            <v>42.84</v>
          </cell>
          <cell r="AG2650">
            <v>4.78</v>
          </cell>
          <cell r="AH2650">
            <v>5.4</v>
          </cell>
          <cell r="AI2650">
            <v>4.78</v>
          </cell>
          <cell r="AJ2650">
            <v>5.38</v>
          </cell>
          <cell r="AK2650">
            <v>4.78</v>
          </cell>
          <cell r="AL2650">
            <v>902.73</v>
          </cell>
          <cell r="AM2650">
            <v>96.15</v>
          </cell>
          <cell r="AN2650">
            <v>9.39</v>
          </cell>
          <cell r="AO2650">
            <v>14.37</v>
          </cell>
          <cell r="AP2650">
            <v>64.72</v>
          </cell>
          <cell r="AQ2650">
            <v>0</v>
          </cell>
          <cell r="AR2650">
            <v>19.678999999999998</v>
          </cell>
          <cell r="AS2650">
            <v>0.14000000000000001</v>
          </cell>
          <cell r="AT2650">
            <v>53.335000000000001</v>
          </cell>
          <cell r="AU2650">
            <v>0</v>
          </cell>
          <cell r="AV2650">
            <v>19.52</v>
          </cell>
          <cell r="AW2650">
            <v>10.029999999999999</v>
          </cell>
          <cell r="AX2650">
            <v>47.02</v>
          </cell>
          <cell r="AY2650">
            <v>0</v>
          </cell>
          <cell r="AZ2650">
            <v>35.04</v>
          </cell>
          <cell r="BA2650">
            <v>0</v>
          </cell>
          <cell r="BB2650">
            <v>55.570999999999998</v>
          </cell>
          <cell r="BC2650">
            <v>0</v>
          </cell>
          <cell r="BD2650">
            <v>27.861000000000001</v>
          </cell>
          <cell r="BE2650">
            <v>0</v>
          </cell>
          <cell r="BF2650">
            <v>0</v>
          </cell>
          <cell r="BG2650">
            <v>0</v>
          </cell>
          <cell r="BH2650">
            <v>0</v>
          </cell>
          <cell r="BI2650">
            <v>0</v>
          </cell>
          <cell r="BJ2650">
            <v>0</v>
          </cell>
          <cell r="BK2650">
            <v>0</v>
          </cell>
          <cell r="BL2650">
            <v>0</v>
          </cell>
          <cell r="BM2650">
            <v>0</v>
          </cell>
        </row>
        <row r="2651">
          <cell r="E2651">
            <v>5110.0909000000001</v>
          </cell>
          <cell r="F2651" t="str">
            <v>03V1</v>
          </cell>
          <cell r="G2651">
            <v>5.5E-2</v>
          </cell>
          <cell r="H2651" t="str">
            <v>PensionAccounting</v>
          </cell>
          <cell r="I2651" t="str">
            <v>CP (Current Participant)</v>
          </cell>
          <cell r="J2651">
            <v>2013</v>
          </cell>
          <cell r="K2651" t="str">
            <v>CEG Qualified Plan</v>
          </cell>
          <cell r="L2651">
            <v>9</v>
          </cell>
          <cell r="M2651">
            <v>3049644</v>
          </cell>
          <cell r="N2651">
            <v>1390714</v>
          </cell>
          <cell r="O2651">
            <v>206286</v>
          </cell>
          <cell r="P2651">
            <v>1259749</v>
          </cell>
          <cell r="Q2651">
            <v>214343</v>
          </cell>
          <cell r="R2651">
            <v>1295392</v>
          </cell>
          <cell r="S2651">
            <v>210653</v>
          </cell>
          <cell r="T2651">
            <v>0</v>
          </cell>
          <cell r="U2651">
            <v>0</v>
          </cell>
          <cell r="V2651">
            <v>88359</v>
          </cell>
          <cell r="W2651">
            <v>0</v>
          </cell>
          <cell r="X2651">
            <v>88359</v>
          </cell>
          <cell r="Y2651">
            <v>18.09</v>
          </cell>
          <cell r="Z2651">
            <v>2384036</v>
          </cell>
          <cell r="AA2651">
            <v>18391824</v>
          </cell>
          <cell r="AB2651">
            <v>1456513</v>
          </cell>
          <cell r="AC2651">
            <v>11489804</v>
          </cell>
          <cell r="AD2651">
            <v>17.21</v>
          </cell>
          <cell r="AE2651">
            <v>0</v>
          </cell>
          <cell r="AF2651">
            <v>48.83</v>
          </cell>
          <cell r="AG2651">
            <v>6.54</v>
          </cell>
          <cell r="AH2651">
            <v>10.1</v>
          </cell>
          <cell r="AI2651">
            <v>6.54</v>
          </cell>
          <cell r="AJ2651">
            <v>10.06</v>
          </cell>
          <cell r="AK2651">
            <v>6.54</v>
          </cell>
          <cell r="AL2651">
            <v>157.41999999999999</v>
          </cell>
          <cell r="AM2651">
            <v>17.920000000000002</v>
          </cell>
          <cell r="AN2651">
            <v>8.7799999999999994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0</v>
          </cell>
          <cell r="AU2651">
            <v>0</v>
          </cell>
          <cell r="AV2651">
            <v>0</v>
          </cell>
          <cell r="AW2651">
            <v>0</v>
          </cell>
          <cell r="AX2651">
            <v>0</v>
          </cell>
          <cell r="AY2651">
            <v>0</v>
          </cell>
          <cell r="AZ2651">
            <v>0</v>
          </cell>
          <cell r="BA2651">
            <v>0</v>
          </cell>
          <cell r="BB2651">
            <v>0</v>
          </cell>
          <cell r="BC2651">
            <v>0</v>
          </cell>
          <cell r="BD2651">
            <v>0</v>
          </cell>
          <cell r="BE2651">
            <v>0</v>
          </cell>
          <cell r="BF2651">
            <v>0</v>
          </cell>
          <cell r="BG2651">
            <v>0</v>
          </cell>
          <cell r="BH2651">
            <v>0</v>
          </cell>
          <cell r="BI2651">
            <v>0</v>
          </cell>
          <cell r="BJ2651">
            <v>0</v>
          </cell>
          <cell r="BK2651">
            <v>0</v>
          </cell>
          <cell r="BL2651">
            <v>0</v>
          </cell>
          <cell r="BM2651">
            <v>0</v>
          </cell>
        </row>
        <row r="2652">
          <cell r="E2652">
            <v>5110.0900200000005</v>
          </cell>
          <cell r="F2652" t="str">
            <v>03V1</v>
          </cell>
          <cell r="G2652">
            <v>5.5E-2</v>
          </cell>
          <cell r="H2652" t="str">
            <v>PensionAccounting</v>
          </cell>
          <cell r="I2652" t="str">
            <v>NE (New Entrant)</v>
          </cell>
          <cell r="J2652">
            <v>2013</v>
          </cell>
          <cell r="K2652" t="str">
            <v>CEG Qualified Plan</v>
          </cell>
          <cell r="L2652">
            <v>9</v>
          </cell>
          <cell r="M2652">
            <v>71100</v>
          </cell>
          <cell r="N2652">
            <v>3321</v>
          </cell>
          <cell r="O2652">
            <v>6339</v>
          </cell>
          <cell r="P2652">
            <v>3006</v>
          </cell>
          <cell r="Q2652">
            <v>5598</v>
          </cell>
          <cell r="R2652">
            <v>0</v>
          </cell>
          <cell r="S2652">
            <v>0</v>
          </cell>
          <cell r="V2652">
            <v>0</v>
          </cell>
          <cell r="X2652">
            <v>0</v>
          </cell>
          <cell r="Y2652">
            <v>1.93</v>
          </cell>
          <cell r="Z2652">
            <v>158852</v>
          </cell>
          <cell r="AA2652">
            <v>1020255</v>
          </cell>
          <cell r="AB2652">
            <v>6011</v>
          </cell>
          <cell r="AC2652">
            <v>1564518</v>
          </cell>
          <cell r="AD2652">
            <v>0</v>
          </cell>
          <cell r="AE2652">
            <v>0</v>
          </cell>
          <cell r="AF2652">
            <v>34.28</v>
          </cell>
          <cell r="AG2652">
            <v>0.5</v>
          </cell>
          <cell r="AH2652">
            <v>0</v>
          </cell>
          <cell r="AI2652">
            <v>0.5</v>
          </cell>
          <cell r="AJ2652">
            <v>0</v>
          </cell>
          <cell r="AK2652">
            <v>0.5</v>
          </cell>
          <cell r="AL2652">
            <v>12.16</v>
          </cell>
          <cell r="AM2652">
            <v>1.03</v>
          </cell>
          <cell r="AN2652">
            <v>11.79</v>
          </cell>
          <cell r="BE2652">
            <v>0</v>
          </cell>
          <cell r="BF2652">
            <v>0</v>
          </cell>
          <cell r="BG2652">
            <v>0</v>
          </cell>
          <cell r="BH2652">
            <v>0</v>
          </cell>
          <cell r="BI2652">
            <v>0</v>
          </cell>
          <cell r="BJ2652">
            <v>0</v>
          </cell>
          <cell r="BK2652">
            <v>0</v>
          </cell>
          <cell r="BL2652">
            <v>0</v>
          </cell>
          <cell r="BM2652">
            <v>0</v>
          </cell>
        </row>
        <row r="2653">
          <cell r="E2653">
            <v>5110.0900090000005</v>
          </cell>
          <cell r="F2653" t="str">
            <v>03V1</v>
          </cell>
          <cell r="G2653">
            <v>5.5E-2</v>
          </cell>
          <cell r="H2653" t="str">
            <v>PensionAccounting</v>
          </cell>
          <cell r="I2653" t="str">
            <v>CP - Emerging Inactive</v>
          </cell>
          <cell r="J2653">
            <v>2013</v>
          </cell>
          <cell r="K2653" t="str">
            <v>CEG Qualified Plan</v>
          </cell>
          <cell r="L2653">
            <v>9</v>
          </cell>
          <cell r="T2653">
            <v>66</v>
          </cell>
          <cell r="U2653">
            <v>1719</v>
          </cell>
          <cell r="W2653">
            <v>5</v>
          </cell>
          <cell r="X2653">
            <v>5</v>
          </cell>
          <cell r="AO2653">
            <v>0</v>
          </cell>
          <cell r="AP2653">
            <v>58.999000000000002</v>
          </cell>
          <cell r="AQ2653">
            <v>0</v>
          </cell>
          <cell r="AR2653">
            <v>23.722999999999999</v>
          </cell>
          <cell r="AS2653">
            <v>0.05</v>
          </cell>
          <cell r="AT2653">
            <v>52.070999999999998</v>
          </cell>
          <cell r="AU2653">
            <v>0</v>
          </cell>
          <cell r="AV2653">
            <v>19.77</v>
          </cell>
          <cell r="AW2653">
            <v>0</v>
          </cell>
          <cell r="AX2653">
            <v>0</v>
          </cell>
          <cell r="AY2653">
            <v>0</v>
          </cell>
          <cell r="AZ2653">
            <v>0</v>
          </cell>
          <cell r="BA2653">
            <v>0</v>
          </cell>
          <cell r="BB2653">
            <v>0</v>
          </cell>
          <cell r="BC2653">
            <v>0</v>
          </cell>
          <cell r="BD2653">
            <v>0</v>
          </cell>
        </row>
        <row r="2654">
          <cell r="E2654">
            <v>5110.0909000000001</v>
          </cell>
          <cell r="F2654" t="str">
            <v>03V1</v>
          </cell>
          <cell r="G2654">
            <v>5.5E-2</v>
          </cell>
          <cell r="H2654" t="str">
            <v>PensionAccounting</v>
          </cell>
          <cell r="I2654" t="str">
            <v>NE - Emerging Inactive</v>
          </cell>
          <cell r="J2654">
            <v>2013</v>
          </cell>
          <cell r="K2654" t="str">
            <v>CEG Qualified Plan</v>
          </cell>
          <cell r="L2654">
            <v>9</v>
          </cell>
          <cell r="T2654">
            <v>0</v>
          </cell>
          <cell r="U2654">
            <v>0</v>
          </cell>
          <cell r="W2654">
            <v>0</v>
          </cell>
          <cell r="X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0</v>
          </cell>
          <cell r="AU2654">
            <v>0</v>
          </cell>
          <cell r="AV2654">
            <v>0</v>
          </cell>
          <cell r="AW2654">
            <v>0</v>
          </cell>
          <cell r="AX2654">
            <v>0</v>
          </cell>
          <cell r="AY2654">
            <v>0</v>
          </cell>
          <cell r="AZ2654">
            <v>0</v>
          </cell>
          <cell r="BA2654">
            <v>0</v>
          </cell>
          <cell r="BB2654">
            <v>0</v>
          </cell>
          <cell r="BC2654">
            <v>0</v>
          </cell>
          <cell r="BD2654">
            <v>0</v>
          </cell>
        </row>
        <row r="2655">
          <cell r="E2655">
            <v>5110.0950000000003</v>
          </cell>
          <cell r="F2655" t="str">
            <v>03V1</v>
          </cell>
          <cell r="G2655">
            <v>5.5E-2</v>
          </cell>
          <cell r="H2655" t="str">
            <v>PensionAccounting</v>
          </cell>
          <cell r="I2655" t="str">
            <v>ALL</v>
          </cell>
          <cell r="J2655">
            <v>2013</v>
          </cell>
          <cell r="K2655" t="str">
            <v>CEG Qualified Plan</v>
          </cell>
          <cell r="L2655">
            <v>9</v>
          </cell>
          <cell r="M2655">
            <v>3120744</v>
          </cell>
          <cell r="N2655">
            <v>1394035</v>
          </cell>
          <cell r="O2655">
            <v>212625</v>
          </cell>
          <cell r="P2655">
            <v>1262755</v>
          </cell>
          <cell r="Q2655">
            <v>219941</v>
          </cell>
          <cell r="R2655">
            <v>1295392</v>
          </cell>
          <cell r="S2655">
            <v>210653</v>
          </cell>
          <cell r="T2655">
            <v>66</v>
          </cell>
          <cell r="U2655">
            <v>1719</v>
          </cell>
          <cell r="V2655">
            <v>88359</v>
          </cell>
          <cell r="W2655">
            <v>5</v>
          </cell>
          <cell r="X2655">
            <v>88364</v>
          </cell>
          <cell r="Y2655">
            <v>20.02</v>
          </cell>
          <cell r="Z2655">
            <v>2542888</v>
          </cell>
          <cell r="AA2655">
            <v>19412079</v>
          </cell>
          <cell r="AB2655">
            <v>1462524</v>
          </cell>
          <cell r="AC2655">
            <v>13054322</v>
          </cell>
          <cell r="AD2655">
            <v>17.21</v>
          </cell>
          <cell r="AE2655">
            <v>0</v>
          </cell>
          <cell r="AF2655">
            <v>47.42</v>
          </cell>
          <cell r="AG2655">
            <v>5.96</v>
          </cell>
          <cell r="AH2655">
            <v>9.1199999999999992</v>
          </cell>
          <cell r="AI2655">
            <v>5.96</v>
          </cell>
          <cell r="AJ2655">
            <v>9.09</v>
          </cell>
          <cell r="AK2655">
            <v>5.96</v>
          </cell>
          <cell r="AL2655">
            <v>169.57</v>
          </cell>
          <cell r="AM2655">
            <v>18.95</v>
          </cell>
          <cell r="AN2655">
            <v>8.9499999999999993</v>
          </cell>
          <cell r="AO2655">
            <v>0</v>
          </cell>
          <cell r="AP2655">
            <v>58.999000000000002</v>
          </cell>
          <cell r="AQ2655">
            <v>0</v>
          </cell>
          <cell r="AR2655">
            <v>23.722999999999999</v>
          </cell>
          <cell r="AS2655">
            <v>0.05</v>
          </cell>
          <cell r="AT2655">
            <v>52.070999999999998</v>
          </cell>
          <cell r="AU2655">
            <v>0</v>
          </cell>
          <cell r="AV2655">
            <v>19.77</v>
          </cell>
          <cell r="AW2655">
            <v>0</v>
          </cell>
          <cell r="AX2655">
            <v>0</v>
          </cell>
          <cell r="AY2655">
            <v>0</v>
          </cell>
          <cell r="AZ2655">
            <v>0</v>
          </cell>
          <cell r="BA2655">
            <v>0</v>
          </cell>
          <cell r="BB2655">
            <v>0</v>
          </cell>
          <cell r="BC2655">
            <v>0</v>
          </cell>
          <cell r="BD2655">
            <v>0</v>
          </cell>
          <cell r="BE2655">
            <v>0</v>
          </cell>
          <cell r="BF2655">
            <v>0</v>
          </cell>
          <cell r="BG2655">
            <v>0</v>
          </cell>
          <cell r="BH2655">
            <v>0</v>
          </cell>
          <cell r="BI2655">
            <v>0</v>
          </cell>
          <cell r="BJ2655">
            <v>0</v>
          </cell>
          <cell r="BK2655">
            <v>0</v>
          </cell>
          <cell r="BL2655">
            <v>0</v>
          </cell>
          <cell r="BM2655">
            <v>0</v>
          </cell>
        </row>
        <row r="2656">
          <cell r="E2656">
            <v>5110.1010000000006</v>
          </cell>
          <cell r="F2656" t="str">
            <v>03V1</v>
          </cell>
          <cell r="G2656">
            <v>5.5E-2</v>
          </cell>
          <cell r="H2656" t="str">
            <v>PensionAccounting</v>
          </cell>
          <cell r="I2656" t="str">
            <v>CP (Current Participant)</v>
          </cell>
          <cell r="J2656">
            <v>2013</v>
          </cell>
          <cell r="K2656" t="str">
            <v>CEG Qualified Plan</v>
          </cell>
          <cell r="L2656">
            <v>10</v>
          </cell>
          <cell r="M2656">
            <v>5064067</v>
          </cell>
          <cell r="N2656">
            <v>2935818</v>
          </cell>
          <cell r="O2656">
            <v>291074</v>
          </cell>
          <cell r="P2656">
            <v>2748670</v>
          </cell>
          <cell r="Q2656">
            <v>298643</v>
          </cell>
          <cell r="R2656">
            <v>2824321</v>
          </cell>
          <cell r="S2656">
            <v>292256</v>
          </cell>
          <cell r="T2656">
            <v>478116</v>
          </cell>
          <cell r="U2656">
            <v>924732</v>
          </cell>
          <cell r="V2656">
            <v>183402</v>
          </cell>
          <cell r="W2656">
            <v>43898</v>
          </cell>
          <cell r="X2656">
            <v>227300</v>
          </cell>
          <cell r="Y2656">
            <v>39.950000000000003</v>
          </cell>
          <cell r="Z2656">
            <v>3378470</v>
          </cell>
          <cell r="AA2656">
            <v>24536321</v>
          </cell>
          <cell r="AB2656">
            <v>3104157</v>
          </cell>
          <cell r="AC2656">
            <v>17360617</v>
          </cell>
          <cell r="AD2656">
            <v>37.53</v>
          </cell>
          <cell r="AE2656">
            <v>0</v>
          </cell>
          <cell r="AF2656">
            <v>49.53</v>
          </cell>
          <cell r="AG2656">
            <v>8.61</v>
          </cell>
          <cell r="AH2656">
            <v>14.23</v>
          </cell>
          <cell r="AI2656">
            <v>8.61</v>
          </cell>
          <cell r="AJ2656">
            <v>14.18</v>
          </cell>
          <cell r="AK2656">
            <v>8.61</v>
          </cell>
          <cell r="AL2656">
            <v>321.64</v>
          </cell>
          <cell r="AM2656">
            <v>39.270000000000003</v>
          </cell>
          <cell r="AN2656">
            <v>8.19</v>
          </cell>
          <cell r="AO2656">
            <v>7.96</v>
          </cell>
          <cell r="AP2656">
            <v>52.917999999999999</v>
          </cell>
          <cell r="AQ2656">
            <v>0</v>
          </cell>
          <cell r="AR2656">
            <v>29.56</v>
          </cell>
          <cell r="AS2656">
            <v>6.69</v>
          </cell>
          <cell r="AT2656">
            <v>55.2</v>
          </cell>
          <cell r="AU2656">
            <v>0</v>
          </cell>
          <cell r="AV2656">
            <v>19.341999999999999</v>
          </cell>
          <cell r="AW2656">
            <v>21</v>
          </cell>
          <cell r="AX2656">
            <v>48.094999999999999</v>
          </cell>
          <cell r="AY2656">
            <v>0</v>
          </cell>
          <cell r="AZ2656">
            <v>33.854999999999997</v>
          </cell>
          <cell r="BA2656">
            <v>0</v>
          </cell>
          <cell r="BB2656">
            <v>0</v>
          </cell>
          <cell r="BC2656">
            <v>0</v>
          </cell>
          <cell r="BD2656">
            <v>0</v>
          </cell>
          <cell r="BE2656">
            <v>0</v>
          </cell>
          <cell r="BF2656">
            <v>0</v>
          </cell>
          <cell r="BG2656">
            <v>0</v>
          </cell>
          <cell r="BH2656">
            <v>0</v>
          </cell>
          <cell r="BI2656">
            <v>0</v>
          </cell>
          <cell r="BJ2656">
            <v>0</v>
          </cell>
          <cell r="BK2656">
            <v>0</v>
          </cell>
          <cell r="BL2656">
            <v>0</v>
          </cell>
          <cell r="BM2656">
            <v>0</v>
          </cell>
        </row>
        <row r="2657">
          <cell r="E2657">
            <v>5110.1000200000008</v>
          </cell>
          <cell r="F2657" t="str">
            <v>03V1</v>
          </cell>
          <cell r="G2657">
            <v>5.5E-2</v>
          </cell>
          <cell r="H2657" t="str">
            <v>PensionAccounting</v>
          </cell>
          <cell r="I2657" t="str">
            <v>NE (New Entrant)</v>
          </cell>
          <cell r="J2657">
            <v>2013</v>
          </cell>
          <cell r="K2657" t="str">
            <v>CEG Qualified Plan</v>
          </cell>
          <cell r="L2657">
            <v>10</v>
          </cell>
          <cell r="M2657">
            <v>336904</v>
          </cell>
          <cell r="N2657">
            <v>15737</v>
          </cell>
          <cell r="O2657">
            <v>30052</v>
          </cell>
          <cell r="P2657">
            <v>14265</v>
          </cell>
          <cell r="Q2657">
            <v>26563</v>
          </cell>
          <cell r="R2657">
            <v>0</v>
          </cell>
          <cell r="S2657">
            <v>0</v>
          </cell>
          <cell r="V2657">
            <v>0</v>
          </cell>
          <cell r="X2657">
            <v>0</v>
          </cell>
          <cell r="Y2657">
            <v>9.0500000000000007</v>
          </cell>
          <cell r="Z2657">
            <v>744169</v>
          </cell>
          <cell r="AA2657">
            <v>4834198</v>
          </cell>
          <cell r="AB2657">
            <v>28482</v>
          </cell>
          <cell r="AC2657">
            <v>7413033</v>
          </cell>
          <cell r="AD2657">
            <v>0</v>
          </cell>
          <cell r="AE2657">
            <v>0</v>
          </cell>
          <cell r="AF2657">
            <v>34.19</v>
          </cell>
          <cell r="AG2657">
            <v>0.5</v>
          </cell>
          <cell r="AH2657">
            <v>0</v>
          </cell>
          <cell r="AI2657">
            <v>0.5</v>
          </cell>
          <cell r="AJ2657">
            <v>0</v>
          </cell>
          <cell r="AK2657">
            <v>0.5</v>
          </cell>
          <cell r="AL2657">
            <v>57.6</v>
          </cell>
          <cell r="AM2657">
            <v>4.8899999999999997</v>
          </cell>
          <cell r="AN2657">
            <v>11.79</v>
          </cell>
          <cell r="BE2657">
            <v>0</v>
          </cell>
          <cell r="BF2657">
            <v>0</v>
          </cell>
          <cell r="BG2657">
            <v>0</v>
          </cell>
          <cell r="BH2657">
            <v>0</v>
          </cell>
          <cell r="BI2657">
            <v>0</v>
          </cell>
          <cell r="BJ2657">
            <v>0</v>
          </cell>
          <cell r="BK2657">
            <v>0</v>
          </cell>
          <cell r="BL2657">
            <v>0</v>
          </cell>
          <cell r="BM2657">
            <v>0</v>
          </cell>
        </row>
        <row r="2658">
          <cell r="E2658">
            <v>5110.1000100000001</v>
          </cell>
          <cell r="F2658" t="str">
            <v>03V1</v>
          </cell>
          <cell r="G2658">
            <v>5.5E-2</v>
          </cell>
          <cell r="H2658" t="str">
            <v>PensionAccounting</v>
          </cell>
          <cell r="I2658" t="str">
            <v>CP - Emerging Inactive</v>
          </cell>
          <cell r="J2658">
            <v>2013</v>
          </cell>
          <cell r="K2658" t="str">
            <v>CEG Qualified Plan</v>
          </cell>
          <cell r="L2658">
            <v>10</v>
          </cell>
          <cell r="T2658">
            <v>192597</v>
          </cell>
          <cell r="U2658">
            <v>38489</v>
          </cell>
          <cell r="W2658">
            <v>15314</v>
          </cell>
          <cell r="X2658">
            <v>15314</v>
          </cell>
          <cell r="AO2658">
            <v>1.84</v>
          </cell>
          <cell r="AP2658">
            <v>60.286000000000001</v>
          </cell>
          <cell r="AQ2658">
            <v>0</v>
          </cell>
          <cell r="AR2658">
            <v>22.885000000000002</v>
          </cell>
          <cell r="AS2658">
            <v>0.32</v>
          </cell>
          <cell r="AT2658">
            <v>55.674999999999997</v>
          </cell>
          <cell r="AU2658">
            <v>0</v>
          </cell>
          <cell r="AV2658">
            <v>18.93</v>
          </cell>
          <cell r="AW2658">
            <v>1</v>
          </cell>
          <cell r="AX2658">
            <v>46</v>
          </cell>
          <cell r="AY2658">
            <v>0</v>
          </cell>
          <cell r="AZ2658">
            <v>35.343000000000004</v>
          </cell>
          <cell r="BA2658">
            <v>0</v>
          </cell>
          <cell r="BB2658">
            <v>0</v>
          </cell>
          <cell r="BC2658">
            <v>0</v>
          </cell>
          <cell r="BD2658">
            <v>0</v>
          </cell>
        </row>
        <row r="2659">
          <cell r="E2659">
            <v>5110.1010000000006</v>
          </cell>
          <cell r="F2659" t="str">
            <v>03V1</v>
          </cell>
          <cell r="G2659">
            <v>5.5E-2</v>
          </cell>
          <cell r="H2659" t="str">
            <v>PensionAccounting</v>
          </cell>
          <cell r="I2659" t="str">
            <v>NE - Emerging Inactive</v>
          </cell>
          <cell r="J2659">
            <v>2013</v>
          </cell>
          <cell r="K2659" t="str">
            <v>CEG Qualified Plan</v>
          </cell>
          <cell r="L2659">
            <v>10</v>
          </cell>
          <cell r="T2659">
            <v>0</v>
          </cell>
          <cell r="U2659">
            <v>0</v>
          </cell>
          <cell r="W2659">
            <v>0</v>
          </cell>
          <cell r="X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S2659">
            <v>0</v>
          </cell>
          <cell r="AT2659">
            <v>0</v>
          </cell>
          <cell r="AU2659">
            <v>0</v>
          </cell>
          <cell r="AV2659">
            <v>0</v>
          </cell>
          <cell r="AW2659">
            <v>0</v>
          </cell>
          <cell r="AX2659">
            <v>0</v>
          </cell>
          <cell r="AY2659">
            <v>0</v>
          </cell>
          <cell r="AZ2659">
            <v>0</v>
          </cell>
          <cell r="BA2659">
            <v>0</v>
          </cell>
          <cell r="BB2659">
            <v>0</v>
          </cell>
          <cell r="BC2659">
            <v>0</v>
          </cell>
          <cell r="BD2659">
            <v>0</v>
          </cell>
        </row>
        <row r="2660">
          <cell r="E2660">
            <v>5110.1050000000005</v>
          </cell>
          <cell r="F2660" t="str">
            <v>03V1</v>
          </cell>
          <cell r="G2660">
            <v>5.5E-2</v>
          </cell>
          <cell r="H2660" t="str">
            <v>PensionAccounting</v>
          </cell>
          <cell r="I2660" t="str">
            <v>ALL</v>
          </cell>
          <cell r="J2660">
            <v>2013</v>
          </cell>
          <cell r="K2660" t="str">
            <v>CEG Qualified Plan</v>
          </cell>
          <cell r="L2660">
            <v>10</v>
          </cell>
          <cell r="M2660">
            <v>5400971</v>
          </cell>
          <cell r="N2660">
            <v>2951555</v>
          </cell>
          <cell r="O2660">
            <v>321126</v>
          </cell>
          <cell r="P2660">
            <v>2762935</v>
          </cell>
          <cell r="Q2660">
            <v>325206</v>
          </cell>
          <cell r="R2660">
            <v>2824321</v>
          </cell>
          <cell r="S2660">
            <v>292256</v>
          </cell>
          <cell r="T2660">
            <v>670713</v>
          </cell>
          <cell r="U2660">
            <v>963221</v>
          </cell>
          <cell r="V2660">
            <v>183402</v>
          </cell>
          <cell r="W2660">
            <v>59212</v>
          </cell>
          <cell r="X2660">
            <v>242614</v>
          </cell>
          <cell r="Y2660">
            <v>49</v>
          </cell>
          <cell r="Z2660">
            <v>4122639</v>
          </cell>
          <cell r="AA2660">
            <v>29370519</v>
          </cell>
          <cell r="AB2660">
            <v>3132639</v>
          </cell>
          <cell r="AC2660">
            <v>24773650</v>
          </cell>
          <cell r="AD2660">
            <v>37.53</v>
          </cell>
          <cell r="AE2660">
            <v>0</v>
          </cell>
          <cell r="AF2660">
            <v>46.7</v>
          </cell>
          <cell r="AG2660">
            <v>7.11</v>
          </cell>
          <cell r="AH2660">
            <v>11.6</v>
          </cell>
          <cell r="AI2660">
            <v>7.11</v>
          </cell>
          <cell r="AJ2660">
            <v>11.56</v>
          </cell>
          <cell r="AK2660">
            <v>7.11</v>
          </cell>
          <cell r="AL2660">
            <v>379.24</v>
          </cell>
          <cell r="AM2660">
            <v>44.15</v>
          </cell>
          <cell r="AN2660">
            <v>8.59</v>
          </cell>
          <cell r="AO2660">
            <v>9.8000000000000007</v>
          </cell>
          <cell r="AP2660">
            <v>54.301000000000002</v>
          </cell>
          <cell r="AQ2660">
            <v>0</v>
          </cell>
          <cell r="AR2660">
            <v>28.306999999999999</v>
          </cell>
          <cell r="AS2660">
            <v>7.01</v>
          </cell>
          <cell r="AT2660">
            <v>55.222000000000001</v>
          </cell>
          <cell r="AU2660">
            <v>0</v>
          </cell>
          <cell r="AV2660">
            <v>19.323</v>
          </cell>
          <cell r="AW2660">
            <v>22</v>
          </cell>
          <cell r="AX2660">
            <v>48</v>
          </cell>
          <cell r="AY2660">
            <v>0</v>
          </cell>
          <cell r="AZ2660">
            <v>33.921999999999997</v>
          </cell>
          <cell r="BA2660">
            <v>0</v>
          </cell>
          <cell r="BB2660">
            <v>0</v>
          </cell>
          <cell r="BC2660">
            <v>0</v>
          </cell>
          <cell r="BD2660">
            <v>0</v>
          </cell>
          <cell r="BE2660">
            <v>0</v>
          </cell>
          <cell r="BF2660">
            <v>0</v>
          </cell>
          <cell r="BG2660">
            <v>0</v>
          </cell>
          <cell r="BH2660">
            <v>0</v>
          </cell>
          <cell r="BI2660">
            <v>0</v>
          </cell>
          <cell r="BJ2660">
            <v>0</v>
          </cell>
          <cell r="BK2660">
            <v>0</v>
          </cell>
          <cell r="BL2660">
            <v>0</v>
          </cell>
          <cell r="BM2660">
            <v>0</v>
          </cell>
        </row>
        <row r="2661">
          <cell r="E2661">
            <v>5110.1111000000001</v>
          </cell>
          <cell r="F2661" t="str">
            <v>03V1</v>
          </cell>
          <cell r="G2661">
            <v>5.5E-2</v>
          </cell>
          <cell r="H2661" t="str">
            <v>PensionAccounting</v>
          </cell>
          <cell r="I2661" t="str">
            <v>CP (Current Participant)</v>
          </cell>
          <cell r="J2661">
            <v>2013</v>
          </cell>
          <cell r="K2661" t="str">
            <v>CEG Qualified Plan</v>
          </cell>
          <cell r="L2661">
            <v>11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0</v>
          </cell>
          <cell r="AU2661">
            <v>0</v>
          </cell>
          <cell r="AV2661">
            <v>0</v>
          </cell>
          <cell r="AW2661">
            <v>0</v>
          </cell>
          <cell r="AX2661">
            <v>0</v>
          </cell>
          <cell r="AY2661">
            <v>0</v>
          </cell>
          <cell r="AZ2661">
            <v>0</v>
          </cell>
          <cell r="BA2661">
            <v>0</v>
          </cell>
          <cell r="BB2661">
            <v>0</v>
          </cell>
          <cell r="BC2661">
            <v>0</v>
          </cell>
          <cell r="BD2661">
            <v>0</v>
          </cell>
          <cell r="BE2661">
            <v>0</v>
          </cell>
          <cell r="BF2661">
            <v>0</v>
          </cell>
          <cell r="BG2661">
            <v>0</v>
          </cell>
          <cell r="BH2661">
            <v>0</v>
          </cell>
          <cell r="BI2661">
            <v>0</v>
          </cell>
          <cell r="BJ2661">
            <v>0</v>
          </cell>
          <cell r="BK2661">
            <v>0</v>
          </cell>
          <cell r="BL2661">
            <v>0</v>
          </cell>
          <cell r="BM2661">
            <v>0</v>
          </cell>
        </row>
        <row r="2662">
          <cell r="E2662">
            <v>5110.1100200000001</v>
          </cell>
          <cell r="F2662" t="str">
            <v>03V1</v>
          </cell>
          <cell r="G2662">
            <v>5.5E-2</v>
          </cell>
          <cell r="H2662" t="str">
            <v>PensionAccounting</v>
          </cell>
          <cell r="I2662" t="str">
            <v>NE (New Entrant)</v>
          </cell>
          <cell r="J2662">
            <v>2013</v>
          </cell>
          <cell r="K2662" t="str">
            <v>CEG Qualified Plan</v>
          </cell>
          <cell r="L2662">
            <v>11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V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BE2662">
            <v>0</v>
          </cell>
          <cell r="BF2662">
            <v>0</v>
          </cell>
          <cell r="BG2662">
            <v>0</v>
          </cell>
          <cell r="BH2662">
            <v>0</v>
          </cell>
          <cell r="BI2662">
            <v>0</v>
          </cell>
          <cell r="BJ2662">
            <v>0</v>
          </cell>
          <cell r="BK2662">
            <v>0</v>
          </cell>
          <cell r="BL2662">
            <v>0</v>
          </cell>
          <cell r="BM2662">
            <v>0</v>
          </cell>
        </row>
        <row r="2663">
          <cell r="E2663">
            <v>5110.1100109999998</v>
          </cell>
          <cell r="F2663" t="str">
            <v>03V1</v>
          </cell>
          <cell r="G2663">
            <v>5.5E-2</v>
          </cell>
          <cell r="H2663" t="str">
            <v>PensionAccounting</v>
          </cell>
          <cell r="I2663" t="str">
            <v>CP - Emerging Inactive</v>
          </cell>
          <cell r="J2663">
            <v>2013</v>
          </cell>
          <cell r="K2663" t="str">
            <v>CEG Qualified Plan</v>
          </cell>
          <cell r="L2663">
            <v>11</v>
          </cell>
          <cell r="T2663">
            <v>0</v>
          </cell>
          <cell r="U2663">
            <v>0</v>
          </cell>
          <cell r="W2663">
            <v>0</v>
          </cell>
          <cell r="X2663">
            <v>0</v>
          </cell>
          <cell r="AO2663">
            <v>0</v>
          </cell>
          <cell r="AP2663">
            <v>0</v>
          </cell>
          <cell r="AQ2663">
            <v>0</v>
          </cell>
          <cell r="AR2663">
            <v>0</v>
          </cell>
          <cell r="AS2663">
            <v>0</v>
          </cell>
          <cell r="AT2663">
            <v>0</v>
          </cell>
          <cell r="AU2663">
            <v>0</v>
          </cell>
          <cell r="AV2663">
            <v>0</v>
          </cell>
          <cell r="AW2663">
            <v>0</v>
          </cell>
          <cell r="AX2663">
            <v>0</v>
          </cell>
          <cell r="AY2663">
            <v>0</v>
          </cell>
          <cell r="AZ2663">
            <v>0</v>
          </cell>
          <cell r="BA2663">
            <v>0</v>
          </cell>
          <cell r="BB2663">
            <v>0</v>
          </cell>
          <cell r="BC2663">
            <v>0</v>
          </cell>
          <cell r="BD2663">
            <v>0</v>
          </cell>
        </row>
        <row r="2664">
          <cell r="E2664">
            <v>5110.1111000000001</v>
          </cell>
          <cell r="F2664" t="str">
            <v>03V1</v>
          </cell>
          <cell r="G2664">
            <v>5.5E-2</v>
          </cell>
          <cell r="H2664" t="str">
            <v>PensionAccounting</v>
          </cell>
          <cell r="I2664" t="str">
            <v>NE - Emerging Inactive</v>
          </cell>
          <cell r="J2664">
            <v>2013</v>
          </cell>
          <cell r="K2664" t="str">
            <v>CEG Qualified Plan</v>
          </cell>
          <cell r="L2664">
            <v>11</v>
          </cell>
          <cell r="T2664">
            <v>0</v>
          </cell>
          <cell r="U2664">
            <v>0</v>
          </cell>
          <cell r="W2664">
            <v>0</v>
          </cell>
          <cell r="X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0</v>
          </cell>
          <cell r="AU2664">
            <v>0</v>
          </cell>
          <cell r="AV2664">
            <v>0</v>
          </cell>
          <cell r="AW2664">
            <v>0</v>
          </cell>
          <cell r="AX2664">
            <v>0</v>
          </cell>
          <cell r="AY2664">
            <v>0</v>
          </cell>
          <cell r="AZ2664">
            <v>0</v>
          </cell>
          <cell r="BA2664">
            <v>0</v>
          </cell>
          <cell r="BB2664">
            <v>0</v>
          </cell>
          <cell r="BC2664">
            <v>0</v>
          </cell>
          <cell r="BD2664">
            <v>0</v>
          </cell>
        </row>
        <row r="2665">
          <cell r="E2665">
            <v>5110.1149999999998</v>
          </cell>
          <cell r="F2665" t="str">
            <v>03V1</v>
          </cell>
          <cell r="G2665">
            <v>5.5E-2</v>
          </cell>
          <cell r="H2665" t="str">
            <v>PensionAccounting</v>
          </cell>
          <cell r="I2665" t="str">
            <v>ALL</v>
          </cell>
          <cell r="J2665">
            <v>2013</v>
          </cell>
          <cell r="K2665" t="str">
            <v>CEG Qualified Plan</v>
          </cell>
          <cell r="L2665">
            <v>11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0</v>
          </cell>
          <cell r="AU2665">
            <v>0</v>
          </cell>
          <cell r="AV2665">
            <v>0</v>
          </cell>
          <cell r="AW2665">
            <v>0</v>
          </cell>
          <cell r="AX2665">
            <v>0</v>
          </cell>
          <cell r="AY2665">
            <v>0</v>
          </cell>
          <cell r="AZ2665">
            <v>0</v>
          </cell>
          <cell r="BA2665">
            <v>0</v>
          </cell>
          <cell r="BB2665">
            <v>0</v>
          </cell>
          <cell r="BC2665">
            <v>0</v>
          </cell>
          <cell r="BD2665">
            <v>0</v>
          </cell>
          <cell r="BE2665">
            <v>0</v>
          </cell>
          <cell r="BF2665">
            <v>0</v>
          </cell>
          <cell r="BG2665">
            <v>0</v>
          </cell>
          <cell r="BH2665">
            <v>0</v>
          </cell>
          <cell r="BI2665">
            <v>0</v>
          </cell>
          <cell r="BJ2665">
            <v>0</v>
          </cell>
          <cell r="BK2665">
            <v>0</v>
          </cell>
          <cell r="BL2665">
            <v>0</v>
          </cell>
          <cell r="BM2665">
            <v>0</v>
          </cell>
        </row>
        <row r="2666">
          <cell r="E2666">
            <v>5110.1414000000004</v>
          </cell>
          <cell r="F2666" t="str">
            <v>03V1</v>
          </cell>
          <cell r="G2666">
            <v>5.5E-2</v>
          </cell>
          <cell r="H2666" t="str">
            <v>PensionAccounting</v>
          </cell>
          <cell r="I2666" t="str">
            <v>CP (Current Participant)</v>
          </cell>
          <cell r="J2666">
            <v>2013</v>
          </cell>
          <cell r="K2666" t="str">
            <v>CEG Qualified Plan</v>
          </cell>
          <cell r="L2666">
            <v>14</v>
          </cell>
          <cell r="M2666">
            <v>92887170</v>
          </cell>
          <cell r="N2666">
            <v>22782933</v>
          </cell>
          <cell r="O2666">
            <v>5831286</v>
          </cell>
          <cell r="P2666">
            <v>19445646</v>
          </cell>
          <cell r="Q2666">
            <v>5265457</v>
          </cell>
          <cell r="R2666">
            <v>18594746</v>
          </cell>
          <cell r="S2666">
            <v>6071659</v>
          </cell>
          <cell r="T2666">
            <v>2743527</v>
          </cell>
          <cell r="U2666">
            <v>2424370</v>
          </cell>
          <cell r="V2666">
            <v>1043268</v>
          </cell>
          <cell r="W2666">
            <v>257521</v>
          </cell>
          <cell r="X2666">
            <v>1300789</v>
          </cell>
          <cell r="Y2666">
            <v>718.96</v>
          </cell>
          <cell r="Z2666">
            <v>81787713</v>
          </cell>
          <cell r="AA2666">
            <v>968603074</v>
          </cell>
          <cell r="AB2666">
            <v>23245629</v>
          </cell>
          <cell r="AC2666">
            <v>591241716</v>
          </cell>
          <cell r="AD2666">
            <v>542.74</v>
          </cell>
          <cell r="AE2666">
            <v>0</v>
          </cell>
          <cell r="AF2666">
            <v>41.08</v>
          </cell>
          <cell r="AG2666">
            <v>3.31</v>
          </cell>
          <cell r="AH2666">
            <v>6.24</v>
          </cell>
          <cell r="AI2666">
            <v>3.31</v>
          </cell>
          <cell r="AJ2666">
            <v>6.06</v>
          </cell>
          <cell r="AK2666">
            <v>3.31</v>
          </cell>
          <cell r="AL2666">
            <v>9372.3700000000008</v>
          </cell>
          <cell r="AM2666">
            <v>694.99</v>
          </cell>
          <cell r="AN2666">
            <v>13.49</v>
          </cell>
          <cell r="AO2666">
            <v>46.58</v>
          </cell>
          <cell r="AP2666">
            <v>58.728999999999999</v>
          </cell>
          <cell r="AQ2666">
            <v>0</v>
          </cell>
          <cell r="AR2666">
            <v>24.611000000000001</v>
          </cell>
          <cell r="AS2666">
            <v>2.89</v>
          </cell>
          <cell r="AT2666">
            <v>63.698999999999998</v>
          </cell>
          <cell r="AU2666">
            <v>0</v>
          </cell>
          <cell r="AV2666">
            <v>17.780999999999999</v>
          </cell>
          <cell r="AW2666">
            <v>71.989999999999995</v>
          </cell>
          <cell r="AX2666">
            <v>48.761000000000003</v>
          </cell>
          <cell r="AY2666">
            <v>0</v>
          </cell>
          <cell r="AZ2666">
            <v>33.381999999999998</v>
          </cell>
          <cell r="BA2666">
            <v>0</v>
          </cell>
          <cell r="BB2666">
            <v>0</v>
          </cell>
          <cell r="BC2666">
            <v>0</v>
          </cell>
          <cell r="BD2666">
            <v>0</v>
          </cell>
          <cell r="BE2666">
            <v>0</v>
          </cell>
          <cell r="BF2666">
            <v>0</v>
          </cell>
          <cell r="BG2666">
            <v>0</v>
          </cell>
          <cell r="BH2666">
            <v>0</v>
          </cell>
          <cell r="BI2666">
            <v>0</v>
          </cell>
          <cell r="BJ2666">
            <v>0</v>
          </cell>
          <cell r="BK2666">
            <v>0</v>
          </cell>
          <cell r="BL2666">
            <v>0</v>
          </cell>
          <cell r="BM2666">
            <v>0</v>
          </cell>
        </row>
        <row r="2667">
          <cell r="E2667">
            <v>5110.1400200000007</v>
          </cell>
          <cell r="F2667" t="str">
            <v>03V1</v>
          </cell>
          <cell r="G2667">
            <v>5.5E-2</v>
          </cell>
          <cell r="H2667" t="str">
            <v>PensionAccounting</v>
          </cell>
          <cell r="I2667" t="str">
            <v>NE (New Entrant)</v>
          </cell>
          <cell r="J2667">
            <v>2013</v>
          </cell>
          <cell r="K2667" t="str">
            <v>CEG Qualified Plan</v>
          </cell>
          <cell r="L2667">
            <v>14</v>
          </cell>
          <cell r="M2667">
            <v>5316459</v>
          </cell>
          <cell r="N2667">
            <v>189485</v>
          </cell>
          <cell r="O2667">
            <v>361983</v>
          </cell>
          <cell r="P2667">
            <v>161367</v>
          </cell>
          <cell r="Q2667">
            <v>297808</v>
          </cell>
          <cell r="R2667">
            <v>0</v>
          </cell>
          <cell r="S2667">
            <v>0</v>
          </cell>
          <cell r="V2667">
            <v>0</v>
          </cell>
          <cell r="X2667">
            <v>0</v>
          </cell>
          <cell r="Y2667">
            <v>72.040000000000006</v>
          </cell>
          <cell r="Z2667">
            <v>6307204</v>
          </cell>
          <cell r="AA2667">
            <v>68577655</v>
          </cell>
          <cell r="AB2667">
            <v>252263</v>
          </cell>
          <cell r="AC2667">
            <v>56650004</v>
          </cell>
          <cell r="AD2667">
            <v>0</v>
          </cell>
          <cell r="AE2667">
            <v>0</v>
          </cell>
          <cell r="AF2667">
            <v>36.54</v>
          </cell>
          <cell r="AG2667">
            <v>0.5</v>
          </cell>
          <cell r="AH2667">
            <v>0</v>
          </cell>
          <cell r="AI2667">
            <v>0.5</v>
          </cell>
          <cell r="AJ2667">
            <v>0</v>
          </cell>
          <cell r="AK2667">
            <v>0.5</v>
          </cell>
          <cell r="AL2667">
            <v>904.49</v>
          </cell>
          <cell r="AM2667">
            <v>54.37</v>
          </cell>
          <cell r="AN2667">
            <v>16.64</v>
          </cell>
          <cell r="BE2667">
            <v>0</v>
          </cell>
          <cell r="BF2667">
            <v>0</v>
          </cell>
          <cell r="BG2667">
            <v>0</v>
          </cell>
          <cell r="BH2667">
            <v>0</v>
          </cell>
          <cell r="BI2667">
            <v>0</v>
          </cell>
          <cell r="BJ2667">
            <v>0</v>
          </cell>
          <cell r="BK2667">
            <v>0</v>
          </cell>
          <cell r="BL2667">
            <v>0</v>
          </cell>
          <cell r="BM2667">
            <v>0</v>
          </cell>
        </row>
        <row r="2668">
          <cell r="E2668">
            <v>5110.1400140000005</v>
          </cell>
          <cell r="F2668" t="str">
            <v>03V1</v>
          </cell>
          <cell r="G2668">
            <v>5.5E-2</v>
          </cell>
          <cell r="H2668" t="str">
            <v>PensionAccounting</v>
          </cell>
          <cell r="I2668" t="str">
            <v>CP - Emerging Inactive</v>
          </cell>
          <cell r="J2668">
            <v>2013</v>
          </cell>
          <cell r="K2668" t="str">
            <v>CEG Qualified Plan</v>
          </cell>
          <cell r="L2668">
            <v>14</v>
          </cell>
          <cell r="T2668">
            <v>485854</v>
          </cell>
          <cell r="U2668">
            <v>43674</v>
          </cell>
          <cell r="W2668">
            <v>35067</v>
          </cell>
          <cell r="X2668">
            <v>35067</v>
          </cell>
          <cell r="AO2668">
            <v>1.27</v>
          </cell>
          <cell r="AP2668">
            <v>57.006</v>
          </cell>
          <cell r="AQ2668">
            <v>0</v>
          </cell>
          <cell r="AR2668">
            <v>27.091000000000001</v>
          </cell>
          <cell r="AS2668">
            <v>0.53</v>
          </cell>
          <cell r="AT2668">
            <v>52.506999999999998</v>
          </cell>
          <cell r="AU2668">
            <v>0</v>
          </cell>
          <cell r="AV2668">
            <v>19.771999999999998</v>
          </cell>
          <cell r="AW2668">
            <v>0.28999999999999998</v>
          </cell>
          <cell r="AX2668">
            <v>32.921999999999997</v>
          </cell>
          <cell r="AY2668">
            <v>0</v>
          </cell>
          <cell r="AZ2668">
            <v>50.531999999999996</v>
          </cell>
          <cell r="BA2668">
            <v>0</v>
          </cell>
          <cell r="BB2668">
            <v>55.191000000000003</v>
          </cell>
          <cell r="BC2668">
            <v>0</v>
          </cell>
          <cell r="BD2668">
            <v>25.821999999999999</v>
          </cell>
        </row>
        <row r="2669">
          <cell r="E2669">
            <v>5110.1414000000004</v>
          </cell>
          <cell r="F2669" t="str">
            <v>03V1</v>
          </cell>
          <cell r="G2669">
            <v>5.5E-2</v>
          </cell>
          <cell r="H2669" t="str">
            <v>PensionAccounting</v>
          </cell>
          <cell r="I2669" t="str">
            <v>NE - Emerging Inactive</v>
          </cell>
          <cell r="J2669">
            <v>2013</v>
          </cell>
          <cell r="K2669" t="str">
            <v>CEG Qualified Plan</v>
          </cell>
          <cell r="L2669">
            <v>14</v>
          </cell>
          <cell r="T2669">
            <v>0</v>
          </cell>
          <cell r="U2669">
            <v>0</v>
          </cell>
          <cell r="W2669">
            <v>0</v>
          </cell>
          <cell r="X2669">
            <v>0</v>
          </cell>
          <cell r="AO2669">
            <v>0</v>
          </cell>
          <cell r="AP2669">
            <v>0</v>
          </cell>
          <cell r="AQ2669">
            <v>0</v>
          </cell>
          <cell r="AR2669">
            <v>0</v>
          </cell>
          <cell r="AS2669">
            <v>0</v>
          </cell>
          <cell r="AT2669">
            <v>0</v>
          </cell>
          <cell r="AU2669">
            <v>0</v>
          </cell>
          <cell r="AV2669">
            <v>0</v>
          </cell>
          <cell r="AW2669">
            <v>0</v>
          </cell>
          <cell r="AX2669">
            <v>0</v>
          </cell>
          <cell r="AY2669">
            <v>0</v>
          </cell>
          <cell r="AZ2669">
            <v>0</v>
          </cell>
          <cell r="BA2669">
            <v>0</v>
          </cell>
          <cell r="BB2669">
            <v>0</v>
          </cell>
          <cell r="BC2669">
            <v>0</v>
          </cell>
          <cell r="BD2669">
            <v>0</v>
          </cell>
        </row>
        <row r="2670">
          <cell r="E2670">
            <v>5110.1450000000004</v>
          </cell>
          <cell r="F2670" t="str">
            <v>03V1</v>
          </cell>
          <cell r="G2670">
            <v>5.5E-2</v>
          </cell>
          <cell r="H2670" t="str">
            <v>PensionAccounting</v>
          </cell>
          <cell r="I2670" t="str">
            <v>ALL</v>
          </cell>
          <cell r="J2670">
            <v>2013</v>
          </cell>
          <cell r="K2670" t="str">
            <v>CEG Qualified Plan</v>
          </cell>
          <cell r="L2670">
            <v>14</v>
          </cell>
          <cell r="M2670">
            <v>98203629</v>
          </cell>
          <cell r="N2670">
            <v>22972418</v>
          </cell>
          <cell r="O2670">
            <v>6193269</v>
          </cell>
          <cell r="P2670">
            <v>19607013</v>
          </cell>
          <cell r="Q2670">
            <v>5563265</v>
          </cell>
          <cell r="R2670">
            <v>18594746</v>
          </cell>
          <cell r="S2670">
            <v>6071659</v>
          </cell>
          <cell r="T2670">
            <v>3229381</v>
          </cell>
          <cell r="U2670">
            <v>2468044</v>
          </cell>
          <cell r="V2670">
            <v>1043268</v>
          </cell>
          <cell r="W2670">
            <v>292588</v>
          </cell>
          <cell r="X2670">
            <v>1335856</v>
          </cell>
          <cell r="Y2670">
            <v>791</v>
          </cell>
          <cell r="Z2670">
            <v>88094917</v>
          </cell>
          <cell r="AA2670">
            <v>1037180729</v>
          </cell>
          <cell r="AB2670">
            <v>23497892</v>
          </cell>
          <cell r="AC2670">
            <v>647891720</v>
          </cell>
          <cell r="AD2670">
            <v>542.74</v>
          </cell>
          <cell r="AE2670">
            <v>0</v>
          </cell>
          <cell r="AF2670">
            <v>40.67</v>
          </cell>
          <cell r="AG2670">
            <v>3.06</v>
          </cell>
          <cell r="AH2670">
            <v>5.67</v>
          </cell>
          <cell r="AI2670">
            <v>3.06</v>
          </cell>
          <cell r="AJ2670">
            <v>5.51</v>
          </cell>
          <cell r="AK2670">
            <v>3.06</v>
          </cell>
          <cell r="AL2670">
            <v>10276.86</v>
          </cell>
          <cell r="AM2670">
            <v>749.36</v>
          </cell>
          <cell r="AN2670">
            <v>13.71</v>
          </cell>
          <cell r="AO2670">
            <v>47.85</v>
          </cell>
          <cell r="AP2670">
            <v>58.683999999999997</v>
          </cell>
          <cell r="AQ2670">
            <v>0</v>
          </cell>
          <cell r="AR2670">
            <v>24.677</v>
          </cell>
          <cell r="AS2670">
            <v>3.42</v>
          </cell>
          <cell r="AT2670">
            <v>61.959000000000003</v>
          </cell>
          <cell r="AU2670">
            <v>0</v>
          </cell>
          <cell r="AV2670">
            <v>18.09</v>
          </cell>
          <cell r="AW2670">
            <v>72.28</v>
          </cell>
          <cell r="AX2670">
            <v>48.698999999999998</v>
          </cell>
          <cell r="AY2670">
            <v>0</v>
          </cell>
          <cell r="AZ2670">
            <v>33.450000000000003</v>
          </cell>
          <cell r="BA2670">
            <v>0</v>
          </cell>
          <cell r="BB2670">
            <v>55.191000000000003</v>
          </cell>
          <cell r="BC2670">
            <v>0</v>
          </cell>
          <cell r="BD2670">
            <v>25.821999999999999</v>
          </cell>
          <cell r="BE2670">
            <v>0</v>
          </cell>
          <cell r="BF2670">
            <v>0</v>
          </cell>
          <cell r="BG2670">
            <v>0</v>
          </cell>
          <cell r="BH2670">
            <v>0</v>
          </cell>
          <cell r="BI2670">
            <v>0</v>
          </cell>
          <cell r="BJ2670">
            <v>0</v>
          </cell>
          <cell r="BK2670">
            <v>0</v>
          </cell>
          <cell r="BL2670">
            <v>0</v>
          </cell>
          <cell r="BM2670">
            <v>0</v>
          </cell>
        </row>
        <row r="2671">
          <cell r="E2671">
            <v>5110.1514999999999</v>
          </cell>
          <cell r="F2671" t="str">
            <v>03V1</v>
          </cell>
          <cell r="G2671">
            <v>5.5E-2</v>
          </cell>
          <cell r="H2671" t="str">
            <v>PensionAccounting</v>
          </cell>
          <cell r="I2671" t="str">
            <v>CP (Current Participant)</v>
          </cell>
          <cell r="J2671">
            <v>2013</v>
          </cell>
          <cell r="K2671" t="str">
            <v>CEG Qualified Plan</v>
          </cell>
          <cell r="L2671">
            <v>15</v>
          </cell>
          <cell r="M2671">
            <v>26222698</v>
          </cell>
          <cell r="N2671">
            <v>3671328</v>
          </cell>
          <cell r="O2671">
            <v>1976363</v>
          </cell>
          <cell r="P2671">
            <v>3047684</v>
          </cell>
          <cell r="Q2671">
            <v>1760221</v>
          </cell>
          <cell r="R2671">
            <v>2823415</v>
          </cell>
          <cell r="S2671">
            <v>1787777</v>
          </cell>
          <cell r="T2671">
            <v>0</v>
          </cell>
          <cell r="U2671">
            <v>32186</v>
          </cell>
          <cell r="V2671">
            <v>326446</v>
          </cell>
          <cell r="W2671">
            <v>0</v>
          </cell>
          <cell r="X2671">
            <v>326446</v>
          </cell>
          <cell r="Y2671">
            <v>279.83999999999997</v>
          </cell>
          <cell r="Z2671">
            <v>26076752</v>
          </cell>
          <cell r="AA2671">
            <v>285926672</v>
          </cell>
          <cell r="AB2671">
            <v>3687416</v>
          </cell>
          <cell r="AC2671">
            <v>166812620</v>
          </cell>
          <cell r="AD2671">
            <v>218.13</v>
          </cell>
          <cell r="AE2671">
            <v>0</v>
          </cell>
          <cell r="AF2671">
            <v>42.39</v>
          </cell>
          <cell r="AG2671">
            <v>1.61</v>
          </cell>
          <cell r="AH2671">
            <v>7.49</v>
          </cell>
          <cell r="AI2671">
            <v>1.61</v>
          </cell>
          <cell r="AJ2671">
            <v>7.32</v>
          </cell>
          <cell r="AK2671">
            <v>1.61</v>
          </cell>
          <cell r="AL2671">
            <v>3484.83</v>
          </cell>
          <cell r="AM2671">
            <v>267.91000000000003</v>
          </cell>
          <cell r="AN2671">
            <v>13.01</v>
          </cell>
          <cell r="AO2671">
            <v>0</v>
          </cell>
          <cell r="AP2671">
            <v>0</v>
          </cell>
          <cell r="AQ2671">
            <v>0</v>
          </cell>
          <cell r="AR2671">
            <v>0</v>
          </cell>
          <cell r="AS2671">
            <v>0.97</v>
          </cell>
          <cell r="AT2671">
            <v>43</v>
          </cell>
          <cell r="AU2671">
            <v>0</v>
          </cell>
          <cell r="AV2671">
            <v>22.117999999999999</v>
          </cell>
          <cell r="AW2671">
            <v>8</v>
          </cell>
          <cell r="AX2671">
            <v>43.25</v>
          </cell>
          <cell r="AY2671">
            <v>0</v>
          </cell>
          <cell r="AZ2671">
            <v>38.957000000000001</v>
          </cell>
          <cell r="BA2671">
            <v>0</v>
          </cell>
          <cell r="BB2671">
            <v>0</v>
          </cell>
          <cell r="BC2671">
            <v>0</v>
          </cell>
          <cell r="BD2671">
            <v>0</v>
          </cell>
          <cell r="BE2671">
            <v>0</v>
          </cell>
          <cell r="BF2671">
            <v>0</v>
          </cell>
          <cell r="BG2671">
            <v>0</v>
          </cell>
          <cell r="BH2671">
            <v>0</v>
          </cell>
          <cell r="BI2671">
            <v>0</v>
          </cell>
          <cell r="BJ2671">
            <v>0</v>
          </cell>
          <cell r="BK2671">
            <v>0</v>
          </cell>
          <cell r="BL2671">
            <v>0</v>
          </cell>
          <cell r="BM2671">
            <v>0</v>
          </cell>
        </row>
        <row r="2672">
          <cell r="E2672">
            <v>5110.15002</v>
          </cell>
          <cell r="F2672" t="str">
            <v>03V1</v>
          </cell>
          <cell r="G2672">
            <v>5.5E-2</v>
          </cell>
          <cell r="H2672" t="str">
            <v>PensionAccounting</v>
          </cell>
          <cell r="I2672" t="str">
            <v>NE (New Entrant)</v>
          </cell>
          <cell r="J2672">
            <v>2013</v>
          </cell>
          <cell r="K2672" t="str">
            <v>CEG Qualified Plan</v>
          </cell>
          <cell r="L2672">
            <v>15</v>
          </cell>
          <cell r="M2672">
            <v>2212103</v>
          </cell>
          <cell r="N2672">
            <v>77109</v>
          </cell>
          <cell r="O2672">
            <v>147272</v>
          </cell>
          <cell r="P2672">
            <v>65549</v>
          </cell>
          <cell r="Q2672">
            <v>120907</v>
          </cell>
          <cell r="R2672">
            <v>0</v>
          </cell>
          <cell r="S2672">
            <v>0</v>
          </cell>
          <cell r="V2672">
            <v>0</v>
          </cell>
          <cell r="X2672">
            <v>0</v>
          </cell>
          <cell r="Y2672">
            <v>33.119999999999997</v>
          </cell>
          <cell r="Z2672">
            <v>2724777</v>
          </cell>
          <cell r="AA2672">
            <v>29607804</v>
          </cell>
          <cell r="AB2672">
            <v>104353</v>
          </cell>
          <cell r="AC2672">
            <v>27162008</v>
          </cell>
          <cell r="AD2672">
            <v>0</v>
          </cell>
          <cell r="AE2672">
            <v>0</v>
          </cell>
          <cell r="AF2672">
            <v>34.21</v>
          </cell>
          <cell r="AG2672">
            <v>0.5</v>
          </cell>
          <cell r="AH2672">
            <v>0</v>
          </cell>
          <cell r="AI2672">
            <v>0.5</v>
          </cell>
          <cell r="AJ2672">
            <v>0</v>
          </cell>
          <cell r="AK2672">
            <v>0.5</v>
          </cell>
          <cell r="AL2672">
            <v>412.54</v>
          </cell>
          <cell r="AM2672">
            <v>24.3</v>
          </cell>
          <cell r="AN2672">
            <v>16.98</v>
          </cell>
          <cell r="BE2672">
            <v>0</v>
          </cell>
          <cell r="BF2672">
            <v>0</v>
          </cell>
          <cell r="BG2672">
            <v>0</v>
          </cell>
          <cell r="BH2672">
            <v>0</v>
          </cell>
          <cell r="BI2672">
            <v>0</v>
          </cell>
          <cell r="BJ2672">
            <v>0</v>
          </cell>
          <cell r="BK2672">
            <v>0</v>
          </cell>
          <cell r="BL2672">
            <v>0</v>
          </cell>
          <cell r="BM2672">
            <v>0</v>
          </cell>
        </row>
        <row r="2673">
          <cell r="E2673">
            <v>5110.1500149999993</v>
          </cell>
          <cell r="F2673" t="str">
            <v>03V1</v>
          </cell>
          <cell r="G2673">
            <v>5.5E-2</v>
          </cell>
          <cell r="H2673" t="str">
            <v>PensionAccounting</v>
          </cell>
          <cell r="I2673" t="str">
            <v>CP - Emerging Inactive</v>
          </cell>
          <cell r="J2673">
            <v>2013</v>
          </cell>
          <cell r="K2673" t="str">
            <v>CEG Qualified Plan</v>
          </cell>
          <cell r="L2673">
            <v>15</v>
          </cell>
          <cell r="T2673">
            <v>7708</v>
          </cell>
          <cell r="U2673">
            <v>2261</v>
          </cell>
          <cell r="W2673">
            <v>2035</v>
          </cell>
          <cell r="X2673">
            <v>2035</v>
          </cell>
          <cell r="AO2673">
            <v>0.47</v>
          </cell>
          <cell r="AP2673">
            <v>64.284999999999997</v>
          </cell>
          <cell r="AQ2673">
            <v>0</v>
          </cell>
          <cell r="AR2673">
            <v>20.611999999999998</v>
          </cell>
          <cell r="AS2673">
            <v>0.41</v>
          </cell>
          <cell r="AT2673">
            <v>54.055999999999997</v>
          </cell>
          <cell r="AU2673">
            <v>0</v>
          </cell>
          <cell r="AV2673">
            <v>20.126000000000001</v>
          </cell>
          <cell r="AW2673">
            <v>0</v>
          </cell>
          <cell r="AX2673">
            <v>0</v>
          </cell>
          <cell r="AY2673">
            <v>0</v>
          </cell>
          <cell r="AZ2673">
            <v>0</v>
          </cell>
          <cell r="BA2673">
            <v>0</v>
          </cell>
          <cell r="BB2673">
            <v>0</v>
          </cell>
          <cell r="BC2673">
            <v>0</v>
          </cell>
          <cell r="BD2673">
            <v>0</v>
          </cell>
        </row>
        <row r="2674">
          <cell r="E2674">
            <v>5110.1514999999999</v>
          </cell>
          <cell r="F2674" t="str">
            <v>03V1</v>
          </cell>
          <cell r="G2674">
            <v>5.5E-2</v>
          </cell>
          <cell r="H2674" t="str">
            <v>PensionAccounting</v>
          </cell>
          <cell r="I2674" t="str">
            <v>NE - Emerging Inactive</v>
          </cell>
          <cell r="J2674">
            <v>2013</v>
          </cell>
          <cell r="K2674" t="str">
            <v>CEG Qualified Plan</v>
          </cell>
          <cell r="L2674">
            <v>15</v>
          </cell>
          <cell r="T2674">
            <v>0</v>
          </cell>
          <cell r="U2674">
            <v>0</v>
          </cell>
          <cell r="W2674">
            <v>0</v>
          </cell>
          <cell r="X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>
            <v>0</v>
          </cell>
          <cell r="AU2674">
            <v>0</v>
          </cell>
          <cell r="AV2674">
            <v>0</v>
          </cell>
          <cell r="AW2674">
            <v>0</v>
          </cell>
          <cell r="AX2674">
            <v>0</v>
          </cell>
          <cell r="AY2674">
            <v>0</v>
          </cell>
          <cell r="AZ2674">
            <v>0</v>
          </cell>
          <cell r="BA2674">
            <v>0</v>
          </cell>
          <cell r="BB2674">
            <v>0</v>
          </cell>
          <cell r="BC2674">
            <v>0</v>
          </cell>
          <cell r="BD2674">
            <v>0</v>
          </cell>
        </row>
        <row r="2675">
          <cell r="E2675">
            <v>5110.1549999999997</v>
          </cell>
          <cell r="F2675" t="str">
            <v>03V1</v>
          </cell>
          <cell r="G2675">
            <v>5.5E-2</v>
          </cell>
          <cell r="H2675" t="str">
            <v>PensionAccounting</v>
          </cell>
          <cell r="I2675" t="str">
            <v>ALL</v>
          </cell>
          <cell r="J2675">
            <v>2013</v>
          </cell>
          <cell r="K2675" t="str">
            <v>CEG Qualified Plan</v>
          </cell>
          <cell r="L2675">
            <v>15</v>
          </cell>
          <cell r="M2675">
            <v>28434801</v>
          </cell>
          <cell r="N2675">
            <v>3748437</v>
          </cell>
          <cell r="O2675">
            <v>2123635</v>
          </cell>
          <cell r="P2675">
            <v>3113233</v>
          </cell>
          <cell r="Q2675">
            <v>1881128</v>
          </cell>
          <cell r="R2675">
            <v>2823415</v>
          </cell>
          <cell r="S2675">
            <v>1787777</v>
          </cell>
          <cell r="T2675">
            <v>7708</v>
          </cell>
          <cell r="U2675">
            <v>34447</v>
          </cell>
          <cell r="V2675">
            <v>326446</v>
          </cell>
          <cell r="W2675">
            <v>2035</v>
          </cell>
          <cell r="X2675">
            <v>328481</v>
          </cell>
          <cell r="Y2675">
            <v>312.95999999999998</v>
          </cell>
          <cell r="Z2675">
            <v>28801529</v>
          </cell>
          <cell r="AA2675">
            <v>315534476</v>
          </cell>
          <cell r="AB2675">
            <v>3791769</v>
          </cell>
          <cell r="AC2675">
            <v>193974628</v>
          </cell>
          <cell r="AD2675">
            <v>218.13</v>
          </cell>
          <cell r="AE2675">
            <v>0</v>
          </cell>
          <cell r="AF2675">
            <v>41.53</v>
          </cell>
          <cell r="AG2675">
            <v>1.5</v>
          </cell>
          <cell r="AH2675">
            <v>6.69</v>
          </cell>
          <cell r="AI2675">
            <v>1.5</v>
          </cell>
          <cell r="AJ2675">
            <v>6.55</v>
          </cell>
          <cell r="AK2675">
            <v>1.5</v>
          </cell>
          <cell r="AL2675">
            <v>3897.37</v>
          </cell>
          <cell r="AM2675">
            <v>292.20999999999998</v>
          </cell>
          <cell r="AN2675">
            <v>13.34</v>
          </cell>
          <cell r="AO2675">
            <v>0.47</v>
          </cell>
          <cell r="AP2675">
            <v>64.284999999999997</v>
          </cell>
          <cell r="AQ2675">
            <v>0</v>
          </cell>
          <cell r="AR2675">
            <v>20.611999999999998</v>
          </cell>
          <cell r="AS2675">
            <v>1.38</v>
          </cell>
          <cell r="AT2675">
            <v>46.311</v>
          </cell>
          <cell r="AU2675">
            <v>0</v>
          </cell>
          <cell r="AV2675">
            <v>21.521000000000001</v>
          </cell>
          <cell r="AW2675">
            <v>8</v>
          </cell>
          <cell r="AX2675">
            <v>43.25</v>
          </cell>
          <cell r="AY2675">
            <v>0</v>
          </cell>
          <cell r="AZ2675">
            <v>38.957000000000001</v>
          </cell>
          <cell r="BA2675">
            <v>0</v>
          </cell>
          <cell r="BB2675">
            <v>0</v>
          </cell>
          <cell r="BC2675">
            <v>0</v>
          </cell>
          <cell r="BD2675">
            <v>0</v>
          </cell>
          <cell r="BE2675">
            <v>0</v>
          </cell>
          <cell r="BF2675">
            <v>0</v>
          </cell>
          <cell r="BG2675">
            <v>0</v>
          </cell>
          <cell r="BH2675">
            <v>0</v>
          </cell>
          <cell r="BI2675">
            <v>0</v>
          </cell>
          <cell r="BJ2675">
            <v>0</v>
          </cell>
          <cell r="BK2675">
            <v>0</v>
          </cell>
          <cell r="BL2675">
            <v>0</v>
          </cell>
          <cell r="BM2675">
            <v>0</v>
          </cell>
        </row>
        <row r="2676">
          <cell r="E2676" t="e">
            <v>#VALUE!</v>
          </cell>
          <cell r="F2676" t="str">
            <v>03V1</v>
          </cell>
          <cell r="G2676">
            <v>5.5E-2</v>
          </cell>
          <cell r="H2676" t="str">
            <v>PensionAccounting</v>
          </cell>
          <cell r="I2676" t="str">
            <v>CP (Current Participant)</v>
          </cell>
          <cell r="J2676">
            <v>2013</v>
          </cell>
          <cell r="K2676" t="str">
            <v>CEG Qualified Plan</v>
          </cell>
          <cell r="L2676" t="str">
            <v>ALL</v>
          </cell>
          <cell r="M2676">
            <v>1078595450</v>
          </cell>
          <cell r="N2676">
            <v>675220799</v>
          </cell>
          <cell r="O2676">
            <v>37228506</v>
          </cell>
          <cell r="P2676">
            <v>596506291</v>
          </cell>
          <cell r="Q2676">
            <v>39702526</v>
          </cell>
          <cell r="R2676">
            <v>595110924</v>
          </cell>
          <cell r="S2676">
            <v>45245286</v>
          </cell>
          <cell r="T2676">
            <v>574879588</v>
          </cell>
          <cell r="U2676">
            <v>127004160</v>
          </cell>
          <cell r="V2676">
            <v>38084289</v>
          </cell>
          <cell r="W2676">
            <v>62351035</v>
          </cell>
          <cell r="X2676">
            <v>100435324</v>
          </cell>
          <cell r="Y2676">
            <v>6087.82</v>
          </cell>
          <cell r="Z2676">
            <v>595643325</v>
          </cell>
          <cell r="AA2676">
            <v>6113664716</v>
          </cell>
          <cell r="AB2676">
            <v>458515474</v>
          </cell>
          <cell r="AC2676">
            <v>4200623973</v>
          </cell>
          <cell r="AD2676">
            <v>5202.32</v>
          </cell>
          <cell r="AE2676">
            <v>0</v>
          </cell>
          <cell r="AF2676">
            <v>44.14</v>
          </cell>
          <cell r="AG2676">
            <v>12.94</v>
          </cell>
          <cell r="AH2676">
            <v>14.09</v>
          </cell>
          <cell r="AI2676">
            <v>12.94</v>
          </cell>
          <cell r="AJ2676">
            <v>13.96</v>
          </cell>
          <cell r="AK2676">
            <v>12.94</v>
          </cell>
          <cell r="AL2676">
            <v>68418.990000000005</v>
          </cell>
          <cell r="AM2676">
            <v>5860.97</v>
          </cell>
          <cell r="AN2676">
            <v>11.67</v>
          </cell>
          <cell r="AO2676">
            <v>3273.62</v>
          </cell>
          <cell r="AP2676">
            <v>73.484999999999999</v>
          </cell>
          <cell r="AQ2676">
            <v>0</v>
          </cell>
          <cell r="AR2676">
            <v>13.233000000000001</v>
          </cell>
          <cell r="AS2676">
            <v>320.39999999999998</v>
          </cell>
          <cell r="AT2676">
            <v>59.3</v>
          </cell>
          <cell r="AU2676">
            <v>0</v>
          </cell>
          <cell r="AV2676">
            <v>18.638999999999999</v>
          </cell>
          <cell r="AW2676">
            <v>1797.72</v>
          </cell>
          <cell r="AX2676">
            <v>53.926000000000002</v>
          </cell>
          <cell r="AY2676">
            <v>0</v>
          </cell>
          <cell r="AZ2676">
            <v>28.866</v>
          </cell>
          <cell r="BA2676">
            <v>610.91999999999996</v>
          </cell>
          <cell r="BB2676">
            <v>78.841999999999999</v>
          </cell>
          <cell r="BC2676">
            <v>0</v>
          </cell>
          <cell r="BD2676">
            <v>11.054</v>
          </cell>
          <cell r="BE2676">
            <v>0</v>
          </cell>
          <cell r="BF2676">
            <v>0</v>
          </cell>
          <cell r="BG2676">
            <v>0</v>
          </cell>
          <cell r="BH2676">
            <v>0</v>
          </cell>
          <cell r="BI2676">
            <v>0</v>
          </cell>
          <cell r="BJ2676">
            <v>0</v>
          </cell>
          <cell r="BK2676">
            <v>0</v>
          </cell>
          <cell r="BL2676">
            <v>0</v>
          </cell>
          <cell r="BM2676">
            <v>0</v>
          </cell>
        </row>
        <row r="2677">
          <cell r="E2677">
            <v>5110.5000200000004</v>
          </cell>
          <cell r="F2677" t="str">
            <v>03V1</v>
          </cell>
          <cell r="G2677">
            <v>5.5E-2</v>
          </cell>
          <cell r="H2677" t="str">
            <v>PensionAccounting</v>
          </cell>
          <cell r="I2677" t="str">
            <v>NE (New Entrant)</v>
          </cell>
          <cell r="J2677">
            <v>2013</v>
          </cell>
          <cell r="K2677" t="str">
            <v>CEG Qualified Plan</v>
          </cell>
          <cell r="L2677" t="str">
            <v>ALL</v>
          </cell>
          <cell r="M2677">
            <v>37840203</v>
          </cell>
          <cell r="N2677">
            <v>1365896</v>
          </cell>
          <cell r="O2677">
            <v>2608344</v>
          </cell>
          <cell r="P2677">
            <v>1170790</v>
          </cell>
          <cell r="Q2677">
            <v>2162065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640.16999999999996</v>
          </cell>
          <cell r="Z2677">
            <v>53058289</v>
          </cell>
          <cell r="AA2677">
            <v>526957269</v>
          </cell>
          <cell r="AB2677">
            <v>1936903</v>
          </cell>
          <cell r="AC2677">
            <v>495145237</v>
          </cell>
          <cell r="AD2677">
            <v>0</v>
          </cell>
          <cell r="AE2677">
            <v>0</v>
          </cell>
          <cell r="AF2677">
            <v>34.479999999999997</v>
          </cell>
          <cell r="AG2677">
            <v>0.5</v>
          </cell>
          <cell r="AH2677">
            <v>0</v>
          </cell>
          <cell r="AI2677">
            <v>0.5</v>
          </cell>
          <cell r="AJ2677">
            <v>0</v>
          </cell>
          <cell r="AK2677">
            <v>0.5</v>
          </cell>
          <cell r="AL2677">
            <v>7144.37</v>
          </cell>
          <cell r="AM2677">
            <v>444.39</v>
          </cell>
          <cell r="AN2677">
            <v>16.079999999999998</v>
          </cell>
          <cell r="AO2677">
            <v>0</v>
          </cell>
          <cell r="AP2677">
            <v>0</v>
          </cell>
          <cell r="AQ2677">
            <v>0</v>
          </cell>
          <cell r="AR2677">
            <v>0</v>
          </cell>
          <cell r="AS2677">
            <v>0</v>
          </cell>
          <cell r="AT2677">
            <v>0</v>
          </cell>
          <cell r="AU2677">
            <v>0</v>
          </cell>
          <cell r="AV2677">
            <v>0</v>
          </cell>
          <cell r="AW2677">
            <v>0</v>
          </cell>
          <cell r="AX2677">
            <v>0</v>
          </cell>
          <cell r="AY2677">
            <v>0</v>
          </cell>
          <cell r="AZ2677">
            <v>0</v>
          </cell>
          <cell r="BA2677">
            <v>0</v>
          </cell>
          <cell r="BB2677">
            <v>0</v>
          </cell>
          <cell r="BC2677">
            <v>0</v>
          </cell>
          <cell r="BD2677">
            <v>0</v>
          </cell>
          <cell r="BE2677">
            <v>0</v>
          </cell>
          <cell r="BF2677">
            <v>0</v>
          </cell>
          <cell r="BG2677">
            <v>0</v>
          </cell>
          <cell r="BH2677">
            <v>0</v>
          </cell>
          <cell r="BI2677">
            <v>0</v>
          </cell>
          <cell r="BJ2677">
            <v>0</v>
          </cell>
          <cell r="BK2677">
            <v>0</v>
          </cell>
          <cell r="BL2677">
            <v>0</v>
          </cell>
          <cell r="BM2677">
            <v>0</v>
          </cell>
        </row>
        <row r="2678">
          <cell r="E2678" t="e">
            <v>#VALUE!</v>
          </cell>
          <cell r="F2678" t="str">
            <v>03V1</v>
          </cell>
          <cell r="G2678">
            <v>5.5E-2</v>
          </cell>
          <cell r="H2678" t="str">
            <v>PensionAccounting</v>
          </cell>
          <cell r="I2678" t="str">
            <v>CP - Emerging Inactive</v>
          </cell>
          <cell r="J2678">
            <v>2013</v>
          </cell>
          <cell r="K2678" t="str">
            <v>CEG Qualified Plan</v>
          </cell>
          <cell r="L2678" t="str">
            <v>ALL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96795849</v>
          </cell>
          <cell r="U2678">
            <v>18972896</v>
          </cell>
          <cell r="V2678">
            <v>0</v>
          </cell>
          <cell r="W2678">
            <v>7856426</v>
          </cell>
          <cell r="X2678">
            <v>7856426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211.72</v>
          </cell>
          <cell r="AP2678">
            <v>60.959000000000003</v>
          </cell>
          <cell r="AQ2678">
            <v>0</v>
          </cell>
          <cell r="AR2678">
            <v>22.391999999999999</v>
          </cell>
          <cell r="AS2678">
            <v>36.29</v>
          </cell>
          <cell r="AT2678">
            <v>55.375</v>
          </cell>
          <cell r="AU2678">
            <v>0</v>
          </cell>
          <cell r="AV2678">
            <v>19.177</v>
          </cell>
          <cell r="AW2678">
            <v>97.81</v>
          </cell>
          <cell r="AX2678">
            <v>48.44</v>
          </cell>
          <cell r="AY2678">
            <v>0</v>
          </cell>
          <cell r="AZ2678">
            <v>33.505000000000003</v>
          </cell>
          <cell r="BA2678">
            <v>1.8</v>
          </cell>
          <cell r="BB2678">
            <v>55.052999999999997</v>
          </cell>
          <cell r="BC2678">
            <v>0</v>
          </cell>
          <cell r="BD2678">
            <v>28.024000000000001</v>
          </cell>
          <cell r="BE2678">
            <v>0</v>
          </cell>
          <cell r="BF2678">
            <v>0</v>
          </cell>
          <cell r="BG2678">
            <v>0</v>
          </cell>
          <cell r="BH2678">
            <v>0</v>
          </cell>
          <cell r="BI2678">
            <v>0</v>
          </cell>
          <cell r="BJ2678">
            <v>0</v>
          </cell>
          <cell r="BK2678">
            <v>0</v>
          </cell>
          <cell r="BL2678">
            <v>0</v>
          </cell>
          <cell r="BM2678">
            <v>0</v>
          </cell>
        </row>
        <row r="2679">
          <cell r="E2679" t="e">
            <v>#VALUE!</v>
          </cell>
          <cell r="F2679" t="str">
            <v>03V1</v>
          </cell>
          <cell r="G2679">
            <v>5.5E-2</v>
          </cell>
          <cell r="H2679" t="str">
            <v>PensionAccounting</v>
          </cell>
          <cell r="I2679" t="str">
            <v>NE - Emerging Inactive</v>
          </cell>
          <cell r="J2679">
            <v>2013</v>
          </cell>
          <cell r="K2679" t="str">
            <v>CEG Qualified Plan</v>
          </cell>
          <cell r="L2679" t="str">
            <v>ALL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O2679">
            <v>0</v>
          </cell>
          <cell r="AP2679">
            <v>0</v>
          </cell>
          <cell r="AQ2679">
            <v>0</v>
          </cell>
          <cell r="AR2679">
            <v>0</v>
          </cell>
          <cell r="AS2679">
            <v>0</v>
          </cell>
          <cell r="AT2679">
            <v>0</v>
          </cell>
          <cell r="AU2679">
            <v>0</v>
          </cell>
          <cell r="AV2679">
            <v>0</v>
          </cell>
          <cell r="AW2679">
            <v>0</v>
          </cell>
          <cell r="AX2679">
            <v>0</v>
          </cell>
          <cell r="AY2679">
            <v>0</v>
          </cell>
          <cell r="AZ2679">
            <v>0</v>
          </cell>
          <cell r="BA2679">
            <v>0</v>
          </cell>
          <cell r="BB2679">
            <v>0</v>
          </cell>
          <cell r="BC2679">
            <v>0</v>
          </cell>
          <cell r="BD2679">
            <v>0</v>
          </cell>
          <cell r="BE2679">
            <v>0</v>
          </cell>
          <cell r="BF2679">
            <v>0</v>
          </cell>
          <cell r="BG2679">
            <v>0</v>
          </cell>
          <cell r="BH2679">
            <v>0</v>
          </cell>
          <cell r="BI2679">
            <v>0</v>
          </cell>
          <cell r="BJ2679">
            <v>0</v>
          </cell>
          <cell r="BK2679">
            <v>0</v>
          </cell>
          <cell r="BL2679">
            <v>0</v>
          </cell>
          <cell r="BM2679">
            <v>0</v>
          </cell>
        </row>
        <row r="2680">
          <cell r="E2680">
            <v>5110.5050000000001</v>
          </cell>
          <cell r="F2680" t="str">
            <v>03V1</v>
          </cell>
          <cell r="G2680">
            <v>5.5E-2</v>
          </cell>
          <cell r="H2680" t="str">
            <v>PensionAccounting</v>
          </cell>
          <cell r="I2680" t="str">
            <v>ALL</v>
          </cell>
          <cell r="J2680">
            <v>2013</v>
          </cell>
          <cell r="K2680" t="str">
            <v>CEG Qualified Plan</v>
          </cell>
          <cell r="L2680" t="str">
            <v>ALL</v>
          </cell>
          <cell r="M2680">
            <v>1116435653</v>
          </cell>
          <cell r="N2680">
            <v>676586695</v>
          </cell>
          <cell r="O2680">
            <v>39836850</v>
          </cell>
          <cell r="P2680">
            <v>597677081</v>
          </cell>
          <cell r="Q2680">
            <v>41864591</v>
          </cell>
          <cell r="R2680">
            <v>595110924</v>
          </cell>
          <cell r="S2680">
            <v>45245286</v>
          </cell>
          <cell r="T2680">
            <v>671675437</v>
          </cell>
          <cell r="U2680">
            <v>145977056</v>
          </cell>
          <cell r="V2680">
            <v>38084289</v>
          </cell>
          <cell r="W2680">
            <v>70207461</v>
          </cell>
          <cell r="X2680">
            <v>108291750</v>
          </cell>
          <cell r="Y2680">
            <v>6727.99</v>
          </cell>
          <cell r="Z2680">
            <v>648701614</v>
          </cell>
          <cell r="AA2680">
            <v>6640621985</v>
          </cell>
          <cell r="AB2680">
            <v>460452377</v>
          </cell>
          <cell r="AC2680">
            <v>4695769210</v>
          </cell>
          <cell r="AD2680">
            <v>5202.32</v>
          </cell>
          <cell r="AE2680">
            <v>0</v>
          </cell>
          <cell r="AF2680">
            <v>43.22</v>
          </cell>
          <cell r="AG2680">
            <v>11.75</v>
          </cell>
          <cell r="AH2680">
            <v>12.75</v>
          </cell>
          <cell r="AI2680">
            <v>11.75</v>
          </cell>
          <cell r="AJ2680">
            <v>12.63</v>
          </cell>
          <cell r="AK2680">
            <v>11.75</v>
          </cell>
          <cell r="AL2680">
            <v>75563.350000000006</v>
          </cell>
          <cell r="AM2680">
            <v>6305.36</v>
          </cell>
          <cell r="AN2680">
            <v>11.98</v>
          </cell>
          <cell r="AO2680">
            <v>3485.34</v>
          </cell>
          <cell r="AP2680">
            <v>72.724000000000004</v>
          </cell>
          <cell r="AQ2680">
            <v>0</v>
          </cell>
          <cell r="AR2680">
            <v>13.789</v>
          </cell>
          <cell r="AS2680">
            <v>356.69</v>
          </cell>
          <cell r="AT2680">
            <v>58.901000000000003</v>
          </cell>
          <cell r="AU2680">
            <v>0</v>
          </cell>
          <cell r="AV2680">
            <v>18.693999999999999</v>
          </cell>
          <cell r="AW2680">
            <v>1895.53</v>
          </cell>
          <cell r="AX2680">
            <v>53.643000000000001</v>
          </cell>
          <cell r="AY2680">
            <v>0</v>
          </cell>
          <cell r="AZ2680">
            <v>29.106000000000002</v>
          </cell>
          <cell r="BA2680">
            <v>612.72</v>
          </cell>
          <cell r="BB2680">
            <v>78.772000000000006</v>
          </cell>
          <cell r="BC2680">
            <v>0</v>
          </cell>
          <cell r="BD2680">
            <v>11.103999999999999</v>
          </cell>
          <cell r="BE2680">
            <v>0</v>
          </cell>
          <cell r="BF2680">
            <v>0</v>
          </cell>
          <cell r="BG2680">
            <v>0</v>
          </cell>
          <cell r="BH2680">
            <v>0</v>
          </cell>
          <cell r="BI2680">
            <v>0</v>
          </cell>
          <cell r="BJ2680">
            <v>0</v>
          </cell>
          <cell r="BK2680">
            <v>0</v>
          </cell>
          <cell r="BL2680">
            <v>0</v>
          </cell>
          <cell r="BM2680">
            <v>0</v>
          </cell>
        </row>
        <row r="2681">
          <cell r="E2681">
            <v>5111.0101000000004</v>
          </cell>
          <cell r="F2681" t="str">
            <v>03V1</v>
          </cell>
          <cell r="G2681">
            <v>5.5E-2</v>
          </cell>
          <cell r="H2681" t="str">
            <v>PensionAccounting</v>
          </cell>
          <cell r="I2681" t="str">
            <v>CP (Current Participant)</v>
          </cell>
          <cell r="J2681">
            <v>2014</v>
          </cell>
          <cell r="K2681" t="str">
            <v>CEG Qualified Plan</v>
          </cell>
          <cell r="L2681">
            <v>1</v>
          </cell>
          <cell r="M2681">
            <v>628554391</v>
          </cell>
          <cell r="N2681">
            <v>464176952</v>
          </cell>
          <cell r="O2681">
            <v>16416677</v>
          </cell>
          <cell r="P2681">
            <v>408818777</v>
          </cell>
          <cell r="Q2681">
            <v>20977820</v>
          </cell>
          <cell r="R2681">
            <v>411989427</v>
          </cell>
          <cell r="S2681">
            <v>22175599</v>
          </cell>
          <cell r="T2681">
            <v>448782383</v>
          </cell>
          <cell r="U2681">
            <v>94356778</v>
          </cell>
          <cell r="V2681">
            <v>20658803</v>
          </cell>
          <cell r="W2681">
            <v>51520004</v>
          </cell>
          <cell r="X2681">
            <v>72178807</v>
          </cell>
          <cell r="Y2681">
            <v>2893.65</v>
          </cell>
          <cell r="Z2681">
            <v>260050323</v>
          </cell>
          <cell r="AA2681">
            <v>2483699481</v>
          </cell>
          <cell r="AB2681">
            <v>296895034</v>
          </cell>
          <cell r="AC2681">
            <v>1821096829</v>
          </cell>
          <cell r="AD2681">
            <v>2787.15</v>
          </cell>
          <cell r="AE2681">
            <v>0</v>
          </cell>
          <cell r="AF2681">
            <v>46.3</v>
          </cell>
          <cell r="AG2681">
            <v>18.75</v>
          </cell>
          <cell r="AH2681">
            <v>19.12</v>
          </cell>
          <cell r="AI2681">
            <v>18.75</v>
          </cell>
          <cell r="AJ2681">
            <v>18.95</v>
          </cell>
          <cell r="AK2681">
            <v>18.75</v>
          </cell>
          <cell r="AL2681">
            <v>31731.31</v>
          </cell>
          <cell r="AM2681">
            <v>2861.7</v>
          </cell>
          <cell r="AN2681">
            <v>11.09</v>
          </cell>
          <cell r="AO2681">
            <v>2646.39</v>
          </cell>
          <cell r="AP2681">
            <v>75.536000000000001</v>
          </cell>
          <cell r="AQ2681">
            <v>0</v>
          </cell>
          <cell r="AR2681">
            <v>11.802</v>
          </cell>
          <cell r="AS2681">
            <v>236.97</v>
          </cell>
          <cell r="AT2681">
            <v>60.557000000000002</v>
          </cell>
          <cell r="AU2681">
            <v>0</v>
          </cell>
          <cell r="AV2681">
            <v>18.417999999999999</v>
          </cell>
          <cell r="AW2681">
            <v>1377.94</v>
          </cell>
          <cell r="AX2681">
            <v>56.329000000000001</v>
          </cell>
          <cell r="AY2681">
            <v>0</v>
          </cell>
          <cell r="AZ2681">
            <v>26.814</v>
          </cell>
          <cell r="BA2681">
            <v>554.89</v>
          </cell>
          <cell r="BB2681">
            <v>79.849999999999994</v>
          </cell>
          <cell r="BC2681">
            <v>0</v>
          </cell>
          <cell r="BD2681">
            <v>10.44</v>
          </cell>
          <cell r="BE2681">
            <v>0</v>
          </cell>
          <cell r="BF2681">
            <v>0</v>
          </cell>
          <cell r="BG2681">
            <v>0</v>
          </cell>
          <cell r="BH2681">
            <v>0</v>
          </cell>
          <cell r="BI2681">
            <v>0</v>
          </cell>
          <cell r="BJ2681">
            <v>0</v>
          </cell>
          <cell r="BK2681">
            <v>0</v>
          </cell>
          <cell r="BL2681">
            <v>0</v>
          </cell>
          <cell r="BM2681">
            <v>0</v>
          </cell>
        </row>
        <row r="2682">
          <cell r="E2682">
            <v>5111.0100200000006</v>
          </cell>
          <cell r="F2682" t="str">
            <v>03V1</v>
          </cell>
          <cell r="G2682">
            <v>5.5E-2</v>
          </cell>
          <cell r="H2682" t="str">
            <v>PensionAccounting</v>
          </cell>
          <cell r="I2682" t="str">
            <v>NE (New Entrant)</v>
          </cell>
          <cell r="J2682">
            <v>2014</v>
          </cell>
          <cell r="K2682" t="str">
            <v>CEG Qualified Plan</v>
          </cell>
          <cell r="L2682">
            <v>1</v>
          </cell>
          <cell r="M2682">
            <v>40230477</v>
          </cell>
          <cell r="N2682">
            <v>2845986</v>
          </cell>
          <cell r="O2682">
            <v>2660599</v>
          </cell>
          <cell r="P2682">
            <v>2377223</v>
          </cell>
          <cell r="Q2682">
            <v>2166220</v>
          </cell>
          <cell r="R2682">
            <v>0</v>
          </cell>
          <cell r="S2682">
            <v>0</v>
          </cell>
          <cell r="V2682">
            <v>0</v>
          </cell>
          <cell r="X2682">
            <v>0</v>
          </cell>
          <cell r="Y2682">
            <v>544.35</v>
          </cell>
          <cell r="Z2682">
            <v>46412085</v>
          </cell>
          <cell r="AA2682">
            <v>511653181</v>
          </cell>
          <cell r="AB2682">
            <v>3503565</v>
          </cell>
          <cell r="AC2682">
            <v>449901734</v>
          </cell>
          <cell r="AD2682">
            <v>0</v>
          </cell>
          <cell r="AE2682">
            <v>0</v>
          </cell>
          <cell r="AF2682">
            <v>34.89</v>
          </cell>
          <cell r="AG2682">
            <v>1</v>
          </cell>
          <cell r="AH2682">
            <v>0.5</v>
          </cell>
          <cell r="AI2682">
            <v>1</v>
          </cell>
          <cell r="AJ2682">
            <v>0.5</v>
          </cell>
          <cell r="AK2682">
            <v>1</v>
          </cell>
          <cell r="AL2682">
            <v>6981.01</v>
          </cell>
          <cell r="AM2682">
            <v>424.46</v>
          </cell>
          <cell r="AN2682">
            <v>16.45</v>
          </cell>
          <cell r="BE2682">
            <v>0</v>
          </cell>
          <cell r="BF2682">
            <v>0</v>
          </cell>
          <cell r="BG2682">
            <v>0</v>
          </cell>
          <cell r="BH2682">
            <v>0</v>
          </cell>
          <cell r="BI2682">
            <v>0</v>
          </cell>
          <cell r="BJ2682">
            <v>0</v>
          </cell>
          <cell r="BK2682">
            <v>0</v>
          </cell>
          <cell r="BL2682">
            <v>0</v>
          </cell>
          <cell r="BM2682">
            <v>0</v>
          </cell>
        </row>
        <row r="2683">
          <cell r="E2683">
            <v>5111.0100010000006</v>
          </cell>
          <cell r="F2683" t="str">
            <v>03V1</v>
          </cell>
          <cell r="G2683">
            <v>5.5E-2</v>
          </cell>
          <cell r="H2683" t="str">
            <v>PensionAccounting</v>
          </cell>
          <cell r="I2683" t="str">
            <v>CP - Emerging Inactive</v>
          </cell>
          <cell r="J2683">
            <v>2014</v>
          </cell>
          <cell r="K2683" t="str">
            <v>CEG Qualified Plan</v>
          </cell>
          <cell r="L2683">
            <v>1</v>
          </cell>
          <cell r="T2683">
            <v>70450806</v>
          </cell>
          <cell r="U2683">
            <v>7487037</v>
          </cell>
          <cell r="W2683">
            <v>6005626</v>
          </cell>
          <cell r="X2683">
            <v>6005626</v>
          </cell>
          <cell r="AO2683">
            <v>133.82</v>
          </cell>
          <cell r="AP2683">
            <v>62.856000000000002</v>
          </cell>
          <cell r="AQ2683">
            <v>0</v>
          </cell>
          <cell r="AR2683">
            <v>20.893000000000001</v>
          </cell>
          <cell r="AS2683">
            <v>45.64</v>
          </cell>
          <cell r="AT2683">
            <v>56.65</v>
          </cell>
          <cell r="AU2683">
            <v>0</v>
          </cell>
          <cell r="AV2683">
            <v>18.956</v>
          </cell>
          <cell r="AW2683">
            <v>9.7100000000000009</v>
          </cell>
          <cell r="AX2683">
            <v>50.33</v>
          </cell>
          <cell r="AY2683">
            <v>0</v>
          </cell>
          <cell r="AZ2683">
            <v>31.763000000000002</v>
          </cell>
          <cell r="BA2683">
            <v>2.39</v>
          </cell>
          <cell r="BB2683">
            <v>56.817</v>
          </cell>
          <cell r="BC2683">
            <v>0</v>
          </cell>
          <cell r="BD2683">
            <v>26.379000000000001</v>
          </cell>
        </row>
        <row r="2684">
          <cell r="E2684">
            <v>5111.0101000000004</v>
          </cell>
          <cell r="F2684" t="str">
            <v>03V1</v>
          </cell>
          <cell r="G2684">
            <v>5.5E-2</v>
          </cell>
          <cell r="H2684" t="str">
            <v>PensionAccounting</v>
          </cell>
          <cell r="I2684" t="str">
            <v>NE - Emerging Inactive</v>
          </cell>
          <cell r="J2684">
            <v>2014</v>
          </cell>
          <cell r="K2684" t="str">
            <v>CEG Qualified Plan</v>
          </cell>
          <cell r="L2684">
            <v>1</v>
          </cell>
          <cell r="T2684">
            <v>0</v>
          </cell>
          <cell r="U2684">
            <v>0</v>
          </cell>
          <cell r="W2684">
            <v>0</v>
          </cell>
          <cell r="X2684">
            <v>0</v>
          </cell>
          <cell r="AO2684">
            <v>0</v>
          </cell>
          <cell r="AP2684">
            <v>0</v>
          </cell>
          <cell r="AQ2684">
            <v>0</v>
          </cell>
          <cell r="AR2684">
            <v>0</v>
          </cell>
          <cell r="AS2684">
            <v>0</v>
          </cell>
          <cell r="AT2684">
            <v>0</v>
          </cell>
          <cell r="AU2684">
            <v>0</v>
          </cell>
          <cell r="AV2684">
            <v>0</v>
          </cell>
          <cell r="AW2684">
            <v>0</v>
          </cell>
          <cell r="AX2684">
            <v>0</v>
          </cell>
          <cell r="AY2684">
            <v>0</v>
          </cell>
          <cell r="AZ2684">
            <v>0</v>
          </cell>
          <cell r="BA2684">
            <v>0</v>
          </cell>
          <cell r="BB2684">
            <v>0</v>
          </cell>
          <cell r="BC2684">
            <v>0</v>
          </cell>
          <cell r="BD2684">
            <v>0</v>
          </cell>
        </row>
        <row r="2685">
          <cell r="E2685">
            <v>5111.0150000000003</v>
          </cell>
          <cell r="F2685" t="str">
            <v>03V1</v>
          </cell>
          <cell r="G2685">
            <v>5.5E-2</v>
          </cell>
          <cell r="H2685" t="str">
            <v>PensionAccounting</v>
          </cell>
          <cell r="I2685" t="str">
            <v>ALL</v>
          </cell>
          <cell r="J2685">
            <v>2014</v>
          </cell>
          <cell r="K2685" t="str">
            <v>CEG Qualified Plan</v>
          </cell>
          <cell r="L2685">
            <v>1</v>
          </cell>
          <cell r="M2685">
            <v>668784868</v>
          </cell>
          <cell r="N2685">
            <v>467022938</v>
          </cell>
          <cell r="O2685">
            <v>19077276</v>
          </cell>
          <cell r="P2685">
            <v>411196000</v>
          </cell>
          <cell r="Q2685">
            <v>23144040</v>
          </cell>
          <cell r="R2685">
            <v>411989427</v>
          </cell>
          <cell r="S2685">
            <v>22175599</v>
          </cell>
          <cell r="T2685">
            <v>519233189</v>
          </cell>
          <cell r="U2685">
            <v>101843815</v>
          </cell>
          <cell r="V2685">
            <v>20658803</v>
          </cell>
          <cell r="W2685">
            <v>57525630</v>
          </cell>
          <cell r="X2685">
            <v>78184433</v>
          </cell>
          <cell r="Y2685">
            <v>3438</v>
          </cell>
          <cell r="Z2685">
            <v>306462408</v>
          </cell>
          <cell r="AA2685">
            <v>2995352662</v>
          </cell>
          <cell r="AB2685">
            <v>300398599</v>
          </cell>
          <cell r="AC2685">
            <v>2270998563</v>
          </cell>
          <cell r="AD2685">
            <v>2787.15</v>
          </cell>
          <cell r="AE2685">
            <v>0</v>
          </cell>
          <cell r="AF2685">
            <v>44.5</v>
          </cell>
          <cell r="AG2685">
            <v>15.94</v>
          </cell>
          <cell r="AH2685">
            <v>16.170000000000002</v>
          </cell>
          <cell r="AI2685">
            <v>15.94</v>
          </cell>
          <cell r="AJ2685">
            <v>16.03</v>
          </cell>
          <cell r="AK2685">
            <v>15.94</v>
          </cell>
          <cell r="AL2685">
            <v>38712.32</v>
          </cell>
          <cell r="AM2685">
            <v>3286.16</v>
          </cell>
          <cell r="AN2685">
            <v>11.78</v>
          </cell>
          <cell r="AO2685">
            <v>2780.21</v>
          </cell>
          <cell r="AP2685">
            <v>74.926000000000002</v>
          </cell>
          <cell r="AQ2685">
            <v>0</v>
          </cell>
          <cell r="AR2685">
            <v>12.24</v>
          </cell>
          <cell r="AS2685">
            <v>282.61</v>
          </cell>
          <cell r="AT2685">
            <v>59.926000000000002</v>
          </cell>
          <cell r="AU2685">
            <v>0</v>
          </cell>
          <cell r="AV2685">
            <v>18.504999999999999</v>
          </cell>
          <cell r="AW2685">
            <v>1387.65</v>
          </cell>
          <cell r="AX2685">
            <v>56.286999999999999</v>
          </cell>
          <cell r="AY2685">
            <v>0</v>
          </cell>
          <cell r="AZ2685">
            <v>26.847999999999999</v>
          </cell>
          <cell r="BA2685">
            <v>557.28</v>
          </cell>
          <cell r="BB2685">
            <v>79.751000000000005</v>
          </cell>
          <cell r="BC2685">
            <v>0</v>
          </cell>
          <cell r="BD2685">
            <v>10.507999999999999</v>
          </cell>
          <cell r="BE2685">
            <v>0</v>
          </cell>
          <cell r="BF2685">
            <v>0</v>
          </cell>
          <cell r="BG2685">
            <v>0</v>
          </cell>
          <cell r="BH2685">
            <v>0</v>
          </cell>
          <cell r="BI2685">
            <v>0</v>
          </cell>
          <cell r="BJ2685">
            <v>0</v>
          </cell>
          <cell r="BK2685">
            <v>0</v>
          </cell>
          <cell r="BL2685">
            <v>0</v>
          </cell>
          <cell r="BM2685">
            <v>0</v>
          </cell>
        </row>
        <row r="2686">
          <cell r="E2686">
            <v>5111.0202000000008</v>
          </cell>
          <cell r="F2686" t="str">
            <v>03V1</v>
          </cell>
          <cell r="G2686">
            <v>5.5E-2</v>
          </cell>
          <cell r="H2686" t="str">
            <v>PensionAccounting</v>
          </cell>
          <cell r="I2686" t="str">
            <v>CP (Current Participant)</v>
          </cell>
          <cell r="J2686">
            <v>2014</v>
          </cell>
          <cell r="K2686" t="str">
            <v>CEG Qualified Plan</v>
          </cell>
          <cell r="L2686">
            <v>2</v>
          </cell>
          <cell r="M2686">
            <v>39477393</v>
          </cell>
          <cell r="N2686">
            <v>31102160</v>
          </cell>
          <cell r="O2686">
            <v>1136576</v>
          </cell>
          <cell r="P2686">
            <v>27233731</v>
          </cell>
          <cell r="Q2686">
            <v>1486354</v>
          </cell>
          <cell r="R2686">
            <v>26233004</v>
          </cell>
          <cell r="S2686">
            <v>1630773</v>
          </cell>
          <cell r="T2686">
            <v>26794696</v>
          </cell>
          <cell r="U2686">
            <v>9752086</v>
          </cell>
          <cell r="V2686">
            <v>287163</v>
          </cell>
          <cell r="W2686">
            <v>2582851</v>
          </cell>
          <cell r="X2686">
            <v>2870014</v>
          </cell>
          <cell r="Y2686">
            <v>375.37</v>
          </cell>
          <cell r="Z2686">
            <v>28149191</v>
          </cell>
          <cell r="AA2686">
            <v>225379423</v>
          </cell>
          <cell r="AB2686">
            <v>11126397</v>
          </cell>
          <cell r="AC2686">
            <v>88326792</v>
          </cell>
          <cell r="AD2686">
            <v>340.18</v>
          </cell>
          <cell r="AE2686">
            <v>0</v>
          </cell>
          <cell r="AF2686">
            <v>46.25</v>
          </cell>
          <cell r="AG2686">
            <v>12.23</v>
          </cell>
          <cell r="AH2686">
            <v>13.7</v>
          </cell>
          <cell r="AI2686">
            <v>12.23</v>
          </cell>
          <cell r="AJ2686">
            <v>13.66</v>
          </cell>
          <cell r="AK2686">
            <v>12.23</v>
          </cell>
          <cell r="AL2686">
            <v>3151.11</v>
          </cell>
          <cell r="AM2686">
            <v>363.2</v>
          </cell>
          <cell r="AN2686">
            <v>8.68</v>
          </cell>
          <cell r="AO2686">
            <v>199.04</v>
          </cell>
          <cell r="AP2686">
            <v>68.296999999999997</v>
          </cell>
          <cell r="AQ2686">
            <v>0</v>
          </cell>
          <cell r="AR2686">
            <v>17.367000000000001</v>
          </cell>
          <cell r="AS2686">
            <v>19.23</v>
          </cell>
          <cell r="AT2686">
            <v>59.030999999999999</v>
          </cell>
          <cell r="AU2686">
            <v>0</v>
          </cell>
          <cell r="AV2686">
            <v>18.757999999999999</v>
          </cell>
          <cell r="AW2686">
            <v>217.58</v>
          </cell>
          <cell r="AX2686">
            <v>51.529000000000003</v>
          </cell>
          <cell r="AY2686">
            <v>0</v>
          </cell>
          <cell r="AZ2686">
            <v>30.989000000000001</v>
          </cell>
          <cell r="BA2686">
            <v>8.77</v>
          </cell>
          <cell r="BB2686">
            <v>66.478999999999999</v>
          </cell>
          <cell r="BC2686">
            <v>0</v>
          </cell>
          <cell r="BD2686">
            <v>19.724</v>
          </cell>
          <cell r="BE2686">
            <v>0</v>
          </cell>
          <cell r="BF2686">
            <v>0</v>
          </cell>
          <cell r="BG2686">
            <v>0</v>
          </cell>
          <cell r="BH2686">
            <v>0</v>
          </cell>
          <cell r="BI2686">
            <v>0</v>
          </cell>
          <cell r="BJ2686">
            <v>0</v>
          </cell>
          <cell r="BK2686">
            <v>0</v>
          </cell>
          <cell r="BL2686">
            <v>0</v>
          </cell>
          <cell r="BM2686">
            <v>0</v>
          </cell>
        </row>
        <row r="2687">
          <cell r="E2687">
            <v>5111.0200200000008</v>
          </cell>
          <cell r="F2687" t="str">
            <v>03V1</v>
          </cell>
          <cell r="G2687">
            <v>5.5E-2</v>
          </cell>
          <cell r="H2687" t="str">
            <v>PensionAccounting</v>
          </cell>
          <cell r="I2687" t="str">
            <v>NE (New Entrant)</v>
          </cell>
          <cell r="J2687">
            <v>2014</v>
          </cell>
          <cell r="K2687" t="str">
            <v>CEG Qualified Plan</v>
          </cell>
          <cell r="L2687">
            <v>2</v>
          </cell>
          <cell r="M2687">
            <v>2230148</v>
          </cell>
          <cell r="N2687">
            <v>200425</v>
          </cell>
          <cell r="O2687">
            <v>190980</v>
          </cell>
          <cell r="P2687">
            <v>178130</v>
          </cell>
          <cell r="Q2687">
            <v>166493</v>
          </cell>
          <cell r="R2687">
            <v>0</v>
          </cell>
          <cell r="S2687">
            <v>0</v>
          </cell>
          <cell r="V2687">
            <v>0</v>
          </cell>
          <cell r="X2687">
            <v>0</v>
          </cell>
          <cell r="Y2687">
            <v>112.61</v>
          </cell>
          <cell r="Z2687">
            <v>9590396</v>
          </cell>
          <cell r="AA2687">
            <v>66203390</v>
          </cell>
          <cell r="AB2687">
            <v>340103</v>
          </cell>
          <cell r="AC2687">
            <v>46542578</v>
          </cell>
          <cell r="AD2687">
            <v>0</v>
          </cell>
          <cell r="AE2687">
            <v>0</v>
          </cell>
          <cell r="AF2687">
            <v>34.85</v>
          </cell>
          <cell r="AG2687">
            <v>0.93</v>
          </cell>
          <cell r="AH2687">
            <v>0.43</v>
          </cell>
          <cell r="AI2687">
            <v>0.93</v>
          </cell>
          <cell r="AJ2687">
            <v>0.43</v>
          </cell>
          <cell r="AK2687">
            <v>0.93</v>
          </cell>
          <cell r="AL2687">
            <v>788.16</v>
          </cell>
          <cell r="AM2687">
            <v>69.84</v>
          </cell>
          <cell r="AN2687">
            <v>11.28</v>
          </cell>
          <cell r="BE2687">
            <v>0</v>
          </cell>
          <cell r="BF2687">
            <v>0</v>
          </cell>
          <cell r="BG2687">
            <v>0</v>
          </cell>
          <cell r="BH2687">
            <v>0</v>
          </cell>
          <cell r="BI2687">
            <v>0</v>
          </cell>
          <cell r="BJ2687">
            <v>0</v>
          </cell>
          <cell r="BK2687">
            <v>0</v>
          </cell>
          <cell r="BL2687">
            <v>0</v>
          </cell>
          <cell r="BM2687">
            <v>0</v>
          </cell>
        </row>
        <row r="2688">
          <cell r="E2688">
            <v>5111.0200020000002</v>
          </cell>
          <cell r="F2688" t="str">
            <v>03V1</v>
          </cell>
          <cell r="G2688">
            <v>5.5E-2</v>
          </cell>
          <cell r="H2688" t="str">
            <v>PensionAccounting</v>
          </cell>
          <cell r="I2688" t="str">
            <v>CP - Emerging Inactive</v>
          </cell>
          <cell r="J2688">
            <v>2014</v>
          </cell>
          <cell r="K2688" t="str">
            <v>CEG Qualified Plan</v>
          </cell>
          <cell r="L2688">
            <v>2</v>
          </cell>
          <cell r="T2688">
            <v>6093704</v>
          </cell>
          <cell r="U2688">
            <v>1228942</v>
          </cell>
          <cell r="W2688">
            <v>487393</v>
          </cell>
          <cell r="X2688">
            <v>487393</v>
          </cell>
          <cell r="AO2688">
            <v>24.74</v>
          </cell>
          <cell r="AP2688">
            <v>63.609000000000002</v>
          </cell>
          <cell r="AQ2688">
            <v>0</v>
          </cell>
          <cell r="AR2688">
            <v>20.332000000000001</v>
          </cell>
          <cell r="AS2688">
            <v>6.32</v>
          </cell>
          <cell r="AT2688">
            <v>54.926000000000002</v>
          </cell>
          <cell r="AU2688">
            <v>0</v>
          </cell>
          <cell r="AV2688">
            <v>19.306999999999999</v>
          </cell>
          <cell r="AW2688">
            <v>47.86</v>
          </cell>
          <cell r="AX2688">
            <v>40.96</v>
          </cell>
          <cell r="AY2688">
            <v>0</v>
          </cell>
          <cell r="AZ2688">
            <v>40.776000000000003</v>
          </cell>
          <cell r="BA2688">
            <v>0.84</v>
          </cell>
          <cell r="BB2688">
            <v>52.399000000000001</v>
          </cell>
          <cell r="BC2688">
            <v>0</v>
          </cell>
          <cell r="BD2688">
            <v>30.76</v>
          </cell>
        </row>
        <row r="2689">
          <cell r="E2689">
            <v>5111.0202000000008</v>
          </cell>
          <cell r="F2689" t="str">
            <v>03V1</v>
          </cell>
          <cell r="G2689">
            <v>5.5E-2</v>
          </cell>
          <cell r="H2689" t="str">
            <v>PensionAccounting</v>
          </cell>
          <cell r="I2689" t="str">
            <v>NE - Emerging Inactive</v>
          </cell>
          <cell r="J2689">
            <v>2014</v>
          </cell>
          <cell r="K2689" t="str">
            <v>CEG Qualified Plan</v>
          </cell>
          <cell r="L2689">
            <v>2</v>
          </cell>
          <cell r="T2689">
            <v>0</v>
          </cell>
          <cell r="U2689">
            <v>0</v>
          </cell>
          <cell r="W2689">
            <v>0</v>
          </cell>
          <cell r="X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0</v>
          </cell>
          <cell r="AT2689">
            <v>0</v>
          </cell>
          <cell r="AU2689">
            <v>0</v>
          </cell>
          <cell r="AV2689">
            <v>0</v>
          </cell>
          <cell r="AW2689">
            <v>0</v>
          </cell>
          <cell r="AX2689">
            <v>0</v>
          </cell>
          <cell r="AY2689">
            <v>0</v>
          </cell>
          <cell r="AZ2689">
            <v>0</v>
          </cell>
          <cell r="BA2689">
            <v>0</v>
          </cell>
          <cell r="BB2689">
            <v>0</v>
          </cell>
          <cell r="BC2689">
            <v>0</v>
          </cell>
          <cell r="BD2689">
            <v>0</v>
          </cell>
        </row>
        <row r="2690">
          <cell r="E2690">
            <v>5111.0250000000005</v>
          </cell>
          <cell r="F2690" t="str">
            <v>03V1</v>
          </cell>
          <cell r="G2690">
            <v>5.5E-2</v>
          </cell>
          <cell r="H2690" t="str">
            <v>PensionAccounting</v>
          </cell>
          <cell r="I2690" t="str">
            <v>ALL</v>
          </cell>
          <cell r="J2690">
            <v>2014</v>
          </cell>
          <cell r="K2690" t="str">
            <v>CEG Qualified Plan</v>
          </cell>
          <cell r="L2690">
            <v>2</v>
          </cell>
          <cell r="M2690">
            <v>41707541</v>
          </cell>
          <cell r="N2690">
            <v>31302585</v>
          </cell>
          <cell r="O2690">
            <v>1327556</v>
          </cell>
          <cell r="P2690">
            <v>27411861</v>
          </cell>
          <cell r="Q2690">
            <v>1652847</v>
          </cell>
          <cell r="R2690">
            <v>26233004</v>
          </cell>
          <cell r="S2690">
            <v>1630773</v>
          </cell>
          <cell r="T2690">
            <v>32888400</v>
          </cell>
          <cell r="U2690">
            <v>10981028</v>
          </cell>
          <cell r="V2690">
            <v>287163</v>
          </cell>
          <cell r="W2690">
            <v>3070244</v>
          </cell>
          <cell r="X2690">
            <v>3357407</v>
          </cell>
          <cell r="Y2690">
            <v>487.98</v>
          </cell>
          <cell r="Z2690">
            <v>37739587</v>
          </cell>
          <cell r="AA2690">
            <v>291582813</v>
          </cell>
          <cell r="AB2690">
            <v>11466500</v>
          </cell>
          <cell r="AC2690">
            <v>134869370</v>
          </cell>
          <cell r="AD2690">
            <v>340.18</v>
          </cell>
          <cell r="AE2690">
            <v>0</v>
          </cell>
          <cell r="AF2690">
            <v>43.62</v>
          </cell>
          <cell r="AG2690">
            <v>9.6199999999999992</v>
          </cell>
          <cell r="AH2690">
            <v>10.64</v>
          </cell>
          <cell r="AI2690">
            <v>9.6199999999999992</v>
          </cell>
          <cell r="AJ2690">
            <v>10.61</v>
          </cell>
          <cell r="AK2690">
            <v>9.6199999999999992</v>
          </cell>
          <cell r="AL2690">
            <v>3939.27</v>
          </cell>
          <cell r="AM2690">
            <v>433.05</v>
          </cell>
          <cell r="AN2690">
            <v>9.1</v>
          </cell>
          <cell r="AO2690">
            <v>223.78</v>
          </cell>
          <cell r="AP2690">
            <v>67.778999999999996</v>
          </cell>
          <cell r="AQ2690">
            <v>0</v>
          </cell>
          <cell r="AR2690">
            <v>17.695</v>
          </cell>
          <cell r="AS2690">
            <v>25.55</v>
          </cell>
          <cell r="AT2690">
            <v>58.015999999999998</v>
          </cell>
          <cell r="AU2690">
            <v>0</v>
          </cell>
          <cell r="AV2690">
            <v>18.893999999999998</v>
          </cell>
          <cell r="AW2690">
            <v>265.44</v>
          </cell>
          <cell r="AX2690">
            <v>49.622999999999998</v>
          </cell>
          <cell r="AY2690">
            <v>0</v>
          </cell>
          <cell r="AZ2690">
            <v>32.753999999999998</v>
          </cell>
          <cell r="BA2690">
            <v>9.61</v>
          </cell>
          <cell r="BB2690">
            <v>65.245000000000005</v>
          </cell>
          <cell r="BC2690">
            <v>0</v>
          </cell>
          <cell r="BD2690">
            <v>20.690999999999999</v>
          </cell>
          <cell r="BE2690">
            <v>0</v>
          </cell>
          <cell r="BF2690">
            <v>0</v>
          </cell>
          <cell r="BG2690">
            <v>0</v>
          </cell>
          <cell r="BH2690">
            <v>0</v>
          </cell>
          <cell r="BI2690">
            <v>0</v>
          </cell>
          <cell r="BJ2690">
            <v>0</v>
          </cell>
          <cell r="BK2690">
            <v>0</v>
          </cell>
          <cell r="BL2690">
            <v>0</v>
          </cell>
          <cell r="BM2690">
            <v>0</v>
          </cell>
        </row>
        <row r="2691">
          <cell r="E2691">
            <v>5111.0302999999994</v>
          </cell>
          <cell r="F2691" t="str">
            <v>03V1</v>
          </cell>
          <cell r="G2691">
            <v>5.5E-2</v>
          </cell>
          <cell r="H2691" t="str">
            <v>PensionAccounting</v>
          </cell>
          <cell r="I2691" t="str">
            <v>CP (Current Participant)</v>
          </cell>
          <cell r="J2691">
            <v>2014</v>
          </cell>
          <cell r="K2691" t="str">
            <v>CEG Qualified Plan</v>
          </cell>
          <cell r="L2691">
            <v>3</v>
          </cell>
          <cell r="M2691">
            <v>139843540</v>
          </cell>
          <cell r="N2691">
            <v>65520943</v>
          </cell>
          <cell r="O2691">
            <v>6110964</v>
          </cell>
          <cell r="P2691">
            <v>57386656</v>
          </cell>
          <cell r="Q2691">
            <v>5518216</v>
          </cell>
          <cell r="R2691">
            <v>58406863</v>
          </cell>
          <cell r="S2691">
            <v>6281968</v>
          </cell>
          <cell r="T2691">
            <v>25680778</v>
          </cell>
          <cell r="U2691">
            <v>3714988</v>
          </cell>
          <cell r="V2691">
            <v>3251803</v>
          </cell>
          <cell r="W2691">
            <v>2208493</v>
          </cell>
          <cell r="X2691">
            <v>5460296</v>
          </cell>
          <cell r="Y2691">
            <v>742.29</v>
          </cell>
          <cell r="Z2691">
            <v>89574624</v>
          </cell>
          <cell r="AA2691">
            <v>1073395284</v>
          </cell>
          <cell r="AB2691">
            <v>60194727</v>
          </cell>
          <cell r="AC2691">
            <v>676011998</v>
          </cell>
          <cell r="AD2691">
            <v>706.87</v>
          </cell>
          <cell r="AE2691">
            <v>0</v>
          </cell>
          <cell r="AF2691">
            <v>42.67</v>
          </cell>
          <cell r="AG2691">
            <v>8.93</v>
          </cell>
          <cell r="AH2691">
            <v>9.8699999999999992</v>
          </cell>
          <cell r="AI2691">
            <v>8.93</v>
          </cell>
          <cell r="AJ2691">
            <v>9.82</v>
          </cell>
          <cell r="AK2691">
            <v>8.93</v>
          </cell>
          <cell r="AL2691">
            <v>9813.57</v>
          </cell>
          <cell r="AM2691">
            <v>736.64</v>
          </cell>
          <cell r="AN2691">
            <v>13.32</v>
          </cell>
          <cell r="AO2691">
            <v>71.41</v>
          </cell>
          <cell r="AP2691">
            <v>65.704999999999998</v>
          </cell>
          <cell r="AQ2691">
            <v>0</v>
          </cell>
          <cell r="AR2691">
            <v>19.032</v>
          </cell>
          <cell r="AS2691">
            <v>8.3000000000000007</v>
          </cell>
          <cell r="AT2691">
            <v>56.454999999999998</v>
          </cell>
          <cell r="AU2691">
            <v>0</v>
          </cell>
          <cell r="AV2691">
            <v>20.292999999999999</v>
          </cell>
          <cell r="AW2691">
            <v>41.97</v>
          </cell>
          <cell r="AX2691">
            <v>47.753</v>
          </cell>
          <cell r="AY2691">
            <v>0</v>
          </cell>
          <cell r="AZ2691">
            <v>35.052999999999997</v>
          </cell>
          <cell r="BA2691">
            <v>0</v>
          </cell>
          <cell r="BB2691">
            <v>0</v>
          </cell>
          <cell r="BC2691">
            <v>0</v>
          </cell>
          <cell r="BD2691">
            <v>0</v>
          </cell>
          <cell r="BE2691">
            <v>0</v>
          </cell>
          <cell r="BF2691">
            <v>0</v>
          </cell>
          <cell r="BG2691">
            <v>0</v>
          </cell>
          <cell r="BH2691">
            <v>0</v>
          </cell>
          <cell r="BI2691">
            <v>0</v>
          </cell>
          <cell r="BJ2691">
            <v>0</v>
          </cell>
          <cell r="BK2691">
            <v>0</v>
          </cell>
          <cell r="BL2691">
            <v>0</v>
          </cell>
          <cell r="BM2691">
            <v>0</v>
          </cell>
        </row>
        <row r="2692">
          <cell r="E2692">
            <v>5111.0300200000001</v>
          </cell>
          <cell r="F2692" t="str">
            <v>03V1</v>
          </cell>
          <cell r="G2692">
            <v>5.5E-2</v>
          </cell>
          <cell r="H2692" t="str">
            <v>PensionAccounting</v>
          </cell>
          <cell r="I2692" t="str">
            <v>NE (New Entrant)</v>
          </cell>
          <cell r="J2692">
            <v>2014</v>
          </cell>
          <cell r="K2692" t="str">
            <v>CEG Qualified Plan</v>
          </cell>
          <cell r="L2692">
            <v>3</v>
          </cell>
          <cell r="M2692">
            <v>8291889</v>
          </cell>
          <cell r="N2692">
            <v>602726</v>
          </cell>
          <cell r="O2692">
            <v>548181</v>
          </cell>
          <cell r="P2692">
            <v>503220</v>
          </cell>
          <cell r="Q2692">
            <v>446123</v>
          </cell>
          <cell r="R2692">
            <v>0</v>
          </cell>
          <cell r="S2692">
            <v>0</v>
          </cell>
          <cell r="V2692">
            <v>0</v>
          </cell>
          <cell r="X2692">
            <v>0</v>
          </cell>
          <cell r="Y2692">
            <v>111.71</v>
          </cell>
          <cell r="Z2692">
            <v>9531509</v>
          </cell>
          <cell r="AA2692">
            <v>105157700</v>
          </cell>
          <cell r="AB2692">
            <v>740070</v>
          </cell>
          <cell r="AC2692">
            <v>92237664</v>
          </cell>
          <cell r="AD2692">
            <v>0</v>
          </cell>
          <cell r="AE2692">
            <v>0</v>
          </cell>
          <cell r="AF2692">
            <v>34.94</v>
          </cell>
          <cell r="AG2692">
            <v>1.03</v>
          </cell>
          <cell r="AH2692">
            <v>0.53</v>
          </cell>
          <cell r="AI2692">
            <v>1.03</v>
          </cell>
          <cell r="AJ2692">
            <v>0.53</v>
          </cell>
          <cell r="AK2692">
            <v>1.03</v>
          </cell>
          <cell r="AL2692">
            <v>1435.08</v>
          </cell>
          <cell r="AM2692">
            <v>87.41</v>
          </cell>
          <cell r="AN2692">
            <v>16.420000000000002</v>
          </cell>
          <cell r="BE2692">
            <v>0</v>
          </cell>
          <cell r="BF2692">
            <v>0</v>
          </cell>
          <cell r="BG2692">
            <v>0</v>
          </cell>
          <cell r="BH2692">
            <v>0</v>
          </cell>
          <cell r="BI2692">
            <v>0</v>
          </cell>
          <cell r="BJ2692">
            <v>0</v>
          </cell>
          <cell r="BK2692">
            <v>0</v>
          </cell>
          <cell r="BL2692">
            <v>0</v>
          </cell>
          <cell r="BM2692">
            <v>0</v>
          </cell>
        </row>
        <row r="2693">
          <cell r="E2693">
            <v>5111.0300029999999</v>
          </cell>
          <cell r="F2693" t="str">
            <v>03V1</v>
          </cell>
          <cell r="G2693">
            <v>5.5E-2</v>
          </cell>
          <cell r="H2693" t="str">
            <v>PensionAccounting</v>
          </cell>
          <cell r="I2693" t="str">
            <v>CP - Emerging Inactive</v>
          </cell>
          <cell r="J2693">
            <v>2014</v>
          </cell>
          <cell r="K2693" t="str">
            <v>CEG Qualified Plan</v>
          </cell>
          <cell r="L2693">
            <v>3</v>
          </cell>
          <cell r="T2693">
            <v>16773603</v>
          </cell>
          <cell r="U2693">
            <v>594409</v>
          </cell>
          <cell r="W2693">
            <v>1380037</v>
          </cell>
          <cell r="X2693">
            <v>1380037</v>
          </cell>
          <cell r="AO2693">
            <v>31.1</v>
          </cell>
          <cell r="AP2693">
            <v>61.573</v>
          </cell>
          <cell r="AQ2693">
            <v>0</v>
          </cell>
          <cell r="AR2693">
            <v>22.57</v>
          </cell>
          <cell r="AS2693">
            <v>3.13</v>
          </cell>
          <cell r="AT2693">
            <v>55.031999999999996</v>
          </cell>
          <cell r="AU2693">
            <v>0</v>
          </cell>
          <cell r="AV2693">
            <v>19.524000000000001</v>
          </cell>
          <cell r="AW2693">
            <v>2.41</v>
          </cell>
          <cell r="AX2693">
            <v>53.241999999999997</v>
          </cell>
          <cell r="AY2693">
            <v>0</v>
          </cell>
          <cell r="AZ2693">
            <v>28.986000000000001</v>
          </cell>
          <cell r="BA2693">
            <v>0.09</v>
          </cell>
          <cell r="BB2693">
            <v>56.311999999999998</v>
          </cell>
          <cell r="BC2693">
            <v>0</v>
          </cell>
          <cell r="BD2693">
            <v>26.332000000000001</v>
          </cell>
        </row>
        <row r="2694">
          <cell r="E2694">
            <v>5111.0302999999994</v>
          </cell>
          <cell r="F2694" t="str">
            <v>03V1</v>
          </cell>
          <cell r="G2694">
            <v>5.5E-2</v>
          </cell>
          <cell r="H2694" t="str">
            <v>PensionAccounting</v>
          </cell>
          <cell r="I2694" t="str">
            <v>NE - Emerging Inactive</v>
          </cell>
          <cell r="J2694">
            <v>2014</v>
          </cell>
          <cell r="K2694" t="str">
            <v>CEG Qualified Plan</v>
          </cell>
          <cell r="L2694">
            <v>3</v>
          </cell>
          <cell r="T2694">
            <v>0</v>
          </cell>
          <cell r="U2694">
            <v>0</v>
          </cell>
          <cell r="W2694">
            <v>0</v>
          </cell>
          <cell r="X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  <cell r="AU2694">
            <v>0</v>
          </cell>
          <cell r="AV2694">
            <v>0</v>
          </cell>
          <cell r="AW2694">
            <v>0</v>
          </cell>
          <cell r="AX2694">
            <v>0</v>
          </cell>
          <cell r="AY2694">
            <v>0</v>
          </cell>
          <cell r="AZ2694">
            <v>0</v>
          </cell>
          <cell r="BA2694">
            <v>0</v>
          </cell>
          <cell r="BB2694">
            <v>0</v>
          </cell>
          <cell r="BC2694">
            <v>0</v>
          </cell>
          <cell r="BD2694">
            <v>0</v>
          </cell>
        </row>
        <row r="2695">
          <cell r="E2695">
            <v>5111.0349999999999</v>
          </cell>
          <cell r="F2695" t="str">
            <v>03V1</v>
          </cell>
          <cell r="G2695">
            <v>5.5E-2</v>
          </cell>
          <cell r="H2695" t="str">
            <v>PensionAccounting</v>
          </cell>
          <cell r="I2695" t="str">
            <v>ALL</v>
          </cell>
          <cell r="J2695">
            <v>2014</v>
          </cell>
          <cell r="K2695" t="str">
            <v>CEG Qualified Plan</v>
          </cell>
          <cell r="L2695">
            <v>3</v>
          </cell>
          <cell r="M2695">
            <v>148135429</v>
          </cell>
          <cell r="N2695">
            <v>66123669</v>
          </cell>
          <cell r="O2695">
            <v>6659145</v>
          </cell>
          <cell r="P2695">
            <v>57889876</v>
          </cell>
          <cell r="Q2695">
            <v>5964339</v>
          </cell>
          <cell r="R2695">
            <v>58406863</v>
          </cell>
          <cell r="S2695">
            <v>6281968</v>
          </cell>
          <cell r="T2695">
            <v>42454381</v>
          </cell>
          <cell r="U2695">
            <v>4309397</v>
          </cell>
          <cell r="V2695">
            <v>3251803</v>
          </cell>
          <cell r="W2695">
            <v>3588530</v>
          </cell>
          <cell r="X2695">
            <v>6840333</v>
          </cell>
          <cell r="Y2695">
            <v>854</v>
          </cell>
          <cell r="Z2695">
            <v>99106133</v>
          </cell>
          <cell r="AA2695">
            <v>1178552984</v>
          </cell>
          <cell r="AB2695">
            <v>60934797</v>
          </cell>
          <cell r="AC2695">
            <v>768249662</v>
          </cell>
          <cell r="AD2695">
            <v>706.87</v>
          </cell>
          <cell r="AE2695">
            <v>0</v>
          </cell>
          <cell r="AF2695">
            <v>41.66</v>
          </cell>
          <cell r="AG2695">
            <v>7.9</v>
          </cell>
          <cell r="AH2695">
            <v>8.65</v>
          </cell>
          <cell r="AI2695">
            <v>7.9</v>
          </cell>
          <cell r="AJ2695">
            <v>8.61</v>
          </cell>
          <cell r="AK2695">
            <v>7.9</v>
          </cell>
          <cell r="AL2695">
            <v>11248.64</v>
          </cell>
          <cell r="AM2695">
            <v>824.05</v>
          </cell>
          <cell r="AN2695">
            <v>13.65</v>
          </cell>
          <cell r="AO2695">
            <v>102.51</v>
          </cell>
          <cell r="AP2695">
            <v>64.450999999999993</v>
          </cell>
          <cell r="AQ2695">
            <v>0</v>
          </cell>
          <cell r="AR2695">
            <v>20.106000000000002</v>
          </cell>
          <cell r="AS2695">
            <v>11.43</v>
          </cell>
          <cell r="AT2695">
            <v>56.064999999999998</v>
          </cell>
          <cell r="AU2695">
            <v>0</v>
          </cell>
          <cell r="AV2695">
            <v>20.082999999999998</v>
          </cell>
          <cell r="AW2695">
            <v>44.38</v>
          </cell>
          <cell r="AX2695">
            <v>48.051000000000002</v>
          </cell>
          <cell r="AY2695">
            <v>0</v>
          </cell>
          <cell r="AZ2695">
            <v>34.722999999999999</v>
          </cell>
          <cell r="BA2695">
            <v>0.09</v>
          </cell>
          <cell r="BB2695">
            <v>56.311999999999998</v>
          </cell>
          <cell r="BC2695">
            <v>0</v>
          </cell>
          <cell r="BD2695">
            <v>26.332000000000001</v>
          </cell>
          <cell r="BE2695">
            <v>0</v>
          </cell>
          <cell r="BF2695">
            <v>0</v>
          </cell>
          <cell r="BG2695">
            <v>0</v>
          </cell>
          <cell r="BH2695">
            <v>0</v>
          </cell>
          <cell r="BI2695">
            <v>0</v>
          </cell>
          <cell r="BJ2695">
            <v>0</v>
          </cell>
          <cell r="BK2695">
            <v>0</v>
          </cell>
          <cell r="BL2695">
            <v>0</v>
          </cell>
          <cell r="BM2695">
            <v>0</v>
          </cell>
        </row>
        <row r="2696">
          <cell r="E2696">
            <v>5111.0403999999999</v>
          </cell>
          <cell r="F2696" t="str">
            <v>03V1</v>
          </cell>
          <cell r="G2696">
            <v>5.5E-2</v>
          </cell>
          <cell r="H2696" t="str">
            <v>PensionAccounting</v>
          </cell>
          <cell r="I2696" t="str">
            <v>CP (Current Participant)</v>
          </cell>
          <cell r="J2696">
            <v>2014</v>
          </cell>
          <cell r="K2696" t="str">
            <v>CEG Qualified Plan</v>
          </cell>
          <cell r="L2696">
            <v>4</v>
          </cell>
          <cell r="M2696">
            <v>58522380</v>
          </cell>
          <cell r="N2696">
            <v>31677283</v>
          </cell>
          <cell r="O2696">
            <v>2774470</v>
          </cell>
          <cell r="P2696">
            <v>28291731</v>
          </cell>
          <cell r="Q2696">
            <v>2928997</v>
          </cell>
          <cell r="R2696">
            <v>28728149</v>
          </cell>
          <cell r="S2696">
            <v>3369020</v>
          </cell>
          <cell r="T2696">
            <v>5750223</v>
          </cell>
          <cell r="U2696">
            <v>1460047</v>
          </cell>
          <cell r="V2696">
            <v>2471836</v>
          </cell>
          <cell r="W2696">
            <v>482599</v>
          </cell>
          <cell r="X2696">
            <v>2954435</v>
          </cell>
          <cell r="Y2696">
            <v>259.19</v>
          </cell>
          <cell r="Z2696">
            <v>47764694</v>
          </cell>
          <cell r="AA2696">
            <v>510432222</v>
          </cell>
          <cell r="AB2696">
            <v>30312838</v>
          </cell>
          <cell r="AC2696">
            <v>355138495</v>
          </cell>
          <cell r="AD2696">
            <v>249.72</v>
          </cell>
          <cell r="AE2696">
            <v>0</v>
          </cell>
          <cell r="AF2696">
            <v>40.99</v>
          </cell>
          <cell r="AG2696">
            <v>8.92</v>
          </cell>
          <cell r="AH2696">
            <v>9.8000000000000007</v>
          </cell>
          <cell r="AI2696">
            <v>8.92</v>
          </cell>
          <cell r="AJ2696">
            <v>9.74</v>
          </cell>
          <cell r="AK2696">
            <v>8.92</v>
          </cell>
          <cell r="AL2696">
            <v>2515.38</v>
          </cell>
          <cell r="AM2696">
            <v>256.10000000000002</v>
          </cell>
          <cell r="AN2696">
            <v>9.82</v>
          </cell>
          <cell r="AO2696">
            <v>12.78</v>
          </cell>
          <cell r="AP2696">
            <v>63.478000000000002</v>
          </cell>
          <cell r="AQ2696">
            <v>0</v>
          </cell>
          <cell r="AR2696">
            <v>20.582000000000001</v>
          </cell>
          <cell r="AS2696">
            <v>0</v>
          </cell>
          <cell r="AT2696">
            <v>0</v>
          </cell>
          <cell r="AU2696">
            <v>0</v>
          </cell>
          <cell r="AV2696">
            <v>0</v>
          </cell>
          <cell r="AW2696">
            <v>17.98</v>
          </cell>
          <cell r="AX2696">
            <v>44.201000000000001</v>
          </cell>
          <cell r="AY2696">
            <v>0</v>
          </cell>
          <cell r="AZ2696">
            <v>38.195999999999998</v>
          </cell>
          <cell r="BA2696">
            <v>0</v>
          </cell>
          <cell r="BB2696">
            <v>0</v>
          </cell>
          <cell r="BC2696">
            <v>0</v>
          </cell>
          <cell r="BD2696">
            <v>0</v>
          </cell>
          <cell r="BE2696">
            <v>0</v>
          </cell>
          <cell r="BF2696">
            <v>0</v>
          </cell>
          <cell r="BG2696">
            <v>0</v>
          </cell>
          <cell r="BH2696">
            <v>0</v>
          </cell>
          <cell r="BI2696">
            <v>0</v>
          </cell>
          <cell r="BJ2696">
            <v>0</v>
          </cell>
          <cell r="BK2696">
            <v>0</v>
          </cell>
          <cell r="BL2696">
            <v>0</v>
          </cell>
          <cell r="BM2696">
            <v>0</v>
          </cell>
        </row>
        <row r="2697">
          <cell r="E2697">
            <v>5111.0400200000004</v>
          </cell>
          <cell r="F2697" t="str">
            <v>03V1</v>
          </cell>
          <cell r="G2697">
            <v>5.5E-2</v>
          </cell>
          <cell r="H2697" t="str">
            <v>PensionAccounting</v>
          </cell>
          <cell r="I2697" t="str">
            <v>NE (New Entrant)</v>
          </cell>
          <cell r="J2697">
            <v>2014</v>
          </cell>
          <cell r="K2697" t="str">
            <v>CEG Qualified Plan</v>
          </cell>
          <cell r="L2697">
            <v>4</v>
          </cell>
          <cell r="M2697">
            <v>3317879</v>
          </cell>
          <cell r="N2697">
            <v>303991</v>
          </cell>
          <cell r="O2697">
            <v>293380</v>
          </cell>
          <cell r="P2697">
            <v>272180</v>
          </cell>
          <cell r="Q2697">
            <v>257726</v>
          </cell>
          <cell r="R2697">
            <v>0</v>
          </cell>
          <cell r="S2697">
            <v>0</v>
          </cell>
          <cell r="V2697">
            <v>0</v>
          </cell>
          <cell r="X2697">
            <v>0</v>
          </cell>
          <cell r="Y2697">
            <v>74.819999999999993</v>
          </cell>
          <cell r="Z2697">
            <v>6371117</v>
          </cell>
          <cell r="AA2697">
            <v>43910791</v>
          </cell>
          <cell r="AB2697">
            <v>446685</v>
          </cell>
          <cell r="AC2697">
            <v>61870430</v>
          </cell>
          <cell r="AD2697">
            <v>0</v>
          </cell>
          <cell r="AE2697">
            <v>0</v>
          </cell>
          <cell r="AF2697">
            <v>34.840000000000003</v>
          </cell>
          <cell r="AG2697">
            <v>0.92</v>
          </cell>
          <cell r="AH2697">
            <v>0.42</v>
          </cell>
          <cell r="AI2697">
            <v>0.92</v>
          </cell>
          <cell r="AJ2697">
            <v>0.42</v>
          </cell>
          <cell r="AK2697">
            <v>0.92</v>
          </cell>
          <cell r="AL2697">
            <v>522.48</v>
          </cell>
          <cell r="AM2697">
            <v>46.26</v>
          </cell>
          <cell r="AN2697">
            <v>11.3</v>
          </cell>
          <cell r="BE2697">
            <v>0</v>
          </cell>
          <cell r="BF2697">
            <v>0</v>
          </cell>
          <cell r="BG2697">
            <v>0</v>
          </cell>
          <cell r="BH2697">
            <v>0</v>
          </cell>
          <cell r="BI2697">
            <v>0</v>
          </cell>
          <cell r="BJ2697">
            <v>0</v>
          </cell>
          <cell r="BK2697">
            <v>0</v>
          </cell>
          <cell r="BL2697">
            <v>0</v>
          </cell>
          <cell r="BM2697">
            <v>0</v>
          </cell>
        </row>
        <row r="2698">
          <cell r="E2698">
            <v>5111.0400040000004</v>
          </cell>
          <cell r="F2698" t="str">
            <v>03V1</v>
          </cell>
          <cell r="G2698">
            <v>5.5E-2</v>
          </cell>
          <cell r="H2698" t="str">
            <v>PensionAccounting</v>
          </cell>
          <cell r="I2698" t="str">
            <v>CP - Emerging Inactive</v>
          </cell>
          <cell r="J2698">
            <v>2014</v>
          </cell>
          <cell r="K2698" t="str">
            <v>CEG Qualified Plan</v>
          </cell>
          <cell r="L2698">
            <v>4</v>
          </cell>
          <cell r="T2698">
            <v>4167306</v>
          </cell>
          <cell r="U2698">
            <v>180612</v>
          </cell>
          <cell r="W2698">
            <v>329374</v>
          </cell>
          <cell r="X2698">
            <v>329374</v>
          </cell>
          <cell r="AO2698">
            <v>5.71</v>
          </cell>
          <cell r="AP2698">
            <v>59.722999999999999</v>
          </cell>
          <cell r="AQ2698">
            <v>0</v>
          </cell>
          <cell r="AR2698">
            <v>24.184999999999999</v>
          </cell>
          <cell r="AS2698">
            <v>0.92</v>
          </cell>
          <cell r="AT2698">
            <v>51.65</v>
          </cell>
          <cell r="AU2698">
            <v>0</v>
          </cell>
          <cell r="AV2698">
            <v>20.038</v>
          </cell>
          <cell r="AW2698">
            <v>0.41</v>
          </cell>
          <cell r="AX2698">
            <v>51.036999999999999</v>
          </cell>
          <cell r="AY2698">
            <v>0</v>
          </cell>
          <cell r="AZ2698">
            <v>30.893000000000001</v>
          </cell>
          <cell r="BA2698">
            <v>0.02</v>
          </cell>
          <cell r="BB2698">
            <v>54.326999999999998</v>
          </cell>
          <cell r="BC2698">
            <v>0</v>
          </cell>
          <cell r="BD2698">
            <v>29.175000000000001</v>
          </cell>
        </row>
        <row r="2699">
          <cell r="E2699">
            <v>5111.0403999999999</v>
          </cell>
          <cell r="F2699" t="str">
            <v>03V1</v>
          </cell>
          <cell r="G2699">
            <v>5.5E-2</v>
          </cell>
          <cell r="H2699" t="str">
            <v>PensionAccounting</v>
          </cell>
          <cell r="I2699" t="str">
            <v>NE - Emerging Inactive</v>
          </cell>
          <cell r="J2699">
            <v>2014</v>
          </cell>
          <cell r="K2699" t="str">
            <v>CEG Qualified Plan</v>
          </cell>
          <cell r="L2699">
            <v>4</v>
          </cell>
          <cell r="T2699">
            <v>0</v>
          </cell>
          <cell r="U2699">
            <v>0</v>
          </cell>
          <cell r="W2699">
            <v>0</v>
          </cell>
          <cell r="X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0</v>
          </cell>
          <cell r="AU2699">
            <v>0</v>
          </cell>
          <cell r="AV2699">
            <v>0</v>
          </cell>
          <cell r="AW2699">
            <v>0</v>
          </cell>
          <cell r="AX2699">
            <v>0</v>
          </cell>
          <cell r="AY2699">
            <v>0</v>
          </cell>
          <cell r="AZ2699">
            <v>0</v>
          </cell>
          <cell r="BA2699">
            <v>0</v>
          </cell>
          <cell r="BB2699">
            <v>0</v>
          </cell>
          <cell r="BC2699">
            <v>0</v>
          </cell>
          <cell r="BD2699">
            <v>0</v>
          </cell>
        </row>
        <row r="2700">
          <cell r="E2700">
            <v>5111.0450000000001</v>
          </cell>
          <cell r="F2700" t="str">
            <v>03V1</v>
          </cell>
          <cell r="G2700">
            <v>5.5E-2</v>
          </cell>
          <cell r="H2700" t="str">
            <v>PensionAccounting</v>
          </cell>
          <cell r="I2700" t="str">
            <v>ALL</v>
          </cell>
          <cell r="J2700">
            <v>2014</v>
          </cell>
          <cell r="K2700" t="str">
            <v>CEG Qualified Plan</v>
          </cell>
          <cell r="L2700">
            <v>4</v>
          </cell>
          <cell r="M2700">
            <v>61840259</v>
          </cell>
          <cell r="N2700">
            <v>31981274</v>
          </cell>
          <cell r="O2700">
            <v>3067850</v>
          </cell>
          <cell r="P2700">
            <v>28563911</v>
          </cell>
          <cell r="Q2700">
            <v>3186723</v>
          </cell>
          <cell r="R2700">
            <v>28728149</v>
          </cell>
          <cell r="S2700">
            <v>3369020</v>
          </cell>
          <cell r="T2700">
            <v>9917529</v>
          </cell>
          <cell r="U2700">
            <v>1640659</v>
          </cell>
          <cell r="V2700">
            <v>2471836</v>
          </cell>
          <cell r="W2700">
            <v>811973</v>
          </cell>
          <cell r="X2700">
            <v>3283809</v>
          </cell>
          <cell r="Y2700">
            <v>334.01</v>
          </cell>
          <cell r="Z2700">
            <v>54135811</v>
          </cell>
          <cell r="AA2700">
            <v>554343013</v>
          </cell>
          <cell r="AB2700">
            <v>30759523</v>
          </cell>
          <cell r="AC2700">
            <v>417008925</v>
          </cell>
          <cell r="AD2700">
            <v>249.72</v>
          </cell>
          <cell r="AE2700">
            <v>0</v>
          </cell>
          <cell r="AF2700">
            <v>39.61</v>
          </cell>
          <cell r="AG2700">
            <v>7.13</v>
          </cell>
          <cell r="AH2700">
            <v>7.7</v>
          </cell>
          <cell r="AI2700">
            <v>7.13</v>
          </cell>
          <cell r="AJ2700">
            <v>7.65</v>
          </cell>
          <cell r="AK2700">
            <v>7.13</v>
          </cell>
          <cell r="AL2700">
            <v>3037.86</v>
          </cell>
          <cell r="AM2700">
            <v>302.35000000000002</v>
          </cell>
          <cell r="AN2700">
            <v>10.050000000000001</v>
          </cell>
          <cell r="AO2700">
            <v>18.489999999999998</v>
          </cell>
          <cell r="AP2700">
            <v>62.317999999999998</v>
          </cell>
          <cell r="AQ2700">
            <v>0</v>
          </cell>
          <cell r="AR2700">
            <v>21.695</v>
          </cell>
          <cell r="AS2700">
            <v>0.92</v>
          </cell>
          <cell r="AT2700">
            <v>51.65</v>
          </cell>
          <cell r="AU2700">
            <v>0</v>
          </cell>
          <cell r="AV2700">
            <v>20.038</v>
          </cell>
          <cell r="AW2700">
            <v>18.39</v>
          </cell>
          <cell r="AX2700">
            <v>44.354999999999997</v>
          </cell>
          <cell r="AY2700">
            <v>0</v>
          </cell>
          <cell r="AZ2700">
            <v>38.031999999999996</v>
          </cell>
          <cell r="BA2700">
            <v>0.02</v>
          </cell>
          <cell r="BB2700">
            <v>54.326999999999998</v>
          </cell>
          <cell r="BC2700">
            <v>0</v>
          </cell>
          <cell r="BD2700">
            <v>29.175000000000001</v>
          </cell>
          <cell r="BE2700">
            <v>0</v>
          </cell>
          <cell r="BF2700">
            <v>0</v>
          </cell>
          <cell r="BG2700">
            <v>0</v>
          </cell>
          <cell r="BH2700">
            <v>0</v>
          </cell>
          <cell r="BI2700">
            <v>0</v>
          </cell>
          <cell r="BJ2700">
            <v>0</v>
          </cell>
          <cell r="BK2700">
            <v>0</v>
          </cell>
          <cell r="BL2700">
            <v>0</v>
          </cell>
          <cell r="BM2700">
            <v>0</v>
          </cell>
        </row>
        <row r="2701">
          <cell r="E2701">
            <v>5111.0505000000003</v>
          </cell>
          <cell r="F2701" t="str">
            <v>03V1</v>
          </cell>
          <cell r="G2701">
            <v>5.5E-2</v>
          </cell>
          <cell r="H2701" t="str">
            <v>PensionAccounting</v>
          </cell>
          <cell r="I2701" t="str">
            <v>CP (Current Participant)</v>
          </cell>
          <cell r="J2701">
            <v>2014</v>
          </cell>
          <cell r="K2701" t="str">
            <v>CEG Qualified Plan</v>
          </cell>
          <cell r="L2701">
            <v>5</v>
          </cell>
          <cell r="M2701">
            <v>46321968</v>
          </cell>
          <cell r="N2701">
            <v>32078219</v>
          </cell>
          <cell r="O2701">
            <v>1444348</v>
          </cell>
          <cell r="P2701">
            <v>28519502</v>
          </cell>
          <cell r="Q2701">
            <v>1631165</v>
          </cell>
          <cell r="R2701">
            <v>29071823</v>
          </cell>
          <cell r="S2701">
            <v>1723304</v>
          </cell>
          <cell r="T2701">
            <v>41733132</v>
          </cell>
          <cell r="U2701">
            <v>7086029</v>
          </cell>
          <cell r="V2701">
            <v>1367514</v>
          </cell>
          <cell r="W2701">
            <v>3716623</v>
          </cell>
          <cell r="X2701">
            <v>5084137</v>
          </cell>
          <cell r="Y2701">
            <v>214.71</v>
          </cell>
          <cell r="Z2701">
            <v>21096305</v>
          </cell>
          <cell r="AA2701">
            <v>202263785</v>
          </cell>
          <cell r="AB2701">
            <v>26092053</v>
          </cell>
          <cell r="AC2701">
            <v>150319859</v>
          </cell>
          <cell r="AD2701">
            <v>212.15</v>
          </cell>
          <cell r="AE2701">
            <v>0</v>
          </cell>
          <cell r="AF2701">
            <v>46.94</v>
          </cell>
          <cell r="AG2701">
            <v>17.32</v>
          </cell>
          <cell r="AH2701">
            <v>17.739999999999998</v>
          </cell>
          <cell r="AI2701">
            <v>17.32</v>
          </cell>
          <cell r="AJ2701">
            <v>17.71</v>
          </cell>
          <cell r="AK2701">
            <v>17.32</v>
          </cell>
          <cell r="AL2701">
            <v>2330.62</v>
          </cell>
          <cell r="AM2701">
            <v>212.5</v>
          </cell>
          <cell r="AN2701">
            <v>10.97</v>
          </cell>
          <cell r="AO2701">
            <v>144.5</v>
          </cell>
          <cell r="AP2701">
            <v>67.277000000000001</v>
          </cell>
          <cell r="AQ2701">
            <v>0</v>
          </cell>
          <cell r="AR2701">
            <v>17.062999999999999</v>
          </cell>
          <cell r="AS2701">
            <v>31.73</v>
          </cell>
          <cell r="AT2701">
            <v>61.051000000000002</v>
          </cell>
          <cell r="AU2701">
            <v>0</v>
          </cell>
          <cell r="AV2701">
            <v>18.274999999999999</v>
          </cell>
          <cell r="AW2701">
            <v>25.94</v>
          </cell>
          <cell r="AX2701">
            <v>51.360999999999997</v>
          </cell>
          <cell r="AY2701">
            <v>0</v>
          </cell>
          <cell r="AZ2701">
            <v>31.048999999999999</v>
          </cell>
          <cell r="BA2701">
            <v>9.8800000000000008</v>
          </cell>
          <cell r="BB2701">
            <v>61.252000000000002</v>
          </cell>
          <cell r="BC2701">
            <v>0</v>
          </cell>
          <cell r="BD2701">
            <v>23.251000000000001</v>
          </cell>
          <cell r="BE2701">
            <v>0</v>
          </cell>
          <cell r="BF2701">
            <v>0</v>
          </cell>
          <cell r="BG2701">
            <v>0</v>
          </cell>
          <cell r="BH2701">
            <v>0</v>
          </cell>
          <cell r="BI2701">
            <v>0</v>
          </cell>
          <cell r="BJ2701">
            <v>0</v>
          </cell>
          <cell r="BK2701">
            <v>0</v>
          </cell>
          <cell r="BL2701">
            <v>0</v>
          </cell>
          <cell r="BM2701">
            <v>0</v>
          </cell>
        </row>
        <row r="2702">
          <cell r="E2702">
            <v>5111.0500200000006</v>
          </cell>
          <cell r="F2702" t="str">
            <v>03V1</v>
          </cell>
          <cell r="G2702">
            <v>5.5E-2</v>
          </cell>
          <cell r="H2702" t="str">
            <v>PensionAccounting</v>
          </cell>
          <cell r="I2702" t="str">
            <v>NE (New Entrant)</v>
          </cell>
          <cell r="J2702">
            <v>2014</v>
          </cell>
          <cell r="K2702" t="str">
            <v>CEG Qualified Plan</v>
          </cell>
          <cell r="L2702">
            <v>5</v>
          </cell>
          <cell r="M2702">
            <v>2779505</v>
          </cell>
          <cell r="N2702">
            <v>207412</v>
          </cell>
          <cell r="O2702">
            <v>183696</v>
          </cell>
          <cell r="P2702">
            <v>173098</v>
          </cell>
          <cell r="Q2702">
            <v>149423</v>
          </cell>
          <cell r="R2702">
            <v>0</v>
          </cell>
          <cell r="S2702">
            <v>0</v>
          </cell>
          <cell r="V2702">
            <v>0</v>
          </cell>
          <cell r="X2702">
            <v>0</v>
          </cell>
          <cell r="Y2702">
            <v>37.31</v>
          </cell>
          <cell r="Z2702">
            <v>3185980</v>
          </cell>
          <cell r="AA2702">
            <v>35150033</v>
          </cell>
          <cell r="AB2702">
            <v>254060</v>
          </cell>
          <cell r="AC2702">
            <v>30754980</v>
          </cell>
          <cell r="AD2702">
            <v>0</v>
          </cell>
          <cell r="AE2702">
            <v>0</v>
          </cell>
          <cell r="AF2702">
            <v>34.99</v>
          </cell>
          <cell r="AG2702">
            <v>1.06</v>
          </cell>
          <cell r="AH2702">
            <v>0.56000000000000005</v>
          </cell>
          <cell r="AI2702">
            <v>1.06</v>
          </cell>
          <cell r="AJ2702">
            <v>0.56000000000000005</v>
          </cell>
          <cell r="AK2702">
            <v>1.06</v>
          </cell>
          <cell r="AL2702">
            <v>479.79</v>
          </cell>
          <cell r="AM2702">
            <v>29.28</v>
          </cell>
          <cell r="AN2702">
            <v>16.39</v>
          </cell>
          <cell r="BE2702">
            <v>0</v>
          </cell>
          <cell r="BF2702">
            <v>0</v>
          </cell>
          <cell r="BG2702">
            <v>0</v>
          </cell>
          <cell r="BH2702">
            <v>0</v>
          </cell>
          <cell r="BI2702">
            <v>0</v>
          </cell>
          <cell r="BJ2702">
            <v>0</v>
          </cell>
          <cell r="BK2702">
            <v>0</v>
          </cell>
          <cell r="BL2702">
            <v>0</v>
          </cell>
          <cell r="BM2702">
            <v>0</v>
          </cell>
        </row>
        <row r="2703">
          <cell r="E2703">
            <v>5111.0500050000001</v>
          </cell>
          <cell r="F2703" t="str">
            <v>03V1</v>
          </cell>
          <cell r="G2703">
            <v>5.5E-2</v>
          </cell>
          <cell r="H2703" t="str">
            <v>PensionAccounting</v>
          </cell>
          <cell r="I2703" t="str">
            <v>CP - Emerging Inactive</v>
          </cell>
          <cell r="J2703">
            <v>2014</v>
          </cell>
          <cell r="K2703" t="str">
            <v>CEG Qualified Plan</v>
          </cell>
          <cell r="L2703">
            <v>5</v>
          </cell>
          <cell r="T2703">
            <v>35028968</v>
          </cell>
          <cell r="U2703">
            <v>11523284</v>
          </cell>
          <cell r="W2703">
            <v>2808109</v>
          </cell>
          <cell r="X2703">
            <v>2808109</v>
          </cell>
          <cell r="AO2703">
            <v>85.7</v>
          </cell>
          <cell r="AP2703">
            <v>60.402000000000001</v>
          </cell>
          <cell r="AQ2703">
            <v>0</v>
          </cell>
          <cell r="AR2703">
            <v>22.713000000000001</v>
          </cell>
          <cell r="AS2703">
            <v>3.69</v>
          </cell>
          <cell r="AT2703">
            <v>57.701000000000001</v>
          </cell>
          <cell r="AU2703">
            <v>0</v>
          </cell>
          <cell r="AV2703">
            <v>18.635999999999999</v>
          </cell>
          <cell r="AW2703">
            <v>61.22</v>
          </cell>
          <cell r="AX2703">
            <v>52.685000000000002</v>
          </cell>
          <cell r="AY2703">
            <v>0</v>
          </cell>
          <cell r="AZ2703">
            <v>29.577000000000002</v>
          </cell>
          <cell r="BA2703">
            <v>0.09</v>
          </cell>
          <cell r="BB2703">
            <v>56.131</v>
          </cell>
          <cell r="BC2703">
            <v>0</v>
          </cell>
          <cell r="BD2703">
            <v>27.254999999999999</v>
          </cell>
        </row>
        <row r="2704">
          <cell r="E2704">
            <v>5111.0505000000003</v>
          </cell>
          <cell r="F2704" t="str">
            <v>03V1</v>
          </cell>
          <cell r="G2704">
            <v>5.5E-2</v>
          </cell>
          <cell r="H2704" t="str">
            <v>PensionAccounting</v>
          </cell>
          <cell r="I2704" t="str">
            <v>NE - Emerging Inactive</v>
          </cell>
          <cell r="J2704">
            <v>2014</v>
          </cell>
          <cell r="K2704" t="str">
            <v>CEG Qualified Plan</v>
          </cell>
          <cell r="L2704">
            <v>5</v>
          </cell>
          <cell r="T2704">
            <v>0</v>
          </cell>
          <cell r="U2704">
            <v>0</v>
          </cell>
          <cell r="W2704">
            <v>0</v>
          </cell>
          <cell r="X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0</v>
          </cell>
          <cell r="AU2704">
            <v>0</v>
          </cell>
          <cell r="AV2704">
            <v>0</v>
          </cell>
          <cell r="AW2704">
            <v>0</v>
          </cell>
          <cell r="AX2704">
            <v>0</v>
          </cell>
          <cell r="AY2704">
            <v>0</v>
          </cell>
          <cell r="AZ2704">
            <v>0</v>
          </cell>
          <cell r="BA2704">
            <v>0</v>
          </cell>
          <cell r="BB2704">
            <v>0</v>
          </cell>
          <cell r="BC2704">
            <v>0</v>
          </cell>
          <cell r="BD2704">
            <v>0</v>
          </cell>
        </row>
        <row r="2705">
          <cell r="E2705">
            <v>5111.0550000000003</v>
          </cell>
          <cell r="F2705" t="str">
            <v>03V1</v>
          </cell>
          <cell r="G2705">
            <v>5.5E-2</v>
          </cell>
          <cell r="H2705" t="str">
            <v>PensionAccounting</v>
          </cell>
          <cell r="I2705" t="str">
            <v>ALL</v>
          </cell>
          <cell r="J2705">
            <v>2014</v>
          </cell>
          <cell r="K2705" t="str">
            <v>CEG Qualified Plan</v>
          </cell>
          <cell r="L2705">
            <v>5</v>
          </cell>
          <cell r="M2705">
            <v>49101473</v>
          </cell>
          <cell r="N2705">
            <v>32285631</v>
          </cell>
          <cell r="O2705">
            <v>1628044</v>
          </cell>
          <cell r="P2705">
            <v>28692600</v>
          </cell>
          <cell r="Q2705">
            <v>1780588</v>
          </cell>
          <cell r="R2705">
            <v>29071823</v>
          </cell>
          <cell r="S2705">
            <v>1723304</v>
          </cell>
          <cell r="T2705">
            <v>76762100</v>
          </cell>
          <cell r="U2705">
            <v>18609313</v>
          </cell>
          <cell r="V2705">
            <v>1367514</v>
          </cell>
          <cell r="W2705">
            <v>6524732</v>
          </cell>
          <cell r="X2705">
            <v>7892246</v>
          </cell>
          <cell r="Y2705">
            <v>252.02</v>
          </cell>
          <cell r="Z2705">
            <v>24282285</v>
          </cell>
          <cell r="AA2705">
            <v>237413818</v>
          </cell>
          <cell r="AB2705">
            <v>26346113</v>
          </cell>
          <cell r="AC2705">
            <v>181074839</v>
          </cell>
          <cell r="AD2705">
            <v>212.15</v>
          </cell>
          <cell r="AE2705">
            <v>0</v>
          </cell>
          <cell r="AF2705">
            <v>45.17</v>
          </cell>
          <cell r="AG2705">
            <v>14.91</v>
          </cell>
          <cell r="AH2705">
            <v>15.2</v>
          </cell>
          <cell r="AI2705">
            <v>14.91</v>
          </cell>
          <cell r="AJ2705">
            <v>15.17</v>
          </cell>
          <cell r="AK2705">
            <v>14.91</v>
          </cell>
          <cell r="AL2705">
            <v>2810.4</v>
          </cell>
          <cell r="AM2705">
            <v>241.78</v>
          </cell>
          <cell r="AN2705">
            <v>11.62</v>
          </cell>
          <cell r="AO2705">
            <v>230.2</v>
          </cell>
          <cell r="AP2705">
            <v>64.716999999999999</v>
          </cell>
          <cell r="AQ2705">
            <v>0</v>
          </cell>
          <cell r="AR2705">
            <v>19.166</v>
          </cell>
          <cell r="AS2705">
            <v>35.42</v>
          </cell>
          <cell r="AT2705">
            <v>60.701999999999998</v>
          </cell>
          <cell r="AU2705">
            <v>0</v>
          </cell>
          <cell r="AV2705">
            <v>18.312999999999999</v>
          </cell>
          <cell r="AW2705">
            <v>87.16</v>
          </cell>
          <cell r="AX2705">
            <v>52.290999999999997</v>
          </cell>
          <cell r="AY2705">
            <v>0</v>
          </cell>
          <cell r="AZ2705">
            <v>30.015999999999998</v>
          </cell>
          <cell r="BA2705">
            <v>9.9700000000000006</v>
          </cell>
          <cell r="BB2705">
            <v>61.204999999999998</v>
          </cell>
          <cell r="BC2705">
            <v>0</v>
          </cell>
          <cell r="BD2705">
            <v>23.288</v>
          </cell>
          <cell r="BE2705">
            <v>0</v>
          </cell>
          <cell r="BF2705">
            <v>0</v>
          </cell>
          <cell r="BG2705">
            <v>0</v>
          </cell>
          <cell r="BH2705">
            <v>0</v>
          </cell>
          <cell r="BI2705">
            <v>0</v>
          </cell>
          <cell r="BJ2705">
            <v>0</v>
          </cell>
          <cell r="BK2705">
            <v>0</v>
          </cell>
          <cell r="BL2705">
            <v>0</v>
          </cell>
          <cell r="BM2705">
            <v>0</v>
          </cell>
        </row>
        <row r="2706">
          <cell r="E2706">
            <v>5111.0606000000007</v>
          </cell>
          <cell r="F2706" t="str">
            <v>03V1</v>
          </cell>
          <cell r="G2706">
            <v>5.5E-2</v>
          </cell>
          <cell r="H2706" t="str">
            <v>PensionAccounting</v>
          </cell>
          <cell r="I2706" t="str">
            <v>CP (Current Participant)</v>
          </cell>
          <cell r="J2706">
            <v>2014</v>
          </cell>
          <cell r="K2706" t="str">
            <v>CEG Qualified Plan</v>
          </cell>
          <cell r="L2706">
            <v>6</v>
          </cell>
          <cell r="M2706">
            <v>11213557</v>
          </cell>
          <cell r="N2706">
            <v>5967086</v>
          </cell>
          <cell r="O2706">
            <v>640390</v>
          </cell>
          <cell r="P2706">
            <v>5386994</v>
          </cell>
          <cell r="Q2706">
            <v>670511</v>
          </cell>
          <cell r="R2706">
            <v>5407495</v>
          </cell>
          <cell r="S2706">
            <v>791618</v>
          </cell>
          <cell r="T2706">
            <v>5262856</v>
          </cell>
          <cell r="U2706">
            <v>699019</v>
          </cell>
          <cell r="V2706">
            <v>567109</v>
          </cell>
          <cell r="W2706">
            <v>467282</v>
          </cell>
          <cell r="X2706">
            <v>1034391</v>
          </cell>
          <cell r="Y2706">
            <v>83.16</v>
          </cell>
          <cell r="Z2706">
            <v>8764016</v>
          </cell>
          <cell r="AA2706">
            <v>67429223</v>
          </cell>
          <cell r="AB2706">
            <v>5471918</v>
          </cell>
          <cell r="AC2706">
            <v>60880519</v>
          </cell>
          <cell r="AD2706">
            <v>73</v>
          </cell>
          <cell r="AE2706">
            <v>0</v>
          </cell>
          <cell r="AF2706">
            <v>45.71</v>
          </cell>
          <cell r="AG2706">
            <v>6.64</v>
          </cell>
          <cell r="AH2706">
            <v>7.38</v>
          </cell>
          <cell r="AI2706">
            <v>6.64</v>
          </cell>
          <cell r="AJ2706">
            <v>7.35</v>
          </cell>
          <cell r="AK2706">
            <v>6.64</v>
          </cell>
          <cell r="AL2706">
            <v>706.43</v>
          </cell>
          <cell r="AM2706">
            <v>80.930000000000007</v>
          </cell>
          <cell r="AN2706">
            <v>8.73</v>
          </cell>
          <cell r="AO2706">
            <v>11.66</v>
          </cell>
          <cell r="AP2706">
            <v>66.33</v>
          </cell>
          <cell r="AQ2706">
            <v>0</v>
          </cell>
          <cell r="AR2706">
            <v>18.594000000000001</v>
          </cell>
          <cell r="AS2706">
            <v>0</v>
          </cell>
          <cell r="AT2706">
            <v>0</v>
          </cell>
          <cell r="AU2706">
            <v>0</v>
          </cell>
          <cell r="AV2706">
            <v>0</v>
          </cell>
          <cell r="AW2706">
            <v>10</v>
          </cell>
          <cell r="AX2706">
            <v>48</v>
          </cell>
          <cell r="AY2706">
            <v>0</v>
          </cell>
          <cell r="AZ2706">
            <v>34.188000000000002</v>
          </cell>
          <cell r="BA2706">
            <v>0</v>
          </cell>
          <cell r="BB2706">
            <v>0</v>
          </cell>
          <cell r="BC2706">
            <v>0</v>
          </cell>
          <cell r="BD2706">
            <v>0</v>
          </cell>
          <cell r="BE2706">
            <v>0</v>
          </cell>
          <cell r="BF2706">
            <v>0</v>
          </cell>
          <cell r="BG2706">
            <v>0</v>
          </cell>
          <cell r="BH2706">
            <v>0</v>
          </cell>
          <cell r="BI2706">
            <v>0</v>
          </cell>
          <cell r="BJ2706">
            <v>0</v>
          </cell>
          <cell r="BK2706">
            <v>0</v>
          </cell>
          <cell r="BL2706">
            <v>0</v>
          </cell>
          <cell r="BM2706">
            <v>0</v>
          </cell>
        </row>
        <row r="2707">
          <cell r="E2707">
            <v>5111.0600200000008</v>
          </cell>
          <cell r="F2707" t="str">
            <v>03V1</v>
          </cell>
          <cell r="G2707">
            <v>5.5E-2</v>
          </cell>
          <cell r="H2707" t="str">
            <v>PensionAccounting</v>
          </cell>
          <cell r="I2707" t="str">
            <v>NE (New Entrant)</v>
          </cell>
          <cell r="J2707">
            <v>2014</v>
          </cell>
          <cell r="K2707" t="str">
            <v>CEG Qualified Plan</v>
          </cell>
          <cell r="L2707">
            <v>6</v>
          </cell>
          <cell r="M2707">
            <v>1249282</v>
          </cell>
          <cell r="N2707">
            <v>118663</v>
          </cell>
          <cell r="O2707">
            <v>110398</v>
          </cell>
          <cell r="P2707">
            <v>106195</v>
          </cell>
          <cell r="Q2707">
            <v>96933</v>
          </cell>
          <cell r="R2707">
            <v>0</v>
          </cell>
          <cell r="S2707">
            <v>0</v>
          </cell>
          <cell r="V2707">
            <v>0</v>
          </cell>
          <cell r="X2707">
            <v>0</v>
          </cell>
          <cell r="Y2707">
            <v>27.84</v>
          </cell>
          <cell r="Z2707">
            <v>2372508</v>
          </cell>
          <cell r="AA2707">
            <v>16429696</v>
          </cell>
          <cell r="AB2707">
            <v>172883</v>
          </cell>
          <cell r="AC2707">
            <v>22982495</v>
          </cell>
          <cell r="AD2707">
            <v>0</v>
          </cell>
          <cell r="AE2707">
            <v>0</v>
          </cell>
          <cell r="AF2707">
            <v>34.880000000000003</v>
          </cell>
          <cell r="AG2707">
            <v>0.96</v>
          </cell>
          <cell r="AH2707">
            <v>0.46</v>
          </cell>
          <cell r="AI2707">
            <v>0.96</v>
          </cell>
          <cell r="AJ2707">
            <v>0.46</v>
          </cell>
          <cell r="AK2707">
            <v>0.96</v>
          </cell>
          <cell r="AL2707">
            <v>195.86</v>
          </cell>
          <cell r="AM2707">
            <v>17.399999999999999</v>
          </cell>
          <cell r="AN2707">
            <v>11.26</v>
          </cell>
          <cell r="BE2707">
            <v>0</v>
          </cell>
          <cell r="BF2707">
            <v>0</v>
          </cell>
          <cell r="BG2707">
            <v>0</v>
          </cell>
          <cell r="BH2707">
            <v>0</v>
          </cell>
          <cell r="BI2707">
            <v>0</v>
          </cell>
          <cell r="BJ2707">
            <v>0</v>
          </cell>
          <cell r="BK2707">
            <v>0</v>
          </cell>
          <cell r="BL2707">
            <v>0</v>
          </cell>
          <cell r="BM2707">
            <v>0</v>
          </cell>
        </row>
        <row r="2708">
          <cell r="E2708">
            <v>5111.0600060000006</v>
          </cell>
          <cell r="F2708" t="str">
            <v>03V1</v>
          </cell>
          <cell r="G2708">
            <v>5.5E-2</v>
          </cell>
          <cell r="H2708" t="str">
            <v>PensionAccounting</v>
          </cell>
          <cell r="I2708" t="str">
            <v>CP - Emerging Inactive</v>
          </cell>
          <cell r="J2708">
            <v>2014</v>
          </cell>
          <cell r="K2708" t="str">
            <v>CEG Qualified Plan</v>
          </cell>
          <cell r="L2708">
            <v>6</v>
          </cell>
          <cell r="T2708">
            <v>2071270</v>
          </cell>
          <cell r="U2708">
            <v>36134</v>
          </cell>
          <cell r="W2708">
            <v>174623</v>
          </cell>
          <cell r="X2708">
            <v>174623</v>
          </cell>
          <cell r="AO2708">
            <v>2.65</v>
          </cell>
          <cell r="AP2708">
            <v>62.298000000000002</v>
          </cell>
          <cell r="AQ2708">
            <v>0</v>
          </cell>
          <cell r="AR2708">
            <v>21.105</v>
          </cell>
          <cell r="AS2708">
            <v>0.3</v>
          </cell>
          <cell r="AT2708">
            <v>54.834000000000003</v>
          </cell>
          <cell r="AU2708">
            <v>0</v>
          </cell>
          <cell r="AV2708">
            <v>19.324999999999999</v>
          </cell>
          <cell r="AW2708">
            <v>0.05</v>
          </cell>
          <cell r="AX2708">
            <v>55</v>
          </cell>
          <cell r="AY2708">
            <v>0</v>
          </cell>
          <cell r="AZ2708">
            <v>27.35</v>
          </cell>
          <cell r="BA2708">
            <v>0.01</v>
          </cell>
          <cell r="BB2708">
            <v>56.493000000000002</v>
          </cell>
          <cell r="BC2708">
            <v>0</v>
          </cell>
          <cell r="BD2708">
            <v>27.024999999999999</v>
          </cell>
        </row>
        <row r="2709">
          <cell r="E2709">
            <v>5111.0606000000007</v>
          </cell>
          <cell r="F2709" t="str">
            <v>03V1</v>
          </cell>
          <cell r="G2709">
            <v>5.5E-2</v>
          </cell>
          <cell r="H2709" t="str">
            <v>PensionAccounting</v>
          </cell>
          <cell r="I2709" t="str">
            <v>NE - Emerging Inactive</v>
          </cell>
          <cell r="J2709">
            <v>2014</v>
          </cell>
          <cell r="K2709" t="str">
            <v>CEG Qualified Plan</v>
          </cell>
          <cell r="L2709">
            <v>6</v>
          </cell>
          <cell r="T2709">
            <v>0</v>
          </cell>
          <cell r="U2709">
            <v>0</v>
          </cell>
          <cell r="W2709">
            <v>0</v>
          </cell>
          <cell r="X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0</v>
          </cell>
          <cell r="AS2709">
            <v>0</v>
          </cell>
          <cell r="AT2709">
            <v>0</v>
          </cell>
          <cell r="AU2709">
            <v>0</v>
          </cell>
          <cell r="AV2709">
            <v>0</v>
          </cell>
          <cell r="AW2709">
            <v>0</v>
          </cell>
          <cell r="AX2709">
            <v>0</v>
          </cell>
          <cell r="AY2709">
            <v>0</v>
          </cell>
          <cell r="AZ2709">
            <v>0</v>
          </cell>
          <cell r="BA2709">
            <v>0</v>
          </cell>
          <cell r="BB2709">
            <v>0</v>
          </cell>
          <cell r="BC2709">
            <v>0</v>
          </cell>
          <cell r="BD2709">
            <v>0</v>
          </cell>
        </row>
        <row r="2710">
          <cell r="E2710">
            <v>5111.0650000000005</v>
          </cell>
          <cell r="F2710" t="str">
            <v>03V1</v>
          </cell>
          <cell r="G2710">
            <v>5.5E-2</v>
          </cell>
          <cell r="H2710" t="str">
            <v>PensionAccounting</v>
          </cell>
          <cell r="I2710" t="str">
            <v>ALL</v>
          </cell>
          <cell r="J2710">
            <v>2014</v>
          </cell>
          <cell r="K2710" t="str">
            <v>CEG Qualified Plan</v>
          </cell>
          <cell r="L2710">
            <v>6</v>
          </cell>
          <cell r="M2710">
            <v>12462839</v>
          </cell>
          <cell r="N2710">
            <v>6085749</v>
          </cell>
          <cell r="O2710">
            <v>750788</v>
          </cell>
          <cell r="P2710">
            <v>5493189</v>
          </cell>
          <cell r="Q2710">
            <v>767444</v>
          </cell>
          <cell r="R2710">
            <v>5407495</v>
          </cell>
          <cell r="S2710">
            <v>791618</v>
          </cell>
          <cell r="T2710">
            <v>7334126</v>
          </cell>
          <cell r="U2710">
            <v>735153</v>
          </cell>
          <cell r="V2710">
            <v>567109</v>
          </cell>
          <cell r="W2710">
            <v>641905</v>
          </cell>
          <cell r="X2710">
            <v>1209014</v>
          </cell>
          <cell r="Y2710">
            <v>111</v>
          </cell>
          <cell r="Z2710">
            <v>11136524</v>
          </cell>
          <cell r="AA2710">
            <v>83858919</v>
          </cell>
          <cell r="AB2710">
            <v>5644801</v>
          </cell>
          <cell r="AC2710">
            <v>83863014</v>
          </cell>
          <cell r="AD2710">
            <v>73</v>
          </cell>
          <cell r="AE2710">
            <v>0</v>
          </cell>
          <cell r="AF2710">
            <v>42.99</v>
          </cell>
          <cell r="AG2710">
            <v>5.21</v>
          </cell>
          <cell r="AH2710">
            <v>5.64</v>
          </cell>
          <cell r="AI2710">
            <v>5.21</v>
          </cell>
          <cell r="AJ2710">
            <v>5.62</v>
          </cell>
          <cell r="AK2710">
            <v>5.21</v>
          </cell>
          <cell r="AL2710">
            <v>902.29</v>
          </cell>
          <cell r="AM2710">
            <v>98.33</v>
          </cell>
          <cell r="AN2710">
            <v>9.18</v>
          </cell>
          <cell r="AO2710">
            <v>14.31</v>
          </cell>
          <cell r="AP2710">
            <v>65.582999999999998</v>
          </cell>
          <cell r="AQ2710">
            <v>0</v>
          </cell>
          <cell r="AR2710">
            <v>19.059000000000001</v>
          </cell>
          <cell r="AS2710">
            <v>0.3</v>
          </cell>
          <cell r="AT2710">
            <v>54.834000000000003</v>
          </cell>
          <cell r="AU2710">
            <v>0</v>
          </cell>
          <cell r="AV2710">
            <v>19.324999999999999</v>
          </cell>
          <cell r="AW2710">
            <v>10.050000000000001</v>
          </cell>
          <cell r="AX2710">
            <v>48.034999999999997</v>
          </cell>
          <cell r="AY2710">
            <v>0</v>
          </cell>
          <cell r="AZ2710">
            <v>34.152999999999999</v>
          </cell>
          <cell r="BA2710">
            <v>0.01</v>
          </cell>
          <cell r="BB2710">
            <v>56.493000000000002</v>
          </cell>
          <cell r="BC2710">
            <v>0</v>
          </cell>
          <cell r="BD2710">
            <v>27.024999999999999</v>
          </cell>
          <cell r="BE2710">
            <v>0</v>
          </cell>
          <cell r="BF2710">
            <v>0</v>
          </cell>
          <cell r="BG2710">
            <v>0</v>
          </cell>
          <cell r="BH2710">
            <v>0</v>
          </cell>
          <cell r="BI2710">
            <v>0</v>
          </cell>
          <cell r="BJ2710">
            <v>0</v>
          </cell>
          <cell r="BK2710">
            <v>0</v>
          </cell>
          <cell r="BL2710">
            <v>0</v>
          </cell>
          <cell r="BM2710">
            <v>0</v>
          </cell>
        </row>
        <row r="2711">
          <cell r="E2711">
            <v>5111.0909000000001</v>
          </cell>
          <cell r="F2711" t="str">
            <v>03V1</v>
          </cell>
          <cell r="G2711">
            <v>5.5E-2</v>
          </cell>
          <cell r="H2711" t="str">
            <v>PensionAccounting</v>
          </cell>
          <cell r="I2711" t="str">
            <v>CP (Current Participant)</v>
          </cell>
          <cell r="J2711">
            <v>2014</v>
          </cell>
          <cell r="K2711" t="str">
            <v>CEG Qualified Plan</v>
          </cell>
          <cell r="L2711">
            <v>9</v>
          </cell>
          <cell r="M2711">
            <v>3119008</v>
          </cell>
          <cell r="N2711">
            <v>1586096</v>
          </cell>
          <cell r="O2711">
            <v>208546</v>
          </cell>
          <cell r="P2711">
            <v>1456401</v>
          </cell>
          <cell r="Q2711">
            <v>227769</v>
          </cell>
          <cell r="R2711">
            <v>1490045</v>
          </cell>
          <cell r="S2711">
            <v>246880</v>
          </cell>
          <cell r="T2711">
            <v>0</v>
          </cell>
          <cell r="U2711">
            <v>0</v>
          </cell>
          <cell r="V2711">
            <v>95940</v>
          </cell>
          <cell r="W2711">
            <v>0</v>
          </cell>
          <cell r="X2711">
            <v>95940</v>
          </cell>
          <cell r="Y2711">
            <v>16.54</v>
          </cell>
          <cell r="Z2711">
            <v>2268075</v>
          </cell>
          <cell r="AA2711">
            <v>16888708</v>
          </cell>
          <cell r="AB2711">
            <v>1670465</v>
          </cell>
          <cell r="AC2711">
            <v>10423510</v>
          </cell>
          <cell r="AD2711">
            <v>15.76</v>
          </cell>
          <cell r="AE2711">
            <v>0</v>
          </cell>
          <cell r="AF2711">
            <v>50.06</v>
          </cell>
          <cell r="AG2711">
            <v>7.6</v>
          </cell>
          <cell r="AH2711">
            <v>11.18</v>
          </cell>
          <cell r="AI2711">
            <v>7.6</v>
          </cell>
          <cell r="AJ2711">
            <v>11.15</v>
          </cell>
          <cell r="AK2711">
            <v>7.6</v>
          </cell>
          <cell r="AL2711">
            <v>139.52000000000001</v>
          </cell>
          <cell r="AM2711">
            <v>16.489999999999998</v>
          </cell>
          <cell r="AN2711">
            <v>8.4600000000000009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S2711">
            <v>0</v>
          </cell>
          <cell r="AT2711">
            <v>0</v>
          </cell>
          <cell r="AU2711">
            <v>0</v>
          </cell>
          <cell r="AV2711">
            <v>0</v>
          </cell>
          <cell r="AW2711">
            <v>0</v>
          </cell>
          <cell r="AX2711">
            <v>0</v>
          </cell>
          <cell r="AY2711">
            <v>0</v>
          </cell>
          <cell r="AZ2711">
            <v>0</v>
          </cell>
          <cell r="BA2711">
            <v>0</v>
          </cell>
          <cell r="BB2711">
            <v>0</v>
          </cell>
          <cell r="BC2711">
            <v>0</v>
          </cell>
          <cell r="BD2711">
            <v>0</v>
          </cell>
          <cell r="BE2711">
            <v>0</v>
          </cell>
          <cell r="BF2711">
            <v>0</v>
          </cell>
          <cell r="BG2711">
            <v>0</v>
          </cell>
          <cell r="BH2711">
            <v>0</v>
          </cell>
          <cell r="BI2711">
            <v>0</v>
          </cell>
          <cell r="BJ2711">
            <v>0</v>
          </cell>
          <cell r="BK2711">
            <v>0</v>
          </cell>
          <cell r="BL2711">
            <v>0</v>
          </cell>
          <cell r="BM2711">
            <v>0</v>
          </cell>
        </row>
        <row r="2712">
          <cell r="E2712">
            <v>5111.0900200000005</v>
          </cell>
          <cell r="F2712" t="str">
            <v>03V1</v>
          </cell>
          <cell r="G2712">
            <v>5.5E-2</v>
          </cell>
          <cell r="H2712" t="str">
            <v>PensionAccounting</v>
          </cell>
          <cell r="I2712" t="str">
            <v>NE (New Entrant)</v>
          </cell>
          <cell r="J2712">
            <v>2014</v>
          </cell>
          <cell r="K2712" t="str">
            <v>CEG Qualified Plan</v>
          </cell>
          <cell r="L2712">
            <v>9</v>
          </cell>
          <cell r="M2712">
            <v>151744</v>
          </cell>
          <cell r="N2712">
            <v>13783</v>
          </cell>
          <cell r="O2712">
            <v>13412</v>
          </cell>
          <cell r="P2712">
            <v>12339</v>
          </cell>
          <cell r="Q2712">
            <v>11783</v>
          </cell>
          <cell r="R2712">
            <v>0</v>
          </cell>
          <cell r="S2712">
            <v>0</v>
          </cell>
          <cell r="V2712">
            <v>0</v>
          </cell>
          <cell r="X2712">
            <v>0</v>
          </cell>
          <cell r="Y2712">
            <v>3.44</v>
          </cell>
          <cell r="Z2712">
            <v>293018</v>
          </cell>
          <cell r="AA2712">
            <v>2011241</v>
          </cell>
          <cell r="AB2712">
            <v>20293</v>
          </cell>
          <cell r="AC2712">
            <v>2838666</v>
          </cell>
          <cell r="AD2712">
            <v>0</v>
          </cell>
          <cell r="AE2712">
            <v>0</v>
          </cell>
          <cell r="AF2712">
            <v>34.89</v>
          </cell>
          <cell r="AG2712">
            <v>0.92</v>
          </cell>
          <cell r="AH2712">
            <v>0.42</v>
          </cell>
          <cell r="AI2712">
            <v>0.92</v>
          </cell>
          <cell r="AJ2712">
            <v>0.42</v>
          </cell>
          <cell r="AK2712">
            <v>0.92</v>
          </cell>
          <cell r="AL2712">
            <v>23.92</v>
          </cell>
          <cell r="AM2712">
            <v>2.12</v>
          </cell>
          <cell r="AN2712">
            <v>11.3</v>
          </cell>
          <cell r="BE2712">
            <v>0</v>
          </cell>
          <cell r="BF2712">
            <v>0</v>
          </cell>
          <cell r="BG2712">
            <v>0</v>
          </cell>
          <cell r="BH2712">
            <v>0</v>
          </cell>
          <cell r="BI2712">
            <v>0</v>
          </cell>
          <cell r="BJ2712">
            <v>0</v>
          </cell>
          <cell r="BK2712">
            <v>0</v>
          </cell>
          <cell r="BL2712">
            <v>0</v>
          </cell>
          <cell r="BM2712">
            <v>0</v>
          </cell>
        </row>
        <row r="2713">
          <cell r="E2713">
            <v>5111.0900090000005</v>
          </cell>
          <cell r="F2713" t="str">
            <v>03V1</v>
          </cell>
          <cell r="G2713">
            <v>5.5E-2</v>
          </cell>
          <cell r="H2713" t="str">
            <v>PensionAccounting</v>
          </cell>
          <cell r="I2713" t="str">
            <v>CP - Emerging Inactive</v>
          </cell>
          <cell r="J2713">
            <v>2014</v>
          </cell>
          <cell r="K2713" t="str">
            <v>CEG Qualified Plan</v>
          </cell>
          <cell r="L2713">
            <v>9</v>
          </cell>
          <cell r="T2713">
            <v>4556</v>
          </cell>
          <cell r="U2713">
            <v>2939</v>
          </cell>
          <cell r="W2713">
            <v>420</v>
          </cell>
          <cell r="X2713">
            <v>420</v>
          </cell>
          <cell r="AO2713">
            <v>0.01</v>
          </cell>
          <cell r="AP2713">
            <v>59.331000000000003</v>
          </cell>
          <cell r="AQ2713">
            <v>0</v>
          </cell>
          <cell r="AR2713">
            <v>23.518999999999998</v>
          </cell>
          <cell r="AS2713">
            <v>0.12</v>
          </cell>
          <cell r="AT2713">
            <v>53.853999999999999</v>
          </cell>
          <cell r="AU2713">
            <v>0</v>
          </cell>
          <cell r="AV2713">
            <v>19.315999999999999</v>
          </cell>
          <cell r="AW2713">
            <v>0</v>
          </cell>
          <cell r="AX2713">
            <v>0</v>
          </cell>
          <cell r="AY2713">
            <v>0</v>
          </cell>
          <cell r="AZ2713">
            <v>0</v>
          </cell>
          <cell r="BA2713">
            <v>0</v>
          </cell>
          <cell r="BB2713">
            <v>0</v>
          </cell>
          <cell r="BC2713">
            <v>0</v>
          </cell>
          <cell r="BD2713">
            <v>0</v>
          </cell>
        </row>
        <row r="2714">
          <cell r="E2714">
            <v>5111.0909000000001</v>
          </cell>
          <cell r="F2714" t="str">
            <v>03V1</v>
          </cell>
          <cell r="G2714">
            <v>5.5E-2</v>
          </cell>
          <cell r="H2714" t="str">
            <v>PensionAccounting</v>
          </cell>
          <cell r="I2714" t="str">
            <v>NE - Emerging Inactive</v>
          </cell>
          <cell r="J2714">
            <v>2014</v>
          </cell>
          <cell r="K2714" t="str">
            <v>CEG Qualified Plan</v>
          </cell>
          <cell r="L2714">
            <v>9</v>
          </cell>
          <cell r="T2714">
            <v>0</v>
          </cell>
          <cell r="U2714">
            <v>0</v>
          </cell>
          <cell r="W2714">
            <v>0</v>
          </cell>
          <cell r="X2714">
            <v>0</v>
          </cell>
          <cell r="AO2714">
            <v>0</v>
          </cell>
          <cell r="AP2714">
            <v>0</v>
          </cell>
          <cell r="AQ2714">
            <v>0</v>
          </cell>
          <cell r="AR2714">
            <v>0</v>
          </cell>
          <cell r="AS2714">
            <v>0</v>
          </cell>
          <cell r="AT2714">
            <v>0</v>
          </cell>
          <cell r="AU2714">
            <v>0</v>
          </cell>
          <cell r="AV2714">
            <v>0</v>
          </cell>
          <cell r="AW2714">
            <v>0</v>
          </cell>
          <cell r="AX2714">
            <v>0</v>
          </cell>
          <cell r="AY2714">
            <v>0</v>
          </cell>
          <cell r="AZ2714">
            <v>0</v>
          </cell>
          <cell r="BA2714">
            <v>0</v>
          </cell>
          <cell r="BB2714">
            <v>0</v>
          </cell>
          <cell r="BC2714">
            <v>0</v>
          </cell>
          <cell r="BD2714">
            <v>0</v>
          </cell>
        </row>
        <row r="2715">
          <cell r="E2715">
            <v>5111.0950000000003</v>
          </cell>
          <cell r="F2715" t="str">
            <v>03V1</v>
          </cell>
          <cell r="G2715">
            <v>5.5E-2</v>
          </cell>
          <cell r="H2715" t="str">
            <v>PensionAccounting</v>
          </cell>
          <cell r="I2715" t="str">
            <v>ALL</v>
          </cell>
          <cell r="J2715">
            <v>2014</v>
          </cell>
          <cell r="K2715" t="str">
            <v>CEG Qualified Plan</v>
          </cell>
          <cell r="L2715">
            <v>9</v>
          </cell>
          <cell r="M2715">
            <v>3270752</v>
          </cell>
          <cell r="N2715">
            <v>1599879</v>
          </cell>
          <cell r="O2715">
            <v>221958</v>
          </cell>
          <cell r="P2715">
            <v>1468740</v>
          </cell>
          <cell r="Q2715">
            <v>239552</v>
          </cell>
          <cell r="R2715">
            <v>1490045</v>
          </cell>
          <cell r="S2715">
            <v>246880</v>
          </cell>
          <cell r="T2715">
            <v>4556</v>
          </cell>
          <cell r="U2715">
            <v>2939</v>
          </cell>
          <cell r="V2715">
            <v>95940</v>
          </cell>
          <cell r="W2715">
            <v>420</v>
          </cell>
          <cell r="X2715">
            <v>96360</v>
          </cell>
          <cell r="Y2715">
            <v>19.98</v>
          </cell>
          <cell r="Z2715">
            <v>2561093</v>
          </cell>
          <cell r="AA2715">
            <v>18899949</v>
          </cell>
          <cell r="AB2715">
            <v>1690758</v>
          </cell>
          <cell r="AC2715">
            <v>13262176</v>
          </cell>
          <cell r="AD2715">
            <v>15.76</v>
          </cell>
          <cell r="AE2715">
            <v>0</v>
          </cell>
          <cell r="AF2715">
            <v>47.45</v>
          </cell>
          <cell r="AG2715">
            <v>6.45</v>
          </cell>
          <cell r="AH2715">
            <v>9.33</v>
          </cell>
          <cell r="AI2715">
            <v>6.45</v>
          </cell>
          <cell r="AJ2715">
            <v>9.3000000000000007</v>
          </cell>
          <cell r="AK2715">
            <v>6.45</v>
          </cell>
          <cell r="AL2715">
            <v>163.44</v>
          </cell>
          <cell r="AM2715">
            <v>18.600000000000001</v>
          </cell>
          <cell r="AN2715">
            <v>8.7899999999999991</v>
          </cell>
          <cell r="AO2715">
            <v>0.01</v>
          </cell>
          <cell r="AP2715">
            <v>59.331000000000003</v>
          </cell>
          <cell r="AQ2715">
            <v>0</v>
          </cell>
          <cell r="AR2715">
            <v>23.518999999999998</v>
          </cell>
          <cell r="AS2715">
            <v>0.12</v>
          </cell>
          <cell r="AT2715">
            <v>53.853999999999999</v>
          </cell>
          <cell r="AU2715">
            <v>0</v>
          </cell>
          <cell r="AV2715">
            <v>19.315999999999999</v>
          </cell>
          <cell r="AW2715">
            <v>0</v>
          </cell>
          <cell r="AX2715">
            <v>0</v>
          </cell>
          <cell r="AY2715">
            <v>0</v>
          </cell>
          <cell r="AZ2715">
            <v>0</v>
          </cell>
          <cell r="BA2715">
            <v>0</v>
          </cell>
          <cell r="BB2715">
            <v>0</v>
          </cell>
          <cell r="BC2715">
            <v>0</v>
          </cell>
          <cell r="BD2715">
            <v>0</v>
          </cell>
          <cell r="BE2715">
            <v>0</v>
          </cell>
          <cell r="BF2715">
            <v>0</v>
          </cell>
          <cell r="BG2715">
            <v>0</v>
          </cell>
          <cell r="BH2715">
            <v>0</v>
          </cell>
          <cell r="BI2715">
            <v>0</v>
          </cell>
          <cell r="BJ2715">
            <v>0</v>
          </cell>
          <cell r="BK2715">
            <v>0</v>
          </cell>
          <cell r="BL2715">
            <v>0</v>
          </cell>
          <cell r="BM2715">
            <v>0</v>
          </cell>
        </row>
        <row r="2716">
          <cell r="E2716">
            <v>5111.1010000000006</v>
          </cell>
          <cell r="F2716" t="str">
            <v>03V1</v>
          </cell>
          <cell r="G2716">
            <v>5.5E-2</v>
          </cell>
          <cell r="H2716" t="str">
            <v>PensionAccounting</v>
          </cell>
          <cell r="I2716" t="str">
            <v>CP (Current Participant)</v>
          </cell>
          <cell r="J2716">
            <v>2014</v>
          </cell>
          <cell r="K2716" t="str">
            <v>CEG Qualified Plan</v>
          </cell>
          <cell r="L2716">
            <v>10</v>
          </cell>
          <cell r="M2716">
            <v>5114473</v>
          </cell>
          <cell r="N2716">
            <v>3175761</v>
          </cell>
          <cell r="O2716">
            <v>284290</v>
          </cell>
          <cell r="P2716">
            <v>2986268</v>
          </cell>
          <cell r="Q2716">
            <v>294955</v>
          </cell>
          <cell r="R2716">
            <v>3059268</v>
          </cell>
          <cell r="S2716">
            <v>303710</v>
          </cell>
          <cell r="T2716">
            <v>486288</v>
          </cell>
          <cell r="U2716">
            <v>951431</v>
          </cell>
          <cell r="V2716">
            <v>206653</v>
          </cell>
          <cell r="W2716">
            <v>45569</v>
          </cell>
          <cell r="X2716">
            <v>252222</v>
          </cell>
          <cell r="Y2716">
            <v>36.6</v>
          </cell>
          <cell r="Z2716">
            <v>3224237</v>
          </cell>
          <cell r="AA2716">
            <v>22323106</v>
          </cell>
          <cell r="AB2716">
            <v>3347348</v>
          </cell>
          <cell r="AC2716">
            <v>15832393</v>
          </cell>
          <cell r="AD2716">
            <v>34.56</v>
          </cell>
          <cell r="AE2716">
            <v>0</v>
          </cell>
          <cell r="AF2716">
            <v>50.67</v>
          </cell>
          <cell r="AG2716">
            <v>9.66</v>
          </cell>
          <cell r="AH2716">
            <v>15.33</v>
          </cell>
          <cell r="AI2716">
            <v>9.66</v>
          </cell>
          <cell r="AJ2716">
            <v>15.28</v>
          </cell>
          <cell r="AK2716">
            <v>9.66</v>
          </cell>
          <cell r="AL2716">
            <v>282.42</v>
          </cell>
          <cell r="AM2716">
            <v>36.29</v>
          </cell>
          <cell r="AN2716">
            <v>7.78</v>
          </cell>
          <cell r="AO2716">
            <v>7.89</v>
          </cell>
          <cell r="AP2716">
            <v>53.817</v>
          </cell>
          <cell r="AQ2716">
            <v>0</v>
          </cell>
          <cell r="AR2716">
            <v>28.91</v>
          </cell>
          <cell r="AS2716">
            <v>6.39</v>
          </cell>
          <cell r="AT2716">
            <v>56.116999999999997</v>
          </cell>
          <cell r="AU2716">
            <v>0</v>
          </cell>
          <cell r="AV2716">
            <v>19.25</v>
          </cell>
          <cell r="AW2716">
            <v>20.97</v>
          </cell>
          <cell r="AX2716">
            <v>49.075000000000003</v>
          </cell>
          <cell r="AY2716">
            <v>0</v>
          </cell>
          <cell r="AZ2716">
            <v>33.033000000000001</v>
          </cell>
          <cell r="BA2716">
            <v>0</v>
          </cell>
          <cell r="BB2716">
            <v>0</v>
          </cell>
          <cell r="BC2716">
            <v>0</v>
          </cell>
          <cell r="BD2716">
            <v>0</v>
          </cell>
          <cell r="BE2716">
            <v>0</v>
          </cell>
          <cell r="BF2716">
            <v>0</v>
          </cell>
          <cell r="BG2716">
            <v>0</v>
          </cell>
          <cell r="BH2716">
            <v>0</v>
          </cell>
          <cell r="BI2716">
            <v>0</v>
          </cell>
          <cell r="BJ2716">
            <v>0</v>
          </cell>
          <cell r="BK2716">
            <v>0</v>
          </cell>
          <cell r="BL2716">
            <v>0</v>
          </cell>
          <cell r="BM2716">
            <v>0</v>
          </cell>
        </row>
        <row r="2717">
          <cell r="E2717">
            <v>5111.1000200000008</v>
          </cell>
          <cell r="F2717" t="str">
            <v>03V1</v>
          </cell>
          <cell r="G2717">
            <v>5.5E-2</v>
          </cell>
          <cell r="H2717" t="str">
            <v>PensionAccounting</v>
          </cell>
          <cell r="I2717" t="str">
            <v>NE (New Entrant)</v>
          </cell>
          <cell r="J2717">
            <v>2014</v>
          </cell>
          <cell r="K2717" t="str">
            <v>CEG Qualified Plan</v>
          </cell>
          <cell r="L2717">
            <v>10</v>
          </cell>
          <cell r="M2717">
            <v>571520</v>
          </cell>
          <cell r="N2717">
            <v>58416</v>
          </cell>
          <cell r="O2717">
            <v>50430</v>
          </cell>
          <cell r="P2717">
            <v>52232</v>
          </cell>
          <cell r="Q2717">
            <v>44239</v>
          </cell>
          <cell r="R2717">
            <v>0</v>
          </cell>
          <cell r="S2717">
            <v>0</v>
          </cell>
          <cell r="V2717">
            <v>0</v>
          </cell>
          <cell r="X2717">
            <v>0</v>
          </cell>
          <cell r="Y2717">
            <v>12.41</v>
          </cell>
          <cell r="Z2717">
            <v>1059834</v>
          </cell>
          <cell r="AA2717">
            <v>7414014</v>
          </cell>
          <cell r="AB2717">
            <v>83691</v>
          </cell>
          <cell r="AC2717">
            <v>10206172</v>
          </cell>
          <cell r="AD2717">
            <v>0</v>
          </cell>
          <cell r="AE2717">
            <v>0</v>
          </cell>
          <cell r="AF2717">
            <v>35.04</v>
          </cell>
          <cell r="AG2717">
            <v>1.04</v>
          </cell>
          <cell r="AH2717">
            <v>0.54</v>
          </cell>
          <cell r="AI2717">
            <v>1.04</v>
          </cell>
          <cell r="AJ2717">
            <v>0.54</v>
          </cell>
          <cell r="AK2717">
            <v>1.04</v>
          </cell>
          <cell r="AL2717">
            <v>88.75</v>
          </cell>
          <cell r="AM2717">
            <v>7.94</v>
          </cell>
          <cell r="AN2717">
            <v>11.18</v>
          </cell>
          <cell r="BE2717">
            <v>0</v>
          </cell>
          <cell r="BF2717">
            <v>0</v>
          </cell>
          <cell r="BG2717">
            <v>0</v>
          </cell>
          <cell r="BH2717">
            <v>0</v>
          </cell>
          <cell r="BI2717">
            <v>0</v>
          </cell>
          <cell r="BJ2717">
            <v>0</v>
          </cell>
          <cell r="BK2717">
            <v>0</v>
          </cell>
          <cell r="BL2717">
            <v>0</v>
          </cell>
          <cell r="BM2717">
            <v>0</v>
          </cell>
        </row>
        <row r="2718">
          <cell r="E2718">
            <v>5111.1000100000001</v>
          </cell>
          <cell r="F2718" t="str">
            <v>03V1</v>
          </cell>
          <cell r="G2718">
            <v>5.5E-2</v>
          </cell>
          <cell r="H2718" t="str">
            <v>PensionAccounting</v>
          </cell>
          <cell r="I2718" t="str">
            <v>CP - Emerging Inactive</v>
          </cell>
          <cell r="J2718">
            <v>2014</v>
          </cell>
          <cell r="K2718" t="str">
            <v>CEG Qualified Plan</v>
          </cell>
          <cell r="L2718">
            <v>10</v>
          </cell>
          <cell r="T2718">
            <v>238879</v>
          </cell>
          <cell r="U2718">
            <v>24999</v>
          </cell>
          <cell r="W2718">
            <v>18385</v>
          </cell>
          <cell r="X2718">
            <v>18385</v>
          </cell>
          <cell r="AO2718">
            <v>1.87</v>
          </cell>
          <cell r="AP2718">
            <v>61.250999999999998</v>
          </cell>
          <cell r="AQ2718">
            <v>0</v>
          </cell>
          <cell r="AR2718">
            <v>22.132999999999999</v>
          </cell>
          <cell r="AS2718">
            <v>0.63</v>
          </cell>
          <cell r="AT2718">
            <v>56.555999999999997</v>
          </cell>
          <cell r="AU2718">
            <v>0</v>
          </cell>
          <cell r="AV2718">
            <v>18.803999999999998</v>
          </cell>
          <cell r="AW2718">
            <v>1</v>
          </cell>
          <cell r="AX2718">
            <v>47</v>
          </cell>
          <cell r="AY2718">
            <v>0</v>
          </cell>
          <cell r="AZ2718">
            <v>34.517000000000003</v>
          </cell>
          <cell r="BA2718">
            <v>0</v>
          </cell>
          <cell r="BB2718">
            <v>0</v>
          </cell>
          <cell r="BC2718">
            <v>0</v>
          </cell>
          <cell r="BD2718">
            <v>0</v>
          </cell>
        </row>
        <row r="2719">
          <cell r="E2719">
            <v>5111.1010000000006</v>
          </cell>
          <cell r="F2719" t="str">
            <v>03V1</v>
          </cell>
          <cell r="G2719">
            <v>5.5E-2</v>
          </cell>
          <cell r="H2719" t="str">
            <v>PensionAccounting</v>
          </cell>
          <cell r="I2719" t="str">
            <v>NE - Emerging Inactive</v>
          </cell>
          <cell r="J2719">
            <v>2014</v>
          </cell>
          <cell r="K2719" t="str">
            <v>CEG Qualified Plan</v>
          </cell>
          <cell r="L2719">
            <v>10</v>
          </cell>
          <cell r="T2719">
            <v>0</v>
          </cell>
          <cell r="U2719">
            <v>0</v>
          </cell>
          <cell r="W2719">
            <v>0</v>
          </cell>
          <cell r="X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0</v>
          </cell>
          <cell r="AS2719">
            <v>0</v>
          </cell>
          <cell r="AT2719">
            <v>0</v>
          </cell>
          <cell r="AU2719">
            <v>0</v>
          </cell>
          <cell r="AV2719">
            <v>0</v>
          </cell>
          <cell r="AW2719">
            <v>0</v>
          </cell>
          <cell r="AX2719">
            <v>0</v>
          </cell>
          <cell r="AY2719">
            <v>0</v>
          </cell>
          <cell r="AZ2719">
            <v>0</v>
          </cell>
          <cell r="BA2719">
            <v>0</v>
          </cell>
          <cell r="BB2719">
            <v>0</v>
          </cell>
          <cell r="BC2719">
            <v>0</v>
          </cell>
          <cell r="BD2719">
            <v>0</v>
          </cell>
        </row>
        <row r="2720">
          <cell r="E2720">
            <v>5111.1050000000005</v>
          </cell>
          <cell r="F2720" t="str">
            <v>03V1</v>
          </cell>
          <cell r="G2720">
            <v>5.5E-2</v>
          </cell>
          <cell r="H2720" t="str">
            <v>PensionAccounting</v>
          </cell>
          <cell r="I2720" t="str">
            <v>ALL</v>
          </cell>
          <cell r="J2720">
            <v>2014</v>
          </cell>
          <cell r="K2720" t="str">
            <v>CEG Qualified Plan</v>
          </cell>
          <cell r="L2720">
            <v>10</v>
          </cell>
          <cell r="M2720">
            <v>5685993</v>
          </cell>
          <cell r="N2720">
            <v>3234177</v>
          </cell>
          <cell r="O2720">
            <v>334720</v>
          </cell>
          <cell r="P2720">
            <v>3038500</v>
          </cell>
          <cell r="Q2720">
            <v>339194</v>
          </cell>
          <cell r="R2720">
            <v>3059268</v>
          </cell>
          <cell r="S2720">
            <v>303710</v>
          </cell>
          <cell r="T2720">
            <v>725167</v>
          </cell>
          <cell r="U2720">
            <v>976430</v>
          </cell>
          <cell r="V2720">
            <v>206653</v>
          </cell>
          <cell r="W2720">
            <v>63954</v>
          </cell>
          <cell r="X2720">
            <v>270607</v>
          </cell>
          <cell r="Y2720">
            <v>49.01</v>
          </cell>
          <cell r="Z2720">
            <v>4284071</v>
          </cell>
          <cell r="AA2720">
            <v>29737120</v>
          </cell>
          <cell r="AB2720">
            <v>3431039</v>
          </cell>
          <cell r="AC2720">
            <v>26038565</v>
          </cell>
          <cell r="AD2720">
            <v>34.56</v>
          </cell>
          <cell r="AE2720">
            <v>0</v>
          </cell>
          <cell r="AF2720">
            <v>46.71</v>
          </cell>
          <cell r="AG2720">
            <v>7.48</v>
          </cell>
          <cell r="AH2720">
            <v>11.58</v>
          </cell>
          <cell r="AI2720">
            <v>7.48</v>
          </cell>
          <cell r="AJ2720">
            <v>11.55</v>
          </cell>
          <cell r="AK2720">
            <v>7.48</v>
          </cell>
          <cell r="AL2720">
            <v>371.16</v>
          </cell>
          <cell r="AM2720">
            <v>44.23</v>
          </cell>
          <cell r="AN2720">
            <v>8.39</v>
          </cell>
          <cell r="AO2720">
            <v>9.76</v>
          </cell>
          <cell r="AP2720">
            <v>55.241</v>
          </cell>
          <cell r="AQ2720">
            <v>0</v>
          </cell>
          <cell r="AR2720">
            <v>27.611999999999998</v>
          </cell>
          <cell r="AS2720">
            <v>7.02</v>
          </cell>
          <cell r="AT2720">
            <v>56.155999999999999</v>
          </cell>
          <cell r="AU2720">
            <v>0</v>
          </cell>
          <cell r="AV2720">
            <v>19.210999999999999</v>
          </cell>
          <cell r="AW2720">
            <v>21.97</v>
          </cell>
          <cell r="AX2720">
            <v>48.981000000000002</v>
          </cell>
          <cell r="AY2720">
            <v>0</v>
          </cell>
          <cell r="AZ2720">
            <v>33.1</v>
          </cell>
          <cell r="BA2720">
            <v>0</v>
          </cell>
          <cell r="BB2720">
            <v>0</v>
          </cell>
          <cell r="BC2720">
            <v>0</v>
          </cell>
          <cell r="BD2720">
            <v>0</v>
          </cell>
          <cell r="BE2720">
            <v>0</v>
          </cell>
          <cell r="BF2720">
            <v>0</v>
          </cell>
          <cell r="BG2720">
            <v>0</v>
          </cell>
          <cell r="BH2720">
            <v>0</v>
          </cell>
          <cell r="BI2720">
            <v>0</v>
          </cell>
          <cell r="BJ2720">
            <v>0</v>
          </cell>
          <cell r="BK2720">
            <v>0</v>
          </cell>
          <cell r="BL2720">
            <v>0</v>
          </cell>
          <cell r="BM2720">
            <v>0</v>
          </cell>
        </row>
        <row r="2721">
          <cell r="E2721">
            <v>5111.1111000000001</v>
          </cell>
          <cell r="F2721" t="str">
            <v>03V1</v>
          </cell>
          <cell r="G2721">
            <v>5.5E-2</v>
          </cell>
          <cell r="H2721" t="str">
            <v>PensionAccounting</v>
          </cell>
          <cell r="I2721" t="str">
            <v>CP (Current Participant)</v>
          </cell>
          <cell r="J2721">
            <v>2014</v>
          </cell>
          <cell r="K2721" t="str">
            <v>CEG Qualified Plan</v>
          </cell>
          <cell r="L2721">
            <v>11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0</v>
          </cell>
          <cell r="AT2721">
            <v>0</v>
          </cell>
          <cell r="AU2721">
            <v>0</v>
          </cell>
          <cell r="AV2721">
            <v>0</v>
          </cell>
          <cell r="AW2721">
            <v>0</v>
          </cell>
          <cell r="AX2721">
            <v>0</v>
          </cell>
          <cell r="AY2721">
            <v>0</v>
          </cell>
          <cell r="AZ2721">
            <v>0</v>
          </cell>
          <cell r="BA2721">
            <v>0</v>
          </cell>
          <cell r="BB2721">
            <v>0</v>
          </cell>
          <cell r="BC2721">
            <v>0</v>
          </cell>
          <cell r="BD2721">
            <v>0</v>
          </cell>
          <cell r="BE2721">
            <v>0</v>
          </cell>
          <cell r="BF2721">
            <v>0</v>
          </cell>
          <cell r="BG2721">
            <v>0</v>
          </cell>
          <cell r="BH2721">
            <v>0</v>
          </cell>
          <cell r="BI2721">
            <v>0</v>
          </cell>
          <cell r="BJ2721">
            <v>0</v>
          </cell>
          <cell r="BK2721">
            <v>0</v>
          </cell>
          <cell r="BL2721">
            <v>0</v>
          </cell>
          <cell r="BM2721">
            <v>0</v>
          </cell>
        </row>
        <row r="2722">
          <cell r="E2722">
            <v>5111.1100200000001</v>
          </cell>
          <cell r="F2722" t="str">
            <v>03V1</v>
          </cell>
          <cell r="G2722">
            <v>5.5E-2</v>
          </cell>
          <cell r="H2722" t="str">
            <v>PensionAccounting</v>
          </cell>
          <cell r="I2722" t="str">
            <v>NE (New Entrant)</v>
          </cell>
          <cell r="J2722">
            <v>2014</v>
          </cell>
          <cell r="K2722" t="str">
            <v>CEG Qualified Plan</v>
          </cell>
          <cell r="L2722">
            <v>11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V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0</v>
          </cell>
          <cell r="AN2722">
            <v>0</v>
          </cell>
          <cell r="BE2722">
            <v>0</v>
          </cell>
          <cell r="BF2722">
            <v>0</v>
          </cell>
          <cell r="BG2722">
            <v>0</v>
          </cell>
          <cell r="BH2722">
            <v>0</v>
          </cell>
          <cell r="BI2722">
            <v>0</v>
          </cell>
          <cell r="BJ2722">
            <v>0</v>
          </cell>
          <cell r="BK2722">
            <v>0</v>
          </cell>
          <cell r="BL2722">
            <v>0</v>
          </cell>
          <cell r="BM2722">
            <v>0</v>
          </cell>
        </row>
        <row r="2723">
          <cell r="E2723">
            <v>5111.1100109999998</v>
          </cell>
          <cell r="F2723" t="str">
            <v>03V1</v>
          </cell>
          <cell r="G2723">
            <v>5.5E-2</v>
          </cell>
          <cell r="H2723" t="str">
            <v>PensionAccounting</v>
          </cell>
          <cell r="I2723" t="str">
            <v>CP - Emerging Inactive</v>
          </cell>
          <cell r="J2723">
            <v>2014</v>
          </cell>
          <cell r="K2723" t="str">
            <v>CEG Qualified Plan</v>
          </cell>
          <cell r="L2723">
            <v>11</v>
          </cell>
          <cell r="T2723">
            <v>0</v>
          </cell>
          <cell r="U2723">
            <v>0</v>
          </cell>
          <cell r="W2723">
            <v>0</v>
          </cell>
          <cell r="X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0</v>
          </cell>
          <cell r="AU2723">
            <v>0</v>
          </cell>
          <cell r="AV2723">
            <v>0</v>
          </cell>
          <cell r="AW2723">
            <v>0</v>
          </cell>
          <cell r="AX2723">
            <v>0</v>
          </cell>
          <cell r="AY2723">
            <v>0</v>
          </cell>
          <cell r="AZ2723">
            <v>0</v>
          </cell>
          <cell r="BA2723">
            <v>0</v>
          </cell>
          <cell r="BB2723">
            <v>0</v>
          </cell>
          <cell r="BC2723">
            <v>0</v>
          </cell>
          <cell r="BD2723">
            <v>0</v>
          </cell>
        </row>
        <row r="2724">
          <cell r="E2724">
            <v>5111.1111000000001</v>
          </cell>
          <cell r="F2724" t="str">
            <v>03V1</v>
          </cell>
          <cell r="G2724">
            <v>5.5E-2</v>
          </cell>
          <cell r="H2724" t="str">
            <v>PensionAccounting</v>
          </cell>
          <cell r="I2724" t="str">
            <v>NE - Emerging Inactive</v>
          </cell>
          <cell r="J2724">
            <v>2014</v>
          </cell>
          <cell r="K2724" t="str">
            <v>CEG Qualified Plan</v>
          </cell>
          <cell r="L2724">
            <v>11</v>
          </cell>
          <cell r="T2724">
            <v>0</v>
          </cell>
          <cell r="U2724">
            <v>0</v>
          </cell>
          <cell r="W2724">
            <v>0</v>
          </cell>
          <cell r="X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0</v>
          </cell>
          <cell r="AS2724">
            <v>0</v>
          </cell>
          <cell r="AT2724">
            <v>0</v>
          </cell>
          <cell r="AU2724">
            <v>0</v>
          </cell>
          <cell r="AV2724">
            <v>0</v>
          </cell>
          <cell r="AW2724">
            <v>0</v>
          </cell>
          <cell r="AX2724">
            <v>0</v>
          </cell>
          <cell r="AY2724">
            <v>0</v>
          </cell>
          <cell r="AZ2724">
            <v>0</v>
          </cell>
          <cell r="BA2724">
            <v>0</v>
          </cell>
          <cell r="BB2724">
            <v>0</v>
          </cell>
          <cell r="BC2724">
            <v>0</v>
          </cell>
          <cell r="BD2724">
            <v>0</v>
          </cell>
        </row>
        <row r="2725">
          <cell r="E2725">
            <v>5111.1149999999998</v>
          </cell>
          <cell r="F2725" t="str">
            <v>03V1</v>
          </cell>
          <cell r="G2725">
            <v>5.5E-2</v>
          </cell>
          <cell r="H2725" t="str">
            <v>PensionAccounting</v>
          </cell>
          <cell r="I2725" t="str">
            <v>ALL</v>
          </cell>
          <cell r="J2725">
            <v>2014</v>
          </cell>
          <cell r="K2725" t="str">
            <v>CEG Qualified Plan</v>
          </cell>
          <cell r="L2725">
            <v>11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0</v>
          </cell>
          <cell r="AT2725">
            <v>0</v>
          </cell>
          <cell r="AU2725">
            <v>0</v>
          </cell>
          <cell r="AV2725">
            <v>0</v>
          </cell>
          <cell r="AW2725">
            <v>0</v>
          </cell>
          <cell r="AX2725">
            <v>0</v>
          </cell>
          <cell r="AY2725">
            <v>0</v>
          </cell>
          <cell r="AZ2725">
            <v>0</v>
          </cell>
          <cell r="BA2725">
            <v>0</v>
          </cell>
          <cell r="BB2725">
            <v>0</v>
          </cell>
          <cell r="BC2725">
            <v>0</v>
          </cell>
          <cell r="BD2725">
            <v>0</v>
          </cell>
          <cell r="BE2725">
            <v>0</v>
          </cell>
          <cell r="BF2725">
            <v>0</v>
          </cell>
          <cell r="BG2725">
            <v>0</v>
          </cell>
          <cell r="BH2725">
            <v>0</v>
          </cell>
          <cell r="BI2725">
            <v>0</v>
          </cell>
          <cell r="BJ2725">
            <v>0</v>
          </cell>
          <cell r="BK2725">
            <v>0</v>
          </cell>
          <cell r="BL2725">
            <v>0</v>
          </cell>
          <cell r="BM2725">
            <v>0</v>
          </cell>
        </row>
        <row r="2726">
          <cell r="E2726">
            <v>5111.1414000000004</v>
          </cell>
          <cell r="F2726" t="str">
            <v>03V1</v>
          </cell>
          <cell r="G2726">
            <v>5.5E-2</v>
          </cell>
          <cell r="H2726" t="str">
            <v>PensionAccounting</v>
          </cell>
          <cell r="I2726" t="str">
            <v>CP (Current Participant)</v>
          </cell>
          <cell r="J2726">
            <v>2014</v>
          </cell>
          <cell r="K2726" t="str">
            <v>CEG Qualified Plan</v>
          </cell>
          <cell r="L2726">
            <v>14</v>
          </cell>
          <cell r="M2726">
            <v>96838626</v>
          </cell>
          <cell r="N2726">
            <v>29015215</v>
          </cell>
          <cell r="O2726">
            <v>5881087</v>
          </cell>
          <cell r="P2726">
            <v>24896750</v>
          </cell>
          <cell r="Q2726">
            <v>5608164</v>
          </cell>
          <cell r="R2726">
            <v>24848556</v>
          </cell>
          <cell r="S2726">
            <v>6763029</v>
          </cell>
          <cell r="T2726">
            <v>2655696</v>
          </cell>
          <cell r="U2726">
            <v>2543753</v>
          </cell>
          <cell r="V2726">
            <v>1494528</v>
          </cell>
          <cell r="W2726">
            <v>255206</v>
          </cell>
          <cell r="X2726">
            <v>1749734</v>
          </cell>
          <cell r="Y2726">
            <v>665.29</v>
          </cell>
          <cell r="Z2726">
            <v>78771418</v>
          </cell>
          <cell r="AA2726">
            <v>930708989</v>
          </cell>
          <cell r="AB2726">
            <v>29537896</v>
          </cell>
          <cell r="AC2726">
            <v>547483200</v>
          </cell>
          <cell r="AD2726">
            <v>595.86</v>
          </cell>
          <cell r="AE2726">
            <v>0</v>
          </cell>
          <cell r="AF2726">
            <v>42.19</v>
          </cell>
          <cell r="AG2726">
            <v>4.3600000000000003</v>
          </cell>
          <cell r="AH2726">
            <v>7.27</v>
          </cell>
          <cell r="AI2726">
            <v>4.3600000000000003</v>
          </cell>
          <cell r="AJ2726">
            <v>7.1</v>
          </cell>
          <cell r="AK2726">
            <v>4.3600000000000003</v>
          </cell>
          <cell r="AL2726">
            <v>8678.51</v>
          </cell>
          <cell r="AM2726">
            <v>656.62</v>
          </cell>
          <cell r="AN2726">
            <v>13.22</v>
          </cell>
          <cell r="AO2726">
            <v>45.98</v>
          </cell>
          <cell r="AP2726">
            <v>59.61</v>
          </cell>
          <cell r="AQ2726">
            <v>0</v>
          </cell>
          <cell r="AR2726">
            <v>24.009</v>
          </cell>
          <cell r="AS2726">
            <v>2.77</v>
          </cell>
          <cell r="AT2726">
            <v>64.736000000000004</v>
          </cell>
          <cell r="AU2726">
            <v>0</v>
          </cell>
          <cell r="AV2726">
            <v>17.553000000000001</v>
          </cell>
          <cell r="AW2726">
            <v>71.89</v>
          </cell>
          <cell r="AX2726">
            <v>49.743000000000002</v>
          </cell>
          <cell r="AY2726">
            <v>0</v>
          </cell>
          <cell r="AZ2726">
            <v>32.555999999999997</v>
          </cell>
          <cell r="BA2726">
            <v>0</v>
          </cell>
          <cell r="BB2726">
            <v>0</v>
          </cell>
          <cell r="BC2726">
            <v>0</v>
          </cell>
          <cell r="BD2726">
            <v>0</v>
          </cell>
          <cell r="BE2726">
            <v>0</v>
          </cell>
          <cell r="BF2726">
            <v>0</v>
          </cell>
          <cell r="BG2726">
            <v>0</v>
          </cell>
          <cell r="BH2726">
            <v>0</v>
          </cell>
          <cell r="BI2726">
            <v>0</v>
          </cell>
          <cell r="BJ2726">
            <v>0</v>
          </cell>
          <cell r="BK2726">
            <v>0</v>
          </cell>
          <cell r="BL2726">
            <v>0</v>
          </cell>
          <cell r="BM2726">
            <v>0</v>
          </cell>
        </row>
        <row r="2727">
          <cell r="E2727">
            <v>5111.1400200000007</v>
          </cell>
          <cell r="F2727" t="str">
            <v>03V1</v>
          </cell>
          <cell r="G2727">
            <v>5.5E-2</v>
          </cell>
          <cell r="H2727" t="str">
            <v>PensionAccounting</v>
          </cell>
          <cell r="I2727" t="str">
            <v>NE (New Entrant)</v>
          </cell>
          <cell r="J2727">
            <v>2014</v>
          </cell>
          <cell r="K2727" t="str">
            <v>CEG Qualified Plan</v>
          </cell>
          <cell r="L2727">
            <v>14</v>
          </cell>
          <cell r="M2727">
            <v>9998426</v>
          </cell>
          <cell r="N2727">
            <v>738244</v>
          </cell>
          <cell r="O2727">
            <v>675997</v>
          </cell>
          <cell r="P2727">
            <v>617635</v>
          </cell>
          <cell r="Q2727">
            <v>551401</v>
          </cell>
          <cell r="R2727">
            <v>0</v>
          </cell>
          <cell r="S2727">
            <v>0</v>
          </cell>
          <cell r="V2727">
            <v>0</v>
          </cell>
          <cell r="X2727">
            <v>0</v>
          </cell>
          <cell r="Y2727">
            <v>122.7</v>
          </cell>
          <cell r="Z2727">
            <v>11110290</v>
          </cell>
          <cell r="AA2727">
            <v>122301985</v>
          </cell>
          <cell r="AB2727">
            <v>895981</v>
          </cell>
          <cell r="AC2727">
            <v>97349812</v>
          </cell>
          <cell r="AD2727">
            <v>0</v>
          </cell>
          <cell r="AE2727">
            <v>0</v>
          </cell>
          <cell r="AF2727">
            <v>37.17</v>
          </cell>
          <cell r="AG2727">
            <v>1.03</v>
          </cell>
          <cell r="AH2727">
            <v>0.53</v>
          </cell>
          <cell r="AI2727">
            <v>1.03</v>
          </cell>
          <cell r="AJ2727">
            <v>0.53</v>
          </cell>
          <cell r="AK2727">
            <v>1.03</v>
          </cell>
          <cell r="AL2727">
            <v>1578.55</v>
          </cell>
          <cell r="AM2727">
            <v>98.14</v>
          </cell>
          <cell r="AN2727">
            <v>16.09</v>
          </cell>
          <cell r="BE2727">
            <v>0</v>
          </cell>
          <cell r="BF2727">
            <v>0</v>
          </cell>
          <cell r="BG2727">
            <v>0</v>
          </cell>
          <cell r="BH2727">
            <v>0</v>
          </cell>
          <cell r="BI2727">
            <v>0</v>
          </cell>
          <cell r="BJ2727">
            <v>0</v>
          </cell>
          <cell r="BK2727">
            <v>0</v>
          </cell>
          <cell r="BL2727">
            <v>0</v>
          </cell>
          <cell r="BM2727">
            <v>0</v>
          </cell>
        </row>
        <row r="2728">
          <cell r="E2728">
            <v>5111.1400140000005</v>
          </cell>
          <cell r="F2728" t="str">
            <v>03V1</v>
          </cell>
          <cell r="G2728">
            <v>5.5E-2</v>
          </cell>
          <cell r="H2728" t="str">
            <v>PensionAccounting</v>
          </cell>
          <cell r="I2728" t="str">
            <v>CP - Emerging Inactive</v>
          </cell>
          <cell r="J2728">
            <v>2014</v>
          </cell>
          <cell r="K2728" t="str">
            <v>CEG Qualified Plan</v>
          </cell>
          <cell r="L2728">
            <v>14</v>
          </cell>
          <cell r="T2728">
            <v>566690</v>
          </cell>
          <cell r="U2728">
            <v>30595</v>
          </cell>
          <cell r="W2728">
            <v>41696</v>
          </cell>
          <cell r="X2728">
            <v>41696</v>
          </cell>
          <cell r="AO2728">
            <v>1.41</v>
          </cell>
          <cell r="AP2728">
            <v>58.460999999999999</v>
          </cell>
          <cell r="AQ2728">
            <v>0</v>
          </cell>
          <cell r="AR2728">
            <v>25.806999999999999</v>
          </cell>
          <cell r="AS2728">
            <v>1.18</v>
          </cell>
          <cell r="AT2728">
            <v>53.231999999999999</v>
          </cell>
          <cell r="AU2728">
            <v>0</v>
          </cell>
          <cell r="AV2728">
            <v>19.652999999999999</v>
          </cell>
          <cell r="AW2728">
            <v>0.46</v>
          </cell>
          <cell r="AX2728">
            <v>33.972999999999999</v>
          </cell>
          <cell r="AY2728">
            <v>0</v>
          </cell>
          <cell r="AZ2728">
            <v>49.546999999999997</v>
          </cell>
          <cell r="BA2728">
            <v>0</v>
          </cell>
          <cell r="BB2728">
            <v>56.289000000000001</v>
          </cell>
          <cell r="BC2728">
            <v>0</v>
          </cell>
          <cell r="BD2728">
            <v>24.885999999999999</v>
          </cell>
        </row>
        <row r="2729">
          <cell r="E2729">
            <v>5111.1414000000004</v>
          </cell>
          <cell r="F2729" t="str">
            <v>03V1</v>
          </cell>
          <cell r="G2729">
            <v>5.5E-2</v>
          </cell>
          <cell r="H2729" t="str">
            <v>PensionAccounting</v>
          </cell>
          <cell r="I2729" t="str">
            <v>NE - Emerging Inactive</v>
          </cell>
          <cell r="J2729">
            <v>2014</v>
          </cell>
          <cell r="K2729" t="str">
            <v>CEG Qualified Plan</v>
          </cell>
          <cell r="L2729">
            <v>14</v>
          </cell>
          <cell r="T2729">
            <v>0</v>
          </cell>
          <cell r="U2729">
            <v>0</v>
          </cell>
          <cell r="W2729">
            <v>0</v>
          </cell>
          <cell r="X2729">
            <v>0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0</v>
          </cell>
          <cell r="AT2729">
            <v>0</v>
          </cell>
          <cell r="AU2729">
            <v>0</v>
          </cell>
          <cell r="AV2729">
            <v>0</v>
          </cell>
          <cell r="AW2729">
            <v>0</v>
          </cell>
          <cell r="AX2729">
            <v>0</v>
          </cell>
          <cell r="AY2729">
            <v>0</v>
          </cell>
          <cell r="AZ2729">
            <v>0</v>
          </cell>
          <cell r="BA2729">
            <v>0</v>
          </cell>
          <cell r="BB2729">
            <v>0</v>
          </cell>
          <cell r="BC2729">
            <v>0</v>
          </cell>
          <cell r="BD2729">
            <v>0</v>
          </cell>
        </row>
        <row r="2730">
          <cell r="E2730">
            <v>5111.1450000000004</v>
          </cell>
          <cell r="F2730" t="str">
            <v>03V1</v>
          </cell>
          <cell r="G2730">
            <v>5.5E-2</v>
          </cell>
          <cell r="H2730" t="str">
            <v>PensionAccounting</v>
          </cell>
          <cell r="I2730" t="str">
            <v>ALL</v>
          </cell>
          <cell r="J2730">
            <v>2014</v>
          </cell>
          <cell r="K2730" t="str">
            <v>CEG Qualified Plan</v>
          </cell>
          <cell r="L2730">
            <v>14</v>
          </cell>
          <cell r="M2730">
            <v>106837052</v>
          </cell>
          <cell r="N2730">
            <v>29753459</v>
          </cell>
          <cell r="O2730">
            <v>6557084</v>
          </cell>
          <cell r="P2730">
            <v>25514385</v>
          </cell>
          <cell r="Q2730">
            <v>6159565</v>
          </cell>
          <cell r="R2730">
            <v>24848556</v>
          </cell>
          <cell r="S2730">
            <v>6763029</v>
          </cell>
          <cell r="T2730">
            <v>3222386</v>
          </cell>
          <cell r="U2730">
            <v>2574348</v>
          </cell>
          <cell r="V2730">
            <v>1494528</v>
          </cell>
          <cell r="W2730">
            <v>296902</v>
          </cell>
          <cell r="X2730">
            <v>1791430</v>
          </cell>
          <cell r="Y2730">
            <v>787.99</v>
          </cell>
          <cell r="Z2730">
            <v>89881708</v>
          </cell>
          <cell r="AA2730">
            <v>1053010974</v>
          </cell>
          <cell r="AB2730">
            <v>30433877</v>
          </cell>
          <cell r="AC2730">
            <v>644833012</v>
          </cell>
          <cell r="AD2730">
            <v>595.86</v>
          </cell>
          <cell r="AE2730">
            <v>0</v>
          </cell>
          <cell r="AF2730">
            <v>41.41</v>
          </cell>
          <cell r="AG2730">
            <v>3.84</v>
          </cell>
          <cell r="AH2730">
            <v>6.22</v>
          </cell>
          <cell r="AI2730">
            <v>3.84</v>
          </cell>
          <cell r="AJ2730">
            <v>6.08</v>
          </cell>
          <cell r="AK2730">
            <v>3.84</v>
          </cell>
          <cell r="AL2730">
            <v>10257.06</v>
          </cell>
          <cell r="AM2730">
            <v>754.76</v>
          </cell>
          <cell r="AN2730">
            <v>13.59</v>
          </cell>
          <cell r="AO2730">
            <v>47.39</v>
          </cell>
          <cell r="AP2730">
            <v>59.576000000000001</v>
          </cell>
          <cell r="AQ2730">
            <v>0</v>
          </cell>
          <cell r="AR2730">
            <v>24.062000000000001</v>
          </cell>
          <cell r="AS2730">
            <v>3.95</v>
          </cell>
          <cell r="AT2730">
            <v>61.307000000000002</v>
          </cell>
          <cell r="AU2730">
            <v>0</v>
          </cell>
          <cell r="AV2730">
            <v>18.178999999999998</v>
          </cell>
          <cell r="AW2730">
            <v>72.349999999999994</v>
          </cell>
          <cell r="AX2730">
            <v>49.643000000000001</v>
          </cell>
          <cell r="AY2730">
            <v>0</v>
          </cell>
          <cell r="AZ2730">
            <v>32.662999999999997</v>
          </cell>
          <cell r="BA2730">
            <v>0</v>
          </cell>
          <cell r="BB2730">
            <v>56.289000000000001</v>
          </cell>
          <cell r="BC2730">
            <v>0</v>
          </cell>
          <cell r="BD2730">
            <v>24.885999999999999</v>
          </cell>
          <cell r="BE2730">
            <v>0</v>
          </cell>
          <cell r="BF2730">
            <v>0</v>
          </cell>
          <cell r="BG2730">
            <v>0</v>
          </cell>
          <cell r="BH2730">
            <v>0</v>
          </cell>
          <cell r="BI2730">
            <v>0</v>
          </cell>
          <cell r="BJ2730">
            <v>0</v>
          </cell>
          <cell r="BK2730">
            <v>0</v>
          </cell>
          <cell r="BL2730">
            <v>0</v>
          </cell>
          <cell r="BM2730">
            <v>0</v>
          </cell>
        </row>
        <row r="2731">
          <cell r="E2731">
            <v>5111.1514999999999</v>
          </cell>
          <cell r="F2731" t="str">
            <v>03V1</v>
          </cell>
          <cell r="G2731">
            <v>5.5E-2</v>
          </cell>
          <cell r="H2731" t="str">
            <v>PensionAccounting</v>
          </cell>
          <cell r="I2731" t="str">
            <v>CP (Current Participant)</v>
          </cell>
          <cell r="J2731">
            <v>2014</v>
          </cell>
          <cell r="K2731" t="str">
            <v>CEG Qualified Plan</v>
          </cell>
          <cell r="L2731">
            <v>15</v>
          </cell>
          <cell r="M2731">
            <v>27313843</v>
          </cell>
          <cell r="N2731">
            <v>5602712</v>
          </cell>
          <cell r="O2731">
            <v>2006444</v>
          </cell>
          <cell r="P2731">
            <v>4716630</v>
          </cell>
          <cell r="Q2731">
            <v>1951904</v>
          </cell>
          <cell r="R2731">
            <v>4508919</v>
          </cell>
          <cell r="S2731">
            <v>2043433</v>
          </cell>
          <cell r="T2731">
            <v>0</v>
          </cell>
          <cell r="U2731">
            <v>34024</v>
          </cell>
          <cell r="V2731">
            <v>310694</v>
          </cell>
          <cell r="W2731">
            <v>0</v>
          </cell>
          <cell r="X2731">
            <v>310694</v>
          </cell>
          <cell r="Y2731">
            <v>255.22</v>
          </cell>
          <cell r="Z2731">
            <v>24626206</v>
          </cell>
          <cell r="AA2731">
            <v>273145507</v>
          </cell>
          <cell r="AB2731">
            <v>5697048</v>
          </cell>
          <cell r="AC2731">
            <v>153367111</v>
          </cell>
          <cell r="AD2731">
            <v>218.52</v>
          </cell>
          <cell r="AE2731">
            <v>0</v>
          </cell>
          <cell r="AF2731">
            <v>43.21</v>
          </cell>
          <cell r="AG2731">
            <v>2.61</v>
          </cell>
          <cell r="AH2731">
            <v>8.33</v>
          </cell>
          <cell r="AI2731">
            <v>2.61</v>
          </cell>
          <cell r="AJ2731">
            <v>8.17</v>
          </cell>
          <cell r="AK2731">
            <v>2.61</v>
          </cell>
          <cell r="AL2731">
            <v>3217.33</v>
          </cell>
          <cell r="AM2731">
            <v>251.46</v>
          </cell>
          <cell r="AN2731">
            <v>12.79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0.94</v>
          </cell>
          <cell r="AT2731">
            <v>44</v>
          </cell>
          <cell r="AU2731">
            <v>0</v>
          </cell>
          <cell r="AV2731">
            <v>21.824000000000002</v>
          </cell>
          <cell r="AW2731">
            <v>8</v>
          </cell>
          <cell r="AX2731">
            <v>44.25</v>
          </cell>
          <cell r="AY2731">
            <v>0</v>
          </cell>
          <cell r="AZ2731">
            <v>38.067999999999998</v>
          </cell>
          <cell r="BA2731">
            <v>0</v>
          </cell>
          <cell r="BB2731">
            <v>0</v>
          </cell>
          <cell r="BC2731">
            <v>0</v>
          </cell>
          <cell r="BD2731">
            <v>0</v>
          </cell>
          <cell r="BE2731">
            <v>0</v>
          </cell>
          <cell r="BF2731">
            <v>0</v>
          </cell>
          <cell r="BG2731">
            <v>0</v>
          </cell>
          <cell r="BH2731">
            <v>0</v>
          </cell>
          <cell r="BI2731">
            <v>0</v>
          </cell>
          <cell r="BJ2731">
            <v>0</v>
          </cell>
          <cell r="BK2731">
            <v>0</v>
          </cell>
          <cell r="BL2731">
            <v>0</v>
          </cell>
          <cell r="BM2731">
            <v>0</v>
          </cell>
        </row>
        <row r="2732">
          <cell r="E2732">
            <v>5111.15002</v>
          </cell>
          <cell r="F2732" t="str">
            <v>03V1</v>
          </cell>
          <cell r="G2732">
            <v>5.5E-2</v>
          </cell>
          <cell r="H2732" t="str">
            <v>PensionAccounting</v>
          </cell>
          <cell r="I2732" t="str">
            <v>NE (New Entrant)</v>
          </cell>
          <cell r="J2732">
            <v>2014</v>
          </cell>
          <cell r="K2732" t="str">
            <v>CEG Qualified Plan</v>
          </cell>
          <cell r="L2732">
            <v>15</v>
          </cell>
          <cell r="M2732">
            <v>4138472</v>
          </cell>
          <cell r="N2732">
            <v>299626</v>
          </cell>
          <cell r="O2732">
            <v>273617</v>
          </cell>
          <cell r="P2732">
            <v>250177</v>
          </cell>
          <cell r="Q2732">
            <v>222689</v>
          </cell>
          <cell r="R2732">
            <v>0</v>
          </cell>
          <cell r="S2732">
            <v>0</v>
          </cell>
          <cell r="V2732">
            <v>0</v>
          </cell>
          <cell r="X2732">
            <v>0</v>
          </cell>
          <cell r="Y2732">
            <v>55.8</v>
          </cell>
          <cell r="Z2732">
            <v>4760256</v>
          </cell>
          <cell r="AA2732">
            <v>52506230</v>
          </cell>
          <cell r="AB2732">
            <v>368041</v>
          </cell>
          <cell r="AC2732">
            <v>46072088</v>
          </cell>
          <cell r="AD2732">
            <v>0</v>
          </cell>
          <cell r="AE2732">
            <v>0</v>
          </cell>
          <cell r="AF2732">
            <v>34.93</v>
          </cell>
          <cell r="AG2732">
            <v>1.03</v>
          </cell>
          <cell r="AH2732">
            <v>0.53</v>
          </cell>
          <cell r="AI2732">
            <v>1.03</v>
          </cell>
          <cell r="AJ2732">
            <v>0.53</v>
          </cell>
          <cell r="AK2732">
            <v>1.03</v>
          </cell>
          <cell r="AL2732">
            <v>716.52</v>
          </cell>
          <cell r="AM2732">
            <v>43.63</v>
          </cell>
          <cell r="AN2732">
            <v>16.420000000000002</v>
          </cell>
          <cell r="BE2732">
            <v>0</v>
          </cell>
          <cell r="BF2732">
            <v>0</v>
          </cell>
          <cell r="BG2732">
            <v>0</v>
          </cell>
          <cell r="BH2732">
            <v>0</v>
          </cell>
          <cell r="BI2732">
            <v>0</v>
          </cell>
          <cell r="BJ2732">
            <v>0</v>
          </cell>
          <cell r="BK2732">
            <v>0</v>
          </cell>
          <cell r="BL2732">
            <v>0</v>
          </cell>
          <cell r="BM2732">
            <v>0</v>
          </cell>
        </row>
        <row r="2733">
          <cell r="E2733">
            <v>5111.1500149999993</v>
          </cell>
          <cell r="F2733" t="str">
            <v>03V1</v>
          </cell>
          <cell r="G2733">
            <v>5.5E-2</v>
          </cell>
          <cell r="H2733" t="str">
            <v>PensionAccounting</v>
          </cell>
          <cell r="I2733" t="str">
            <v>CP - Emerging Inactive</v>
          </cell>
          <cell r="J2733">
            <v>2014</v>
          </cell>
          <cell r="K2733" t="str">
            <v>CEG Qualified Plan</v>
          </cell>
          <cell r="L2733">
            <v>15</v>
          </cell>
          <cell r="T2733">
            <v>19506</v>
          </cell>
          <cell r="U2733">
            <v>347</v>
          </cell>
          <cell r="W2733">
            <v>1677</v>
          </cell>
          <cell r="X2733">
            <v>1677</v>
          </cell>
          <cell r="AO2733">
            <v>0.7</v>
          </cell>
          <cell r="AP2733">
            <v>64.965999999999994</v>
          </cell>
          <cell r="AQ2733">
            <v>0</v>
          </cell>
          <cell r="AR2733">
            <v>19.991</v>
          </cell>
          <cell r="AS2733">
            <v>0.76</v>
          </cell>
          <cell r="AT2733">
            <v>53.225999999999999</v>
          </cell>
          <cell r="AU2733">
            <v>0</v>
          </cell>
          <cell r="AV2733">
            <v>20.253</v>
          </cell>
          <cell r="AW2733">
            <v>0</v>
          </cell>
          <cell r="AX2733">
            <v>0</v>
          </cell>
          <cell r="AY2733">
            <v>0</v>
          </cell>
          <cell r="AZ2733">
            <v>0</v>
          </cell>
          <cell r="BA2733">
            <v>0</v>
          </cell>
          <cell r="BB2733">
            <v>0</v>
          </cell>
          <cell r="BC2733">
            <v>0</v>
          </cell>
          <cell r="BD2733">
            <v>0</v>
          </cell>
        </row>
        <row r="2734">
          <cell r="E2734">
            <v>5111.1514999999999</v>
          </cell>
          <cell r="F2734" t="str">
            <v>03V1</v>
          </cell>
          <cell r="G2734">
            <v>5.5E-2</v>
          </cell>
          <cell r="H2734" t="str">
            <v>PensionAccounting</v>
          </cell>
          <cell r="I2734" t="str">
            <v>NE - Emerging Inactive</v>
          </cell>
          <cell r="J2734">
            <v>2014</v>
          </cell>
          <cell r="K2734" t="str">
            <v>CEG Qualified Plan</v>
          </cell>
          <cell r="L2734">
            <v>15</v>
          </cell>
          <cell r="T2734">
            <v>0</v>
          </cell>
          <cell r="U2734">
            <v>0</v>
          </cell>
          <cell r="W2734">
            <v>0</v>
          </cell>
          <cell r="X2734">
            <v>0</v>
          </cell>
          <cell r="AO2734">
            <v>0</v>
          </cell>
          <cell r="AP2734">
            <v>0</v>
          </cell>
          <cell r="AQ2734">
            <v>0</v>
          </cell>
          <cell r="AR2734">
            <v>0</v>
          </cell>
          <cell r="AS2734">
            <v>0</v>
          </cell>
          <cell r="AT2734">
            <v>0</v>
          </cell>
          <cell r="AU2734">
            <v>0</v>
          </cell>
          <cell r="AV2734">
            <v>0</v>
          </cell>
          <cell r="AW2734">
            <v>0</v>
          </cell>
          <cell r="AX2734">
            <v>0</v>
          </cell>
          <cell r="AY2734">
            <v>0</v>
          </cell>
          <cell r="AZ2734">
            <v>0</v>
          </cell>
          <cell r="BA2734">
            <v>0</v>
          </cell>
          <cell r="BB2734">
            <v>0</v>
          </cell>
          <cell r="BC2734">
            <v>0</v>
          </cell>
          <cell r="BD2734">
            <v>0</v>
          </cell>
        </row>
        <row r="2735">
          <cell r="E2735">
            <v>5111.1549999999997</v>
          </cell>
          <cell r="F2735" t="str">
            <v>03V1</v>
          </cell>
          <cell r="G2735">
            <v>5.5E-2</v>
          </cell>
          <cell r="H2735" t="str">
            <v>PensionAccounting</v>
          </cell>
          <cell r="I2735" t="str">
            <v>ALL</v>
          </cell>
          <cell r="J2735">
            <v>2014</v>
          </cell>
          <cell r="K2735" t="str">
            <v>CEG Qualified Plan</v>
          </cell>
          <cell r="L2735">
            <v>15</v>
          </cell>
          <cell r="M2735">
            <v>31452315</v>
          </cell>
          <cell r="N2735">
            <v>5902338</v>
          </cell>
          <cell r="O2735">
            <v>2280061</v>
          </cell>
          <cell r="P2735">
            <v>4966807</v>
          </cell>
          <cell r="Q2735">
            <v>2174593</v>
          </cell>
          <cell r="R2735">
            <v>4508919</v>
          </cell>
          <cell r="S2735">
            <v>2043433</v>
          </cell>
          <cell r="T2735">
            <v>19506</v>
          </cell>
          <cell r="U2735">
            <v>34371</v>
          </cell>
          <cell r="V2735">
            <v>310694</v>
          </cell>
          <cell r="W2735">
            <v>1677</v>
          </cell>
          <cell r="X2735">
            <v>312371</v>
          </cell>
          <cell r="Y2735">
            <v>311.02</v>
          </cell>
          <cell r="Z2735">
            <v>29386462</v>
          </cell>
          <cell r="AA2735">
            <v>325651737</v>
          </cell>
          <cell r="AB2735">
            <v>6065089</v>
          </cell>
          <cell r="AC2735">
            <v>199439199</v>
          </cell>
          <cell r="AD2735">
            <v>218.52</v>
          </cell>
          <cell r="AE2735">
            <v>0</v>
          </cell>
          <cell r="AF2735">
            <v>41.72</v>
          </cell>
          <cell r="AG2735">
            <v>2.33</v>
          </cell>
          <cell r="AH2735">
            <v>6.93</v>
          </cell>
          <cell r="AI2735">
            <v>2.33</v>
          </cell>
          <cell r="AJ2735">
            <v>6.8</v>
          </cell>
          <cell r="AK2735">
            <v>2.33</v>
          </cell>
          <cell r="AL2735">
            <v>3933.85</v>
          </cell>
          <cell r="AM2735">
            <v>295.10000000000002</v>
          </cell>
          <cell r="AN2735">
            <v>13.33</v>
          </cell>
          <cell r="AO2735">
            <v>0.7</v>
          </cell>
          <cell r="AP2735">
            <v>64.965999999999994</v>
          </cell>
          <cell r="AQ2735">
            <v>0</v>
          </cell>
          <cell r="AR2735">
            <v>19.991</v>
          </cell>
          <cell r="AS2735">
            <v>1.7</v>
          </cell>
          <cell r="AT2735">
            <v>48.134999999999998</v>
          </cell>
          <cell r="AU2735">
            <v>0</v>
          </cell>
          <cell r="AV2735">
            <v>21.12</v>
          </cell>
          <cell r="AW2735">
            <v>8</v>
          </cell>
          <cell r="AX2735">
            <v>44.25</v>
          </cell>
          <cell r="AY2735">
            <v>0</v>
          </cell>
          <cell r="AZ2735">
            <v>38.067999999999998</v>
          </cell>
          <cell r="BA2735">
            <v>0</v>
          </cell>
          <cell r="BB2735">
            <v>0</v>
          </cell>
          <cell r="BC2735">
            <v>0</v>
          </cell>
          <cell r="BD2735">
            <v>0</v>
          </cell>
          <cell r="BE2735">
            <v>0</v>
          </cell>
          <cell r="BF2735">
            <v>0</v>
          </cell>
          <cell r="BG2735">
            <v>0</v>
          </cell>
          <cell r="BH2735">
            <v>0</v>
          </cell>
          <cell r="BI2735">
            <v>0</v>
          </cell>
          <cell r="BJ2735">
            <v>0</v>
          </cell>
          <cell r="BK2735">
            <v>0</v>
          </cell>
          <cell r="BL2735">
            <v>0</v>
          </cell>
          <cell r="BM2735">
            <v>0</v>
          </cell>
        </row>
        <row r="2736">
          <cell r="E2736" t="e">
            <v>#VALUE!</v>
          </cell>
          <cell r="F2736" t="str">
            <v>03V1</v>
          </cell>
          <cell r="G2736">
            <v>5.5E-2</v>
          </cell>
          <cell r="H2736" t="str">
            <v>PensionAccounting</v>
          </cell>
          <cell r="I2736" t="str">
            <v>CP (Current Participant)</v>
          </cell>
          <cell r="J2736">
            <v>2014</v>
          </cell>
          <cell r="K2736" t="str">
            <v>CEG Qualified Plan</v>
          </cell>
          <cell r="L2736" t="str">
            <v>ALL</v>
          </cell>
          <cell r="M2736">
            <v>1056319179</v>
          </cell>
          <cell r="N2736">
            <v>669902427</v>
          </cell>
          <cell r="O2736">
            <v>36903792</v>
          </cell>
          <cell r="P2736">
            <v>589693440</v>
          </cell>
          <cell r="Q2736">
            <v>41295855</v>
          </cell>
          <cell r="R2736">
            <v>593743549</v>
          </cell>
          <cell r="S2736">
            <v>45329334</v>
          </cell>
          <cell r="T2736">
            <v>557146052</v>
          </cell>
          <cell r="U2736">
            <v>120598155</v>
          </cell>
          <cell r="V2736">
            <v>30712043</v>
          </cell>
          <cell r="W2736">
            <v>61278627</v>
          </cell>
          <cell r="X2736">
            <v>91990670</v>
          </cell>
          <cell r="Y2736">
            <v>5542.02</v>
          </cell>
          <cell r="Z2736">
            <v>564289089</v>
          </cell>
          <cell r="AA2736">
            <v>5805665728</v>
          </cell>
          <cell r="AB2736">
            <v>470345724</v>
          </cell>
          <cell r="AC2736">
            <v>3878880706</v>
          </cell>
          <cell r="AD2736">
            <v>5233.7700000000004</v>
          </cell>
          <cell r="AE2736">
            <v>0</v>
          </cell>
          <cell r="AF2736">
            <v>44.98</v>
          </cell>
          <cell r="AG2736">
            <v>13.73</v>
          </cell>
          <cell r="AH2736">
            <v>14.88</v>
          </cell>
          <cell r="AI2736">
            <v>13.73</v>
          </cell>
          <cell r="AJ2736">
            <v>14.75</v>
          </cell>
          <cell r="AK2736">
            <v>13.73</v>
          </cell>
          <cell r="AL2736">
            <v>62566.18</v>
          </cell>
          <cell r="AM2736">
            <v>5471.95</v>
          </cell>
          <cell r="AN2736">
            <v>11.43</v>
          </cell>
          <cell r="AO2736">
            <v>3139.65</v>
          </cell>
          <cell r="AP2736">
            <v>74.102000000000004</v>
          </cell>
          <cell r="AQ2736">
            <v>0</v>
          </cell>
          <cell r="AR2736">
            <v>12.843999999999999</v>
          </cell>
          <cell r="AS2736">
            <v>306.33</v>
          </cell>
          <cell r="AT2736">
            <v>60.295000000000002</v>
          </cell>
          <cell r="AU2736">
            <v>0</v>
          </cell>
          <cell r="AV2736">
            <v>18.495000000000001</v>
          </cell>
          <cell r="AW2736">
            <v>1792.27</v>
          </cell>
          <cell r="AX2736">
            <v>54.902999999999999</v>
          </cell>
          <cell r="AY2736">
            <v>0</v>
          </cell>
          <cell r="AZ2736">
            <v>28.084</v>
          </cell>
          <cell r="BA2736">
            <v>573.54</v>
          </cell>
          <cell r="BB2736">
            <v>79.325000000000003</v>
          </cell>
          <cell r="BC2736">
            <v>0</v>
          </cell>
          <cell r="BD2736">
            <v>10.802</v>
          </cell>
          <cell r="BE2736">
            <v>0</v>
          </cell>
          <cell r="BF2736">
            <v>0</v>
          </cell>
          <cell r="BG2736">
            <v>0</v>
          </cell>
          <cell r="BH2736">
            <v>0</v>
          </cell>
          <cell r="BI2736">
            <v>0</v>
          </cell>
          <cell r="BJ2736">
            <v>0</v>
          </cell>
          <cell r="BK2736">
            <v>0</v>
          </cell>
          <cell r="BL2736">
            <v>0</v>
          </cell>
          <cell r="BM2736">
            <v>0</v>
          </cell>
        </row>
        <row r="2737">
          <cell r="E2737">
            <v>5111.5000200000004</v>
          </cell>
          <cell r="F2737" t="str">
            <v>03V1</v>
          </cell>
          <cell r="G2737">
            <v>5.5E-2</v>
          </cell>
          <cell r="H2737" t="str">
            <v>PensionAccounting</v>
          </cell>
          <cell r="I2737" t="str">
            <v>NE (New Entrant)</v>
          </cell>
          <cell r="J2737">
            <v>2014</v>
          </cell>
          <cell r="K2737" t="str">
            <v>CEG Qualified Plan</v>
          </cell>
          <cell r="L2737" t="str">
            <v>ALL</v>
          </cell>
          <cell r="M2737">
            <v>72959342</v>
          </cell>
          <cell r="N2737">
            <v>5389272</v>
          </cell>
          <cell r="O2737">
            <v>5000690</v>
          </cell>
          <cell r="P2737">
            <v>4542429</v>
          </cell>
          <cell r="Q2737">
            <v>411303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1102.99</v>
          </cell>
          <cell r="Z2737">
            <v>94686993</v>
          </cell>
          <cell r="AA2737">
            <v>962738261</v>
          </cell>
          <cell r="AB2737">
            <v>6825372</v>
          </cell>
          <cell r="AC2737">
            <v>860756619</v>
          </cell>
          <cell r="AD2737">
            <v>0</v>
          </cell>
          <cell r="AE2737">
            <v>0</v>
          </cell>
          <cell r="AF2737">
            <v>35.15</v>
          </cell>
          <cell r="AG2737">
            <v>1</v>
          </cell>
          <cell r="AH2737">
            <v>0.5</v>
          </cell>
          <cell r="AI2737">
            <v>1</v>
          </cell>
          <cell r="AJ2737">
            <v>0.5</v>
          </cell>
          <cell r="AK2737">
            <v>1</v>
          </cell>
          <cell r="AL2737">
            <v>12810.11</v>
          </cell>
          <cell r="AM2737">
            <v>826.47</v>
          </cell>
          <cell r="AN2737">
            <v>15.5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0</v>
          </cell>
          <cell r="AT2737">
            <v>0</v>
          </cell>
          <cell r="AU2737">
            <v>0</v>
          </cell>
          <cell r="AV2737">
            <v>0</v>
          </cell>
          <cell r="AW2737">
            <v>0</v>
          </cell>
          <cell r="AX2737">
            <v>0</v>
          </cell>
          <cell r="AY2737">
            <v>0</v>
          </cell>
          <cell r="AZ2737">
            <v>0</v>
          </cell>
          <cell r="BA2737">
            <v>0</v>
          </cell>
          <cell r="BB2737">
            <v>0</v>
          </cell>
          <cell r="BC2737">
            <v>0</v>
          </cell>
          <cell r="BD2737">
            <v>0</v>
          </cell>
          <cell r="BE2737">
            <v>0</v>
          </cell>
          <cell r="BF2737">
            <v>0</v>
          </cell>
          <cell r="BG2737">
            <v>0</v>
          </cell>
          <cell r="BH2737">
            <v>0</v>
          </cell>
          <cell r="BI2737">
            <v>0</v>
          </cell>
          <cell r="BJ2737">
            <v>0</v>
          </cell>
          <cell r="BK2737">
            <v>0</v>
          </cell>
          <cell r="BL2737">
            <v>0</v>
          </cell>
          <cell r="BM2737">
            <v>0</v>
          </cell>
        </row>
        <row r="2738">
          <cell r="E2738" t="e">
            <v>#VALUE!</v>
          </cell>
          <cell r="F2738" t="str">
            <v>03V1</v>
          </cell>
          <cell r="G2738">
            <v>5.5E-2</v>
          </cell>
          <cell r="H2738" t="str">
            <v>PensionAccounting</v>
          </cell>
          <cell r="I2738" t="str">
            <v>CP - Emerging Inactive</v>
          </cell>
          <cell r="J2738">
            <v>2014</v>
          </cell>
          <cell r="K2738" t="str">
            <v>CEG Qualified Plan</v>
          </cell>
          <cell r="L2738" t="str">
            <v>ALL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135415287</v>
          </cell>
          <cell r="U2738">
            <v>21109297</v>
          </cell>
          <cell r="V2738">
            <v>0</v>
          </cell>
          <cell r="W2738">
            <v>11247340</v>
          </cell>
          <cell r="X2738">
            <v>1124734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0</v>
          </cell>
          <cell r="AN2738">
            <v>0</v>
          </cell>
          <cell r="AO2738">
            <v>287.70999999999998</v>
          </cell>
          <cell r="AP2738">
            <v>61.957000000000001</v>
          </cell>
          <cell r="AQ2738">
            <v>0</v>
          </cell>
          <cell r="AR2738">
            <v>21.664999999999999</v>
          </cell>
          <cell r="AS2738">
            <v>62.68</v>
          </cell>
          <cell r="AT2738">
            <v>56.262999999999998</v>
          </cell>
          <cell r="AU2738">
            <v>0</v>
          </cell>
          <cell r="AV2738">
            <v>19.047000000000001</v>
          </cell>
          <cell r="AW2738">
            <v>123.13</v>
          </cell>
          <cell r="AX2738">
            <v>47.832000000000001</v>
          </cell>
          <cell r="AY2738">
            <v>0</v>
          </cell>
          <cell r="AZ2738">
            <v>34.209000000000003</v>
          </cell>
          <cell r="BA2738">
            <v>3.44</v>
          </cell>
          <cell r="BB2738">
            <v>55.688000000000002</v>
          </cell>
          <cell r="BC2738">
            <v>0</v>
          </cell>
          <cell r="BD2738">
            <v>27.49</v>
          </cell>
          <cell r="BE2738">
            <v>0</v>
          </cell>
          <cell r="BF2738">
            <v>0</v>
          </cell>
          <cell r="BG2738">
            <v>0</v>
          </cell>
          <cell r="BH2738">
            <v>0</v>
          </cell>
          <cell r="BI2738">
            <v>0</v>
          </cell>
          <cell r="BJ2738">
            <v>0</v>
          </cell>
          <cell r="BK2738">
            <v>0</v>
          </cell>
          <cell r="BL2738">
            <v>0</v>
          </cell>
          <cell r="BM2738">
            <v>0</v>
          </cell>
        </row>
        <row r="2739">
          <cell r="E2739" t="e">
            <v>#VALUE!</v>
          </cell>
          <cell r="F2739" t="str">
            <v>03V1</v>
          </cell>
          <cell r="G2739">
            <v>5.5E-2</v>
          </cell>
          <cell r="H2739" t="str">
            <v>PensionAccounting</v>
          </cell>
          <cell r="I2739" t="str">
            <v>NE - Emerging Inactive</v>
          </cell>
          <cell r="J2739">
            <v>2014</v>
          </cell>
          <cell r="K2739" t="str">
            <v>CEG Qualified Plan</v>
          </cell>
          <cell r="L2739" t="str">
            <v>ALL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0</v>
          </cell>
          <cell r="AS2739">
            <v>0</v>
          </cell>
          <cell r="AT2739">
            <v>0</v>
          </cell>
          <cell r="AU2739">
            <v>0</v>
          </cell>
          <cell r="AV2739">
            <v>0</v>
          </cell>
          <cell r="AW2739">
            <v>0</v>
          </cell>
          <cell r="AX2739">
            <v>0</v>
          </cell>
          <cell r="AY2739">
            <v>0</v>
          </cell>
          <cell r="AZ2739">
            <v>0</v>
          </cell>
          <cell r="BA2739">
            <v>0</v>
          </cell>
          <cell r="BB2739">
            <v>0</v>
          </cell>
          <cell r="BC2739">
            <v>0</v>
          </cell>
          <cell r="BD2739">
            <v>0</v>
          </cell>
          <cell r="BE2739">
            <v>0</v>
          </cell>
          <cell r="BF2739">
            <v>0</v>
          </cell>
          <cell r="BG2739">
            <v>0</v>
          </cell>
          <cell r="BH2739">
            <v>0</v>
          </cell>
          <cell r="BI2739">
            <v>0</v>
          </cell>
          <cell r="BJ2739">
            <v>0</v>
          </cell>
          <cell r="BK2739">
            <v>0</v>
          </cell>
          <cell r="BL2739">
            <v>0</v>
          </cell>
          <cell r="BM2739">
            <v>0</v>
          </cell>
        </row>
        <row r="2740">
          <cell r="E2740">
            <v>5111.5050000000001</v>
          </cell>
          <cell r="F2740" t="str">
            <v>03V1</v>
          </cell>
          <cell r="G2740">
            <v>5.5E-2</v>
          </cell>
          <cell r="H2740" t="str">
            <v>PensionAccounting</v>
          </cell>
          <cell r="I2740" t="str">
            <v>ALL</v>
          </cell>
          <cell r="J2740">
            <v>2014</v>
          </cell>
          <cell r="K2740" t="str">
            <v>CEG Qualified Plan</v>
          </cell>
          <cell r="L2740" t="str">
            <v>ALL</v>
          </cell>
          <cell r="M2740">
            <v>1129278521</v>
          </cell>
          <cell r="N2740">
            <v>675291699</v>
          </cell>
          <cell r="O2740">
            <v>41904482</v>
          </cell>
          <cell r="P2740">
            <v>594235869</v>
          </cell>
          <cell r="Q2740">
            <v>45408885</v>
          </cell>
          <cell r="R2740">
            <v>593743549</v>
          </cell>
          <cell r="S2740">
            <v>45329334</v>
          </cell>
          <cell r="T2740">
            <v>692561339</v>
          </cell>
          <cell r="U2740">
            <v>141707452</v>
          </cell>
          <cell r="V2740">
            <v>30712043</v>
          </cell>
          <cell r="W2740">
            <v>72525967</v>
          </cell>
          <cell r="X2740">
            <v>103238010</v>
          </cell>
          <cell r="Y2740">
            <v>6645.01</v>
          </cell>
          <cell r="Z2740">
            <v>658976082</v>
          </cell>
          <cell r="AA2740">
            <v>6768403989</v>
          </cell>
          <cell r="AB2740">
            <v>477171096</v>
          </cell>
          <cell r="AC2740">
            <v>4739637325</v>
          </cell>
          <cell r="AD2740">
            <v>5233.7700000000004</v>
          </cell>
          <cell r="AE2740">
            <v>0</v>
          </cell>
          <cell r="AF2740">
            <v>43.35</v>
          </cell>
          <cell r="AG2740">
            <v>11.62</v>
          </cell>
          <cell r="AH2740">
            <v>12.49</v>
          </cell>
          <cell r="AI2740">
            <v>11.62</v>
          </cell>
          <cell r="AJ2740">
            <v>12.38</v>
          </cell>
          <cell r="AK2740">
            <v>11.62</v>
          </cell>
          <cell r="AL2740">
            <v>75376.3</v>
          </cell>
          <cell r="AM2740">
            <v>6298.42</v>
          </cell>
          <cell r="AN2740">
            <v>11.97</v>
          </cell>
          <cell r="AO2740">
            <v>3427.36</v>
          </cell>
          <cell r="AP2740">
            <v>73.082999999999998</v>
          </cell>
          <cell r="AQ2740">
            <v>0</v>
          </cell>
          <cell r="AR2740">
            <v>13.585000000000001</v>
          </cell>
          <cell r="AS2740">
            <v>369.01</v>
          </cell>
          <cell r="AT2740">
            <v>59.61</v>
          </cell>
          <cell r="AU2740">
            <v>0</v>
          </cell>
          <cell r="AV2740">
            <v>18.588999999999999</v>
          </cell>
          <cell r="AW2740">
            <v>1915.4</v>
          </cell>
          <cell r="AX2740">
            <v>54.448</v>
          </cell>
          <cell r="AY2740">
            <v>0</v>
          </cell>
          <cell r="AZ2740">
            <v>28.477</v>
          </cell>
          <cell r="BA2740">
            <v>576.98</v>
          </cell>
          <cell r="BB2740">
            <v>79.183999999999997</v>
          </cell>
          <cell r="BC2740">
            <v>0</v>
          </cell>
          <cell r="BD2740">
            <v>10.901999999999999</v>
          </cell>
          <cell r="BE2740">
            <v>0</v>
          </cell>
          <cell r="BF2740">
            <v>0</v>
          </cell>
          <cell r="BG2740">
            <v>0</v>
          </cell>
          <cell r="BH2740">
            <v>0</v>
          </cell>
          <cell r="BI2740">
            <v>0</v>
          </cell>
          <cell r="BJ2740">
            <v>0</v>
          </cell>
          <cell r="BK2740">
            <v>0</v>
          </cell>
          <cell r="BL2740">
            <v>0</v>
          </cell>
          <cell r="BM2740">
            <v>0</v>
          </cell>
        </row>
        <row r="2741">
          <cell r="E2741">
            <v>5112.0101000000004</v>
          </cell>
          <cell r="F2741" t="str">
            <v>03V1</v>
          </cell>
          <cell r="G2741">
            <v>5.5E-2</v>
          </cell>
          <cell r="H2741" t="str">
            <v>PensionAccounting</v>
          </cell>
          <cell r="I2741" t="str">
            <v>CP (Current Participant)</v>
          </cell>
          <cell r="J2741">
            <v>2015</v>
          </cell>
          <cell r="K2741" t="str">
            <v>CEG Qualified Plan</v>
          </cell>
          <cell r="L2741">
            <v>1</v>
          </cell>
          <cell r="M2741">
            <v>613314990</v>
          </cell>
          <cell r="N2741">
            <v>457159776</v>
          </cell>
          <cell r="O2741">
            <v>16061640</v>
          </cell>
          <cell r="P2741">
            <v>403796131</v>
          </cell>
          <cell r="Q2741">
            <v>21352776</v>
          </cell>
          <cell r="R2741">
            <v>408108455</v>
          </cell>
          <cell r="S2741">
            <v>21869124</v>
          </cell>
          <cell r="T2741">
            <v>430990636</v>
          </cell>
          <cell r="U2741">
            <v>90104454</v>
          </cell>
          <cell r="V2741">
            <v>20314167</v>
          </cell>
          <cell r="W2741">
            <v>50182359</v>
          </cell>
          <cell r="X2741">
            <v>70496526</v>
          </cell>
          <cell r="Y2741">
            <v>2676.17</v>
          </cell>
          <cell r="Z2741">
            <v>250646842</v>
          </cell>
          <cell r="AA2741">
            <v>2347489022</v>
          </cell>
          <cell r="AB2741">
            <v>300600979</v>
          </cell>
          <cell r="AC2741">
            <v>1700605284</v>
          </cell>
          <cell r="AD2741">
            <v>2672.82</v>
          </cell>
          <cell r="AE2741">
            <v>0</v>
          </cell>
          <cell r="AF2741">
            <v>47.02</v>
          </cell>
          <cell r="AG2741">
            <v>19.41</v>
          </cell>
          <cell r="AH2741">
            <v>19.78</v>
          </cell>
          <cell r="AI2741">
            <v>19.41</v>
          </cell>
          <cell r="AJ2741">
            <v>19.61</v>
          </cell>
          <cell r="AK2741">
            <v>19.41</v>
          </cell>
          <cell r="AL2741">
            <v>28873.34</v>
          </cell>
          <cell r="AM2741">
            <v>2658.63</v>
          </cell>
          <cell r="AN2741">
            <v>10.86</v>
          </cell>
          <cell r="AO2741">
            <v>2525.52</v>
          </cell>
          <cell r="AP2741">
            <v>76.156999999999996</v>
          </cell>
          <cell r="AQ2741">
            <v>0</v>
          </cell>
          <cell r="AR2741">
            <v>11.411</v>
          </cell>
          <cell r="AS2741">
            <v>227.3</v>
          </cell>
          <cell r="AT2741">
            <v>61.573</v>
          </cell>
          <cell r="AU2741">
            <v>0</v>
          </cell>
          <cell r="AV2741">
            <v>18.202000000000002</v>
          </cell>
          <cell r="AW2741">
            <v>1373.43</v>
          </cell>
          <cell r="AX2741">
            <v>57.320999999999998</v>
          </cell>
          <cell r="AY2741">
            <v>0</v>
          </cell>
          <cell r="AZ2741">
            <v>26.033000000000001</v>
          </cell>
          <cell r="BA2741">
            <v>518.94000000000005</v>
          </cell>
          <cell r="BB2741">
            <v>80.325000000000003</v>
          </cell>
          <cell r="BC2741">
            <v>0</v>
          </cell>
          <cell r="BD2741">
            <v>10.19</v>
          </cell>
          <cell r="BE2741">
            <v>0</v>
          </cell>
          <cell r="BF2741">
            <v>0</v>
          </cell>
          <cell r="BG2741">
            <v>0</v>
          </cell>
          <cell r="BH2741">
            <v>0</v>
          </cell>
          <cell r="BI2741">
            <v>0</v>
          </cell>
          <cell r="BJ2741">
            <v>0</v>
          </cell>
          <cell r="BK2741">
            <v>0</v>
          </cell>
          <cell r="BL2741">
            <v>0</v>
          </cell>
          <cell r="BM2741">
            <v>0</v>
          </cell>
        </row>
        <row r="2742">
          <cell r="E2742">
            <v>5112.0100200000006</v>
          </cell>
          <cell r="F2742" t="str">
            <v>03V1</v>
          </cell>
          <cell r="G2742">
            <v>5.5E-2</v>
          </cell>
          <cell r="H2742" t="str">
            <v>PensionAccounting</v>
          </cell>
          <cell r="I2742" t="str">
            <v>NE (New Entrant)</v>
          </cell>
          <cell r="J2742">
            <v>2015</v>
          </cell>
          <cell r="K2742" t="str">
            <v>CEG Qualified Plan</v>
          </cell>
          <cell r="L2742">
            <v>1</v>
          </cell>
          <cell r="M2742">
            <v>61732950</v>
          </cell>
          <cell r="N2742">
            <v>6481777</v>
          </cell>
          <cell r="O2742">
            <v>4048925</v>
          </cell>
          <cell r="P2742">
            <v>5364708</v>
          </cell>
          <cell r="Q2742">
            <v>3263479</v>
          </cell>
          <cell r="R2742">
            <v>0</v>
          </cell>
          <cell r="S2742">
            <v>4419772</v>
          </cell>
          <cell r="V2742">
            <v>0</v>
          </cell>
          <cell r="X2742">
            <v>0</v>
          </cell>
          <cell r="Y2742">
            <v>761.84</v>
          </cell>
          <cell r="Z2742">
            <v>67208987</v>
          </cell>
          <cell r="AA2742">
            <v>748894579</v>
          </cell>
          <cell r="AB2742">
            <v>7372622</v>
          </cell>
          <cell r="AC2742">
            <v>636357794</v>
          </cell>
          <cell r="AD2742">
            <v>0</v>
          </cell>
          <cell r="AE2742">
            <v>0</v>
          </cell>
          <cell r="AF2742">
            <v>35.49</v>
          </cell>
          <cell r="AG2742">
            <v>1.46</v>
          </cell>
          <cell r="AH2742">
            <v>0.96</v>
          </cell>
          <cell r="AI2742">
            <v>1.46</v>
          </cell>
          <cell r="AJ2742">
            <v>0.96</v>
          </cell>
          <cell r="AK2742">
            <v>1.46</v>
          </cell>
          <cell r="AL2742">
            <v>9979.2199999999993</v>
          </cell>
          <cell r="AM2742">
            <v>625.98</v>
          </cell>
          <cell r="AN2742">
            <v>15.94</v>
          </cell>
          <cell r="BE2742">
            <v>0</v>
          </cell>
          <cell r="BF2742">
            <v>0</v>
          </cell>
          <cell r="BG2742">
            <v>0</v>
          </cell>
          <cell r="BH2742">
            <v>0</v>
          </cell>
          <cell r="BI2742">
            <v>0</v>
          </cell>
          <cell r="BJ2742">
            <v>0</v>
          </cell>
          <cell r="BK2742">
            <v>0</v>
          </cell>
          <cell r="BL2742">
            <v>0</v>
          </cell>
          <cell r="BM2742">
            <v>0</v>
          </cell>
        </row>
        <row r="2743">
          <cell r="E2743">
            <v>5112.0100010000006</v>
          </cell>
          <cell r="F2743" t="str">
            <v>03V1</v>
          </cell>
          <cell r="G2743">
            <v>5.5E-2</v>
          </cell>
          <cell r="H2743" t="str">
            <v>PensionAccounting</v>
          </cell>
          <cell r="I2743" t="str">
            <v>CP - Emerging Inactive</v>
          </cell>
          <cell r="J2743">
            <v>2015</v>
          </cell>
          <cell r="K2743" t="str">
            <v>CEG Qualified Plan</v>
          </cell>
          <cell r="L2743">
            <v>1</v>
          </cell>
          <cell r="T2743">
            <v>94670283</v>
          </cell>
          <cell r="U2743">
            <v>10080438</v>
          </cell>
          <cell r="W2743">
            <v>8020526</v>
          </cell>
          <cell r="X2743">
            <v>8020526</v>
          </cell>
          <cell r="AO2743">
            <v>180.26</v>
          </cell>
          <cell r="AP2743">
            <v>63.404000000000003</v>
          </cell>
          <cell r="AQ2743">
            <v>0</v>
          </cell>
          <cell r="AR2743">
            <v>20.492000000000001</v>
          </cell>
          <cell r="AS2743">
            <v>61.58</v>
          </cell>
          <cell r="AT2743">
            <v>57.365000000000002</v>
          </cell>
          <cell r="AU2743">
            <v>0</v>
          </cell>
          <cell r="AV2743">
            <v>18.861000000000001</v>
          </cell>
          <cell r="AW2743">
            <v>12.35</v>
          </cell>
          <cell r="AX2743">
            <v>50.87</v>
          </cell>
          <cell r="AY2743">
            <v>0</v>
          </cell>
          <cell r="AZ2743">
            <v>31.373999999999999</v>
          </cell>
          <cell r="BA2743">
            <v>3.41</v>
          </cell>
          <cell r="BB2743">
            <v>57.555</v>
          </cell>
          <cell r="BC2743">
            <v>0</v>
          </cell>
          <cell r="BD2743">
            <v>25.733000000000001</v>
          </cell>
        </row>
        <row r="2744">
          <cell r="E2744">
            <v>5112.0101000000004</v>
          </cell>
          <cell r="F2744" t="str">
            <v>03V1</v>
          </cell>
          <cell r="G2744">
            <v>5.5E-2</v>
          </cell>
          <cell r="H2744" t="str">
            <v>PensionAccounting</v>
          </cell>
          <cell r="I2744" t="str">
            <v>NE - Emerging Inactive</v>
          </cell>
          <cell r="J2744">
            <v>2015</v>
          </cell>
          <cell r="K2744" t="str">
            <v>CEG Qualified Plan</v>
          </cell>
          <cell r="L2744">
            <v>1</v>
          </cell>
          <cell r="T2744">
            <v>0</v>
          </cell>
          <cell r="U2744">
            <v>0</v>
          </cell>
          <cell r="W2744">
            <v>0</v>
          </cell>
          <cell r="X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0</v>
          </cell>
          <cell r="AS2744">
            <v>0</v>
          </cell>
          <cell r="AT2744">
            <v>0</v>
          </cell>
          <cell r="AU2744">
            <v>0</v>
          </cell>
          <cell r="AV2744">
            <v>0</v>
          </cell>
          <cell r="AW2744">
            <v>0</v>
          </cell>
          <cell r="AX2744">
            <v>0</v>
          </cell>
          <cell r="AY2744">
            <v>0</v>
          </cell>
          <cell r="AZ2744">
            <v>0</v>
          </cell>
          <cell r="BA2744">
            <v>0</v>
          </cell>
          <cell r="BB2744">
            <v>0</v>
          </cell>
          <cell r="BC2744">
            <v>0</v>
          </cell>
          <cell r="BD2744">
            <v>0</v>
          </cell>
        </row>
        <row r="2745">
          <cell r="E2745">
            <v>5112.0150000000003</v>
          </cell>
          <cell r="F2745" t="str">
            <v>03V1</v>
          </cell>
          <cell r="G2745">
            <v>5.5E-2</v>
          </cell>
          <cell r="H2745" t="str">
            <v>PensionAccounting</v>
          </cell>
          <cell r="I2745" t="str">
            <v>ALL</v>
          </cell>
          <cell r="J2745">
            <v>2015</v>
          </cell>
          <cell r="K2745" t="str">
            <v>CEG Qualified Plan</v>
          </cell>
          <cell r="L2745">
            <v>1</v>
          </cell>
          <cell r="M2745">
            <v>675047940</v>
          </cell>
          <cell r="N2745">
            <v>463641553</v>
          </cell>
          <cell r="O2745">
            <v>20110565</v>
          </cell>
          <cell r="P2745">
            <v>409160839</v>
          </cell>
          <cell r="Q2745">
            <v>24616255</v>
          </cell>
          <cell r="R2745">
            <v>408108455</v>
          </cell>
          <cell r="S2745">
            <v>26288896</v>
          </cell>
          <cell r="T2745">
            <v>525660919</v>
          </cell>
          <cell r="U2745">
            <v>100184892</v>
          </cell>
          <cell r="V2745">
            <v>20314167</v>
          </cell>
          <cell r="W2745">
            <v>58202885</v>
          </cell>
          <cell r="X2745">
            <v>78517052</v>
          </cell>
          <cell r="Y2745">
            <v>3438.01</v>
          </cell>
          <cell r="Z2745">
            <v>317855829</v>
          </cell>
          <cell r="AA2745">
            <v>3096383601</v>
          </cell>
          <cell r="AB2745">
            <v>307973601</v>
          </cell>
          <cell r="AC2745">
            <v>2336963078</v>
          </cell>
          <cell r="AD2745">
            <v>2672.82</v>
          </cell>
          <cell r="AE2745">
            <v>0</v>
          </cell>
          <cell r="AF2745">
            <v>44.46</v>
          </cell>
          <cell r="AG2745">
            <v>15.44</v>
          </cell>
          <cell r="AH2745">
            <v>15.61</v>
          </cell>
          <cell r="AI2745">
            <v>15.44</v>
          </cell>
          <cell r="AJ2745">
            <v>15.48</v>
          </cell>
          <cell r="AK2745">
            <v>15.44</v>
          </cell>
          <cell r="AL2745">
            <v>38852.57</v>
          </cell>
          <cell r="AM2745">
            <v>3284.61</v>
          </cell>
          <cell r="AN2745">
            <v>11.83</v>
          </cell>
          <cell r="AO2745">
            <v>2705.78</v>
          </cell>
          <cell r="AP2745">
            <v>75.308000000000007</v>
          </cell>
          <cell r="AQ2745">
            <v>0</v>
          </cell>
          <cell r="AR2745">
            <v>12.016</v>
          </cell>
          <cell r="AS2745">
            <v>288.88</v>
          </cell>
          <cell r="AT2745">
            <v>60.676000000000002</v>
          </cell>
          <cell r="AU2745">
            <v>0</v>
          </cell>
          <cell r="AV2745">
            <v>18.343</v>
          </cell>
          <cell r="AW2745">
            <v>1385.78</v>
          </cell>
          <cell r="AX2745">
            <v>57.262999999999998</v>
          </cell>
          <cell r="AY2745">
            <v>0</v>
          </cell>
          <cell r="AZ2745">
            <v>26.08</v>
          </cell>
          <cell r="BA2745">
            <v>522.35</v>
          </cell>
          <cell r="BB2745">
            <v>80.176000000000002</v>
          </cell>
          <cell r="BC2745">
            <v>0</v>
          </cell>
          <cell r="BD2745">
            <v>10.291</v>
          </cell>
          <cell r="BE2745">
            <v>0</v>
          </cell>
          <cell r="BF2745">
            <v>0</v>
          </cell>
          <cell r="BG2745">
            <v>0</v>
          </cell>
          <cell r="BH2745">
            <v>0</v>
          </cell>
          <cell r="BI2745">
            <v>0</v>
          </cell>
          <cell r="BJ2745">
            <v>0</v>
          </cell>
          <cell r="BK2745">
            <v>0</v>
          </cell>
          <cell r="BL2745">
            <v>0</v>
          </cell>
          <cell r="BM2745">
            <v>0</v>
          </cell>
        </row>
        <row r="2746">
          <cell r="E2746">
            <v>5112.0202000000008</v>
          </cell>
          <cell r="F2746" t="str">
            <v>03V1</v>
          </cell>
          <cell r="G2746">
            <v>5.5E-2</v>
          </cell>
          <cell r="H2746" t="str">
            <v>PensionAccounting</v>
          </cell>
          <cell r="I2746" t="str">
            <v>CP (Current Participant)</v>
          </cell>
          <cell r="J2746">
            <v>2015</v>
          </cell>
          <cell r="K2746" t="str">
            <v>CEG Qualified Plan</v>
          </cell>
          <cell r="L2746">
            <v>2</v>
          </cell>
          <cell r="M2746">
            <v>37502012</v>
          </cell>
          <cell r="N2746">
            <v>29848973</v>
          </cell>
          <cell r="O2746">
            <v>1089127</v>
          </cell>
          <cell r="P2746">
            <v>26129082</v>
          </cell>
          <cell r="Q2746">
            <v>1602084</v>
          </cell>
          <cell r="R2746">
            <v>25224907</v>
          </cell>
          <cell r="S2746">
            <v>1763748</v>
          </cell>
          <cell r="T2746">
            <v>26716685</v>
          </cell>
          <cell r="U2746">
            <v>9254749</v>
          </cell>
          <cell r="V2746">
            <v>264459</v>
          </cell>
          <cell r="W2746">
            <v>2616135</v>
          </cell>
          <cell r="X2746">
            <v>2880594</v>
          </cell>
          <cell r="Y2746">
            <v>334.29</v>
          </cell>
          <cell r="Z2746">
            <v>26108127</v>
          </cell>
          <cell r="AA2746">
            <v>206954150</v>
          </cell>
          <cell r="AB2746">
            <v>11451707</v>
          </cell>
          <cell r="AC2746">
            <v>78255933</v>
          </cell>
          <cell r="AD2746">
            <v>325.23</v>
          </cell>
          <cell r="AE2746">
            <v>0</v>
          </cell>
          <cell r="AF2746">
            <v>47.18</v>
          </cell>
          <cell r="AG2746">
            <v>13.19</v>
          </cell>
          <cell r="AH2746">
            <v>14.69</v>
          </cell>
          <cell r="AI2746">
            <v>13.19</v>
          </cell>
          <cell r="AJ2746">
            <v>14.65</v>
          </cell>
          <cell r="AK2746">
            <v>13.19</v>
          </cell>
          <cell r="AL2746">
            <v>2788.25</v>
          </cell>
          <cell r="AM2746">
            <v>328.69</v>
          </cell>
          <cell r="AN2746">
            <v>8.48</v>
          </cell>
          <cell r="AO2746">
            <v>194.2</v>
          </cell>
          <cell r="AP2746">
            <v>68.986000000000004</v>
          </cell>
          <cell r="AQ2746">
            <v>0</v>
          </cell>
          <cell r="AR2746">
            <v>16.858000000000001</v>
          </cell>
          <cell r="AS2746">
            <v>18.54</v>
          </cell>
          <cell r="AT2746">
            <v>60.046999999999997</v>
          </cell>
          <cell r="AU2746">
            <v>0</v>
          </cell>
          <cell r="AV2746">
            <v>18.457000000000001</v>
          </cell>
          <cell r="AW2746">
            <v>217.14</v>
          </cell>
          <cell r="AX2746">
            <v>52.515000000000001</v>
          </cell>
          <cell r="AY2746">
            <v>0</v>
          </cell>
          <cell r="AZ2746">
            <v>30.184000000000001</v>
          </cell>
          <cell r="BA2746">
            <v>8.6300000000000008</v>
          </cell>
          <cell r="BB2746">
            <v>67.376999999999995</v>
          </cell>
          <cell r="BC2746">
            <v>0</v>
          </cell>
          <cell r="BD2746">
            <v>19.085000000000001</v>
          </cell>
          <cell r="BE2746">
            <v>0</v>
          </cell>
          <cell r="BF2746">
            <v>0</v>
          </cell>
          <cell r="BG2746">
            <v>0</v>
          </cell>
          <cell r="BH2746">
            <v>0</v>
          </cell>
          <cell r="BI2746">
            <v>0</v>
          </cell>
          <cell r="BJ2746">
            <v>0</v>
          </cell>
          <cell r="BK2746">
            <v>0</v>
          </cell>
          <cell r="BL2746">
            <v>0</v>
          </cell>
          <cell r="BM2746">
            <v>0</v>
          </cell>
        </row>
        <row r="2747">
          <cell r="E2747">
            <v>5112.0200200000008</v>
          </cell>
          <cell r="F2747" t="str">
            <v>03V1</v>
          </cell>
          <cell r="G2747">
            <v>5.5E-2</v>
          </cell>
          <cell r="H2747" t="str">
            <v>PensionAccounting</v>
          </cell>
          <cell r="I2747" t="str">
            <v>NE (New Entrant)</v>
          </cell>
          <cell r="J2747">
            <v>2015</v>
          </cell>
          <cell r="K2747" t="str">
            <v>CEG Qualified Plan</v>
          </cell>
          <cell r="L2747">
            <v>2</v>
          </cell>
          <cell r="M2747">
            <v>3486736</v>
          </cell>
          <cell r="N2747">
            <v>464919</v>
          </cell>
          <cell r="O2747">
            <v>295458</v>
          </cell>
          <cell r="P2747">
            <v>410358</v>
          </cell>
          <cell r="Q2747">
            <v>255633</v>
          </cell>
          <cell r="R2747">
            <v>0</v>
          </cell>
          <cell r="S2747">
            <v>322165</v>
          </cell>
          <cell r="V2747">
            <v>0</v>
          </cell>
          <cell r="X2747">
            <v>0</v>
          </cell>
          <cell r="Y2747">
            <v>153.69999999999999</v>
          </cell>
          <cell r="Z2747">
            <v>13534850</v>
          </cell>
          <cell r="AA2747">
            <v>96086448</v>
          </cell>
          <cell r="AB2747">
            <v>693925</v>
          </cell>
          <cell r="AC2747">
            <v>64173931</v>
          </cell>
          <cell r="AD2747">
            <v>0</v>
          </cell>
          <cell r="AE2747">
            <v>0</v>
          </cell>
          <cell r="AF2747">
            <v>35.43</v>
          </cell>
          <cell r="AG2747">
            <v>1.35</v>
          </cell>
          <cell r="AH2747">
            <v>0.85</v>
          </cell>
          <cell r="AI2747">
            <v>1.35</v>
          </cell>
          <cell r="AJ2747">
            <v>0.85</v>
          </cell>
          <cell r="AK2747">
            <v>1.35</v>
          </cell>
          <cell r="AL2747">
            <v>1130.7</v>
          </cell>
          <cell r="AM2747">
            <v>104.81</v>
          </cell>
          <cell r="AN2747">
            <v>10.79</v>
          </cell>
          <cell r="BE2747">
            <v>0</v>
          </cell>
          <cell r="BF2747">
            <v>0</v>
          </cell>
          <cell r="BG2747">
            <v>0</v>
          </cell>
          <cell r="BH2747">
            <v>0</v>
          </cell>
          <cell r="BI2747">
            <v>0</v>
          </cell>
          <cell r="BJ2747">
            <v>0</v>
          </cell>
          <cell r="BK2747">
            <v>0</v>
          </cell>
          <cell r="BL2747">
            <v>0</v>
          </cell>
          <cell r="BM2747">
            <v>0</v>
          </cell>
        </row>
        <row r="2748">
          <cell r="E2748">
            <v>5112.0200020000002</v>
          </cell>
          <cell r="F2748" t="str">
            <v>03V1</v>
          </cell>
          <cell r="G2748">
            <v>5.5E-2</v>
          </cell>
          <cell r="H2748" t="str">
            <v>PensionAccounting</v>
          </cell>
          <cell r="I2748" t="str">
            <v>CP - Emerging Inactive</v>
          </cell>
          <cell r="J2748">
            <v>2015</v>
          </cell>
          <cell r="K2748" t="str">
            <v>CEG Qualified Plan</v>
          </cell>
          <cell r="L2748">
            <v>2</v>
          </cell>
          <cell r="T2748">
            <v>9494491</v>
          </cell>
          <cell r="U2748">
            <v>1677235</v>
          </cell>
          <cell r="W2748">
            <v>773333</v>
          </cell>
          <cell r="X2748">
            <v>773333</v>
          </cell>
          <cell r="AO2748">
            <v>36.630000000000003</v>
          </cell>
          <cell r="AP2748">
            <v>64.236000000000004</v>
          </cell>
          <cell r="AQ2748">
            <v>0</v>
          </cell>
          <cell r="AR2748">
            <v>19.866</v>
          </cell>
          <cell r="AS2748">
            <v>8.76</v>
          </cell>
          <cell r="AT2748">
            <v>55.62</v>
          </cell>
          <cell r="AU2748">
            <v>0</v>
          </cell>
          <cell r="AV2748">
            <v>19.187000000000001</v>
          </cell>
          <cell r="AW2748">
            <v>68.12</v>
          </cell>
          <cell r="AX2748">
            <v>41.518000000000001</v>
          </cell>
          <cell r="AY2748">
            <v>0</v>
          </cell>
          <cell r="AZ2748">
            <v>40.343000000000004</v>
          </cell>
          <cell r="BA2748">
            <v>1.23</v>
          </cell>
          <cell r="BB2748">
            <v>52.996000000000002</v>
          </cell>
          <cell r="BC2748">
            <v>0</v>
          </cell>
          <cell r="BD2748">
            <v>30.242999999999999</v>
          </cell>
        </row>
        <row r="2749">
          <cell r="E2749">
            <v>5112.0202000000008</v>
          </cell>
          <cell r="F2749" t="str">
            <v>03V1</v>
          </cell>
          <cell r="G2749">
            <v>5.5E-2</v>
          </cell>
          <cell r="H2749" t="str">
            <v>PensionAccounting</v>
          </cell>
          <cell r="I2749" t="str">
            <v>NE - Emerging Inactive</v>
          </cell>
          <cell r="J2749">
            <v>2015</v>
          </cell>
          <cell r="K2749" t="str">
            <v>CEG Qualified Plan</v>
          </cell>
          <cell r="L2749">
            <v>2</v>
          </cell>
          <cell r="T2749">
            <v>0</v>
          </cell>
          <cell r="U2749">
            <v>0</v>
          </cell>
          <cell r="W2749">
            <v>0</v>
          </cell>
          <cell r="X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0</v>
          </cell>
          <cell r="AS2749">
            <v>0</v>
          </cell>
          <cell r="AT2749">
            <v>0</v>
          </cell>
          <cell r="AU2749">
            <v>0</v>
          </cell>
          <cell r="AV2749">
            <v>0</v>
          </cell>
          <cell r="AW2749">
            <v>0</v>
          </cell>
          <cell r="AX2749">
            <v>0</v>
          </cell>
          <cell r="AY2749">
            <v>0</v>
          </cell>
          <cell r="AZ2749">
            <v>0</v>
          </cell>
          <cell r="BA2749">
            <v>0</v>
          </cell>
          <cell r="BB2749">
            <v>0</v>
          </cell>
          <cell r="BC2749">
            <v>0</v>
          </cell>
          <cell r="BD2749">
            <v>0</v>
          </cell>
        </row>
        <row r="2750">
          <cell r="E2750">
            <v>5112.0250000000005</v>
          </cell>
          <cell r="F2750" t="str">
            <v>03V1</v>
          </cell>
          <cell r="G2750">
            <v>5.5E-2</v>
          </cell>
          <cell r="H2750" t="str">
            <v>PensionAccounting</v>
          </cell>
          <cell r="I2750" t="str">
            <v>ALL</v>
          </cell>
          <cell r="J2750">
            <v>2015</v>
          </cell>
          <cell r="K2750" t="str">
            <v>CEG Qualified Plan</v>
          </cell>
          <cell r="L2750">
            <v>2</v>
          </cell>
          <cell r="M2750">
            <v>40988748</v>
          </cell>
          <cell r="N2750">
            <v>30313892</v>
          </cell>
          <cell r="O2750">
            <v>1384585</v>
          </cell>
          <cell r="P2750">
            <v>26539440</v>
          </cell>
          <cell r="Q2750">
            <v>1857717</v>
          </cell>
          <cell r="R2750">
            <v>25224907</v>
          </cell>
          <cell r="S2750">
            <v>2085913</v>
          </cell>
          <cell r="T2750">
            <v>36211176</v>
          </cell>
          <cell r="U2750">
            <v>10931984</v>
          </cell>
          <cell r="V2750">
            <v>264459</v>
          </cell>
          <cell r="W2750">
            <v>3389468</v>
          </cell>
          <cell r="X2750">
            <v>3653927</v>
          </cell>
          <cell r="Y2750">
            <v>487.99</v>
          </cell>
          <cell r="Z2750">
            <v>39642977</v>
          </cell>
          <cell r="AA2750">
            <v>303040598</v>
          </cell>
          <cell r="AB2750">
            <v>12145632</v>
          </cell>
          <cell r="AC2750">
            <v>142429864</v>
          </cell>
          <cell r="AD2750">
            <v>325.23</v>
          </cell>
          <cell r="AE2750">
            <v>0</v>
          </cell>
          <cell r="AF2750">
            <v>43.48</v>
          </cell>
          <cell r="AG2750">
            <v>9.4600000000000009</v>
          </cell>
          <cell r="AH2750">
            <v>10.33</v>
          </cell>
          <cell r="AI2750">
            <v>9.4600000000000009</v>
          </cell>
          <cell r="AJ2750">
            <v>10.31</v>
          </cell>
          <cell r="AK2750">
            <v>9.4600000000000009</v>
          </cell>
          <cell r="AL2750">
            <v>3918.95</v>
          </cell>
          <cell r="AM2750">
            <v>433.5</v>
          </cell>
          <cell r="AN2750">
            <v>9.0399999999999991</v>
          </cell>
          <cell r="AO2750">
            <v>230.83</v>
          </cell>
          <cell r="AP2750">
            <v>68.231999999999999</v>
          </cell>
          <cell r="AQ2750">
            <v>0</v>
          </cell>
          <cell r="AR2750">
            <v>17.335000000000001</v>
          </cell>
          <cell r="AS2750">
            <v>27.3</v>
          </cell>
          <cell r="AT2750">
            <v>58.625999999999998</v>
          </cell>
          <cell r="AU2750">
            <v>0</v>
          </cell>
          <cell r="AV2750">
            <v>18.690999999999999</v>
          </cell>
          <cell r="AW2750">
            <v>285.26</v>
          </cell>
          <cell r="AX2750">
            <v>49.889000000000003</v>
          </cell>
          <cell r="AY2750">
            <v>0</v>
          </cell>
          <cell r="AZ2750">
            <v>32.61</v>
          </cell>
          <cell r="BA2750">
            <v>9.86</v>
          </cell>
          <cell r="BB2750">
            <v>65.578000000000003</v>
          </cell>
          <cell r="BC2750">
            <v>0</v>
          </cell>
          <cell r="BD2750">
            <v>20.48</v>
          </cell>
          <cell r="BE2750">
            <v>0</v>
          </cell>
          <cell r="BF2750">
            <v>0</v>
          </cell>
          <cell r="BG2750">
            <v>0</v>
          </cell>
          <cell r="BH2750">
            <v>0</v>
          </cell>
          <cell r="BI2750">
            <v>0</v>
          </cell>
          <cell r="BJ2750">
            <v>0</v>
          </cell>
          <cell r="BK2750">
            <v>0</v>
          </cell>
          <cell r="BL2750">
            <v>0</v>
          </cell>
          <cell r="BM2750">
            <v>0</v>
          </cell>
        </row>
        <row r="2751">
          <cell r="E2751">
            <v>5112.0302999999994</v>
          </cell>
          <cell r="F2751" t="str">
            <v>03V1</v>
          </cell>
          <cell r="G2751">
            <v>5.5E-2</v>
          </cell>
          <cell r="H2751" t="str">
            <v>PensionAccounting</v>
          </cell>
          <cell r="I2751" t="str">
            <v>CP (Current Participant)</v>
          </cell>
          <cell r="J2751">
            <v>2015</v>
          </cell>
          <cell r="K2751" t="str">
            <v>CEG Qualified Plan</v>
          </cell>
          <cell r="L2751">
            <v>3</v>
          </cell>
          <cell r="M2751">
            <v>143119741</v>
          </cell>
          <cell r="N2751">
            <v>71138693</v>
          </cell>
          <cell r="O2751">
            <v>6117066</v>
          </cell>
          <cell r="P2751">
            <v>61949294</v>
          </cell>
          <cell r="Q2751">
            <v>5796468</v>
          </cell>
          <cell r="R2751">
            <v>63807707</v>
          </cell>
          <cell r="S2751">
            <v>5998999</v>
          </cell>
          <cell r="T2751">
            <v>24865976</v>
          </cell>
          <cell r="U2751">
            <v>3925856</v>
          </cell>
          <cell r="V2751">
            <v>3214956</v>
          </cell>
          <cell r="W2751">
            <v>2186533</v>
          </cell>
          <cell r="X2751">
            <v>5401489</v>
          </cell>
          <cell r="Y2751">
            <v>698.79</v>
          </cell>
          <cell r="Z2751">
            <v>87774712</v>
          </cell>
          <cell r="AA2751">
            <v>1030724303</v>
          </cell>
          <cell r="AB2751">
            <v>65831482</v>
          </cell>
          <cell r="AC2751">
            <v>636721616</v>
          </cell>
          <cell r="AD2751">
            <v>698.07</v>
          </cell>
          <cell r="AE2751">
            <v>0</v>
          </cell>
          <cell r="AF2751">
            <v>43.65</v>
          </cell>
          <cell r="AG2751">
            <v>9.93</v>
          </cell>
          <cell r="AH2751">
            <v>10.86</v>
          </cell>
          <cell r="AI2751">
            <v>9.93</v>
          </cell>
          <cell r="AJ2751">
            <v>10.81</v>
          </cell>
          <cell r="AK2751">
            <v>9.93</v>
          </cell>
          <cell r="AL2751">
            <v>9078.14</v>
          </cell>
          <cell r="AM2751">
            <v>697.11</v>
          </cell>
          <cell r="AN2751">
            <v>13.02</v>
          </cell>
          <cell r="AO2751">
            <v>70.540000000000006</v>
          </cell>
          <cell r="AP2751">
            <v>66.662000000000006</v>
          </cell>
          <cell r="AQ2751">
            <v>0</v>
          </cell>
          <cell r="AR2751">
            <v>18.327000000000002</v>
          </cell>
          <cell r="AS2751">
            <v>8</v>
          </cell>
          <cell r="AT2751">
            <v>57.456000000000003</v>
          </cell>
          <cell r="AU2751">
            <v>0</v>
          </cell>
          <cell r="AV2751">
            <v>20.053999999999998</v>
          </cell>
          <cell r="AW2751">
            <v>41.9</v>
          </cell>
          <cell r="AX2751">
            <v>48.738</v>
          </cell>
          <cell r="AY2751">
            <v>0</v>
          </cell>
          <cell r="AZ2751">
            <v>34.213000000000001</v>
          </cell>
          <cell r="BA2751">
            <v>0</v>
          </cell>
          <cell r="BB2751">
            <v>0</v>
          </cell>
          <cell r="BC2751">
            <v>0</v>
          </cell>
          <cell r="BD2751">
            <v>0</v>
          </cell>
          <cell r="BE2751">
            <v>0</v>
          </cell>
          <cell r="BF2751">
            <v>0</v>
          </cell>
          <cell r="BG2751">
            <v>0</v>
          </cell>
          <cell r="BH2751">
            <v>0</v>
          </cell>
          <cell r="BI2751">
            <v>0</v>
          </cell>
          <cell r="BJ2751">
            <v>0</v>
          </cell>
          <cell r="BK2751">
            <v>0</v>
          </cell>
          <cell r="BL2751">
            <v>0</v>
          </cell>
          <cell r="BM2751">
            <v>0</v>
          </cell>
        </row>
        <row r="2752">
          <cell r="E2752">
            <v>5112.0300200000001</v>
          </cell>
          <cell r="F2752" t="str">
            <v>03V1</v>
          </cell>
          <cell r="G2752">
            <v>5.5E-2</v>
          </cell>
          <cell r="H2752" t="str">
            <v>PensionAccounting</v>
          </cell>
          <cell r="I2752" t="str">
            <v>NE (New Entrant)</v>
          </cell>
          <cell r="J2752">
            <v>2015</v>
          </cell>
          <cell r="K2752" t="str">
            <v>CEG Qualified Plan</v>
          </cell>
          <cell r="L2752">
            <v>3</v>
          </cell>
          <cell r="M2752">
            <v>12623066</v>
          </cell>
          <cell r="N2752">
            <v>1349257</v>
          </cell>
          <cell r="O2752">
            <v>827541</v>
          </cell>
          <cell r="P2752">
            <v>1116320</v>
          </cell>
          <cell r="Q2752">
            <v>666623</v>
          </cell>
          <cell r="R2752">
            <v>0</v>
          </cell>
          <cell r="S2752">
            <v>960350</v>
          </cell>
          <cell r="V2752">
            <v>0</v>
          </cell>
          <cell r="X2752">
            <v>0</v>
          </cell>
          <cell r="Y2752">
            <v>155.19999999999999</v>
          </cell>
          <cell r="Z2752">
            <v>13699387</v>
          </cell>
          <cell r="AA2752">
            <v>152729346</v>
          </cell>
          <cell r="AB2752">
            <v>1529555</v>
          </cell>
          <cell r="AC2752">
            <v>129529390</v>
          </cell>
          <cell r="AD2752">
            <v>0</v>
          </cell>
          <cell r="AE2752">
            <v>0</v>
          </cell>
          <cell r="AF2752">
            <v>35.53</v>
          </cell>
          <cell r="AG2752">
            <v>1.49</v>
          </cell>
          <cell r="AH2752">
            <v>0.99</v>
          </cell>
          <cell r="AI2752">
            <v>1.49</v>
          </cell>
          <cell r="AJ2752">
            <v>0.99</v>
          </cell>
          <cell r="AK2752">
            <v>1.49</v>
          </cell>
          <cell r="AL2752">
            <v>2035.24</v>
          </cell>
          <cell r="AM2752">
            <v>127.89</v>
          </cell>
          <cell r="AN2752">
            <v>15.91</v>
          </cell>
          <cell r="BE2752">
            <v>0</v>
          </cell>
          <cell r="BF2752">
            <v>0</v>
          </cell>
          <cell r="BG2752">
            <v>0</v>
          </cell>
          <cell r="BH2752">
            <v>0</v>
          </cell>
          <cell r="BI2752">
            <v>0</v>
          </cell>
          <cell r="BJ2752">
            <v>0</v>
          </cell>
          <cell r="BK2752">
            <v>0</v>
          </cell>
          <cell r="BL2752">
            <v>0</v>
          </cell>
          <cell r="BM2752">
            <v>0</v>
          </cell>
        </row>
        <row r="2753">
          <cell r="E2753">
            <v>5112.0300029999999</v>
          </cell>
          <cell r="F2753" t="str">
            <v>03V1</v>
          </cell>
          <cell r="G2753">
            <v>5.5E-2</v>
          </cell>
          <cell r="H2753" t="str">
            <v>PensionAccounting</v>
          </cell>
          <cell r="I2753" t="str">
            <v>CP - Emerging Inactive</v>
          </cell>
          <cell r="J2753">
            <v>2015</v>
          </cell>
          <cell r="K2753" t="str">
            <v>CEG Qualified Plan</v>
          </cell>
          <cell r="L2753">
            <v>3</v>
          </cell>
          <cell r="T2753">
            <v>17187384</v>
          </cell>
          <cell r="U2753">
            <v>766586</v>
          </cell>
          <cell r="W2753">
            <v>1390545</v>
          </cell>
          <cell r="X2753">
            <v>1390545</v>
          </cell>
          <cell r="AO2753">
            <v>32.22</v>
          </cell>
          <cell r="AP2753">
            <v>62.517000000000003</v>
          </cell>
          <cell r="AQ2753">
            <v>0</v>
          </cell>
          <cell r="AR2753">
            <v>21.818999999999999</v>
          </cell>
          <cell r="AS2753">
            <v>4.49</v>
          </cell>
          <cell r="AT2753">
            <v>55.168999999999997</v>
          </cell>
          <cell r="AU2753">
            <v>0</v>
          </cell>
          <cell r="AV2753">
            <v>19.472999999999999</v>
          </cell>
          <cell r="AW2753">
            <v>2.5499999999999998</v>
          </cell>
          <cell r="AX2753">
            <v>53.978999999999999</v>
          </cell>
          <cell r="AY2753">
            <v>0</v>
          </cell>
          <cell r="AZ2753">
            <v>28.428000000000001</v>
          </cell>
          <cell r="BA2753">
            <v>0.12</v>
          </cell>
          <cell r="BB2753">
            <v>56.972999999999999</v>
          </cell>
          <cell r="BC2753">
            <v>0</v>
          </cell>
          <cell r="BD2753">
            <v>25.835000000000001</v>
          </cell>
        </row>
        <row r="2754">
          <cell r="E2754">
            <v>5112.0302999999994</v>
          </cell>
          <cell r="F2754" t="str">
            <v>03V1</v>
          </cell>
          <cell r="G2754">
            <v>5.5E-2</v>
          </cell>
          <cell r="H2754" t="str">
            <v>PensionAccounting</v>
          </cell>
          <cell r="I2754" t="str">
            <v>NE - Emerging Inactive</v>
          </cell>
          <cell r="J2754">
            <v>2015</v>
          </cell>
          <cell r="K2754" t="str">
            <v>CEG Qualified Plan</v>
          </cell>
          <cell r="L2754">
            <v>3</v>
          </cell>
          <cell r="T2754">
            <v>0</v>
          </cell>
          <cell r="U2754">
            <v>0</v>
          </cell>
          <cell r="W2754">
            <v>0</v>
          </cell>
          <cell r="X2754">
            <v>0</v>
          </cell>
          <cell r="AO2754">
            <v>0</v>
          </cell>
          <cell r="AP2754">
            <v>0</v>
          </cell>
          <cell r="AQ2754">
            <v>0</v>
          </cell>
          <cell r="AR2754">
            <v>0</v>
          </cell>
          <cell r="AS2754">
            <v>0</v>
          </cell>
          <cell r="AT2754">
            <v>0</v>
          </cell>
          <cell r="AU2754">
            <v>0</v>
          </cell>
          <cell r="AV2754">
            <v>0</v>
          </cell>
          <cell r="AW2754">
            <v>0</v>
          </cell>
          <cell r="AX2754">
            <v>0</v>
          </cell>
          <cell r="AY2754">
            <v>0</v>
          </cell>
          <cell r="AZ2754">
            <v>0</v>
          </cell>
          <cell r="BA2754">
            <v>0</v>
          </cell>
          <cell r="BB2754">
            <v>0</v>
          </cell>
          <cell r="BC2754">
            <v>0</v>
          </cell>
          <cell r="BD2754">
            <v>0</v>
          </cell>
        </row>
        <row r="2755">
          <cell r="E2755">
            <v>5112.0349999999999</v>
          </cell>
          <cell r="F2755" t="str">
            <v>03V1</v>
          </cell>
          <cell r="G2755">
            <v>5.5E-2</v>
          </cell>
          <cell r="H2755" t="str">
            <v>PensionAccounting</v>
          </cell>
          <cell r="I2755" t="str">
            <v>ALL</v>
          </cell>
          <cell r="J2755">
            <v>2015</v>
          </cell>
          <cell r="K2755" t="str">
            <v>CEG Qualified Plan</v>
          </cell>
          <cell r="L2755">
            <v>3</v>
          </cell>
          <cell r="M2755">
            <v>155742807</v>
          </cell>
          <cell r="N2755">
            <v>72487950</v>
          </cell>
          <cell r="O2755">
            <v>6944607</v>
          </cell>
          <cell r="P2755">
            <v>63065614</v>
          </cell>
          <cell r="Q2755">
            <v>6463091</v>
          </cell>
          <cell r="R2755">
            <v>63807707</v>
          </cell>
          <cell r="S2755">
            <v>6959349</v>
          </cell>
          <cell r="T2755">
            <v>42053360</v>
          </cell>
          <cell r="U2755">
            <v>4692442</v>
          </cell>
          <cell r="V2755">
            <v>3214956</v>
          </cell>
          <cell r="W2755">
            <v>3577078</v>
          </cell>
          <cell r="X2755">
            <v>6792034</v>
          </cell>
          <cell r="Y2755">
            <v>853.99</v>
          </cell>
          <cell r="Z2755">
            <v>101474099</v>
          </cell>
          <cell r="AA2755">
            <v>1183453649</v>
          </cell>
          <cell r="AB2755">
            <v>67361037</v>
          </cell>
          <cell r="AC2755">
            <v>766251006</v>
          </cell>
          <cell r="AD2755">
            <v>698.07</v>
          </cell>
          <cell r="AE2755">
            <v>0</v>
          </cell>
          <cell r="AF2755">
            <v>42.18</v>
          </cell>
          <cell r="AG2755">
            <v>8.39</v>
          </cell>
          <cell r="AH2755">
            <v>9.07</v>
          </cell>
          <cell r="AI2755">
            <v>8.39</v>
          </cell>
          <cell r="AJ2755">
            <v>9.02</v>
          </cell>
          <cell r="AK2755">
            <v>8.39</v>
          </cell>
          <cell r="AL2755">
            <v>11113.37</v>
          </cell>
          <cell r="AM2755">
            <v>825</v>
          </cell>
          <cell r="AN2755">
            <v>13.47</v>
          </cell>
          <cell r="AO2755">
            <v>102.76</v>
          </cell>
          <cell r="AP2755">
            <v>65.361999999999995</v>
          </cell>
          <cell r="AQ2755">
            <v>0</v>
          </cell>
          <cell r="AR2755">
            <v>19.422000000000001</v>
          </cell>
          <cell r="AS2755">
            <v>12.49</v>
          </cell>
          <cell r="AT2755">
            <v>56.634</v>
          </cell>
          <cell r="AU2755">
            <v>0</v>
          </cell>
          <cell r="AV2755">
            <v>19.846</v>
          </cell>
          <cell r="AW2755">
            <v>44.45</v>
          </cell>
          <cell r="AX2755">
            <v>49.039000000000001</v>
          </cell>
          <cell r="AY2755">
            <v>0</v>
          </cell>
          <cell r="AZ2755">
            <v>33.880000000000003</v>
          </cell>
          <cell r="BA2755">
            <v>0.12</v>
          </cell>
          <cell r="BB2755">
            <v>56.972999999999999</v>
          </cell>
          <cell r="BC2755">
            <v>0</v>
          </cell>
          <cell r="BD2755">
            <v>25.835000000000001</v>
          </cell>
          <cell r="BE2755">
            <v>0</v>
          </cell>
          <cell r="BF2755">
            <v>0</v>
          </cell>
          <cell r="BG2755">
            <v>0</v>
          </cell>
          <cell r="BH2755">
            <v>0</v>
          </cell>
          <cell r="BI2755">
            <v>0</v>
          </cell>
          <cell r="BJ2755">
            <v>0</v>
          </cell>
          <cell r="BK2755">
            <v>0</v>
          </cell>
          <cell r="BL2755">
            <v>0</v>
          </cell>
          <cell r="BM2755">
            <v>0</v>
          </cell>
        </row>
        <row r="2756">
          <cell r="E2756">
            <v>5112.0403999999999</v>
          </cell>
          <cell r="F2756" t="str">
            <v>03V1</v>
          </cell>
          <cell r="G2756">
            <v>5.5E-2</v>
          </cell>
          <cell r="H2756" t="str">
            <v>PensionAccounting</v>
          </cell>
          <cell r="I2756" t="str">
            <v>CP (Current Participant)</v>
          </cell>
          <cell r="J2756">
            <v>2015</v>
          </cell>
          <cell r="K2756" t="str">
            <v>CEG Qualified Plan</v>
          </cell>
          <cell r="L2756">
            <v>4</v>
          </cell>
          <cell r="M2756">
            <v>58307526</v>
          </cell>
          <cell r="N2756">
            <v>32907207</v>
          </cell>
          <cell r="O2756">
            <v>2563880</v>
          </cell>
          <cell r="P2756">
            <v>29500336</v>
          </cell>
          <cell r="Q2756">
            <v>2597270</v>
          </cell>
          <cell r="R2756">
            <v>30420406</v>
          </cell>
          <cell r="S2756">
            <v>2598278</v>
          </cell>
          <cell r="T2756">
            <v>6243463</v>
          </cell>
          <cell r="U2756">
            <v>881353</v>
          </cell>
          <cell r="V2756">
            <v>2461227</v>
          </cell>
          <cell r="W2756">
            <v>536231</v>
          </cell>
          <cell r="X2756">
            <v>2997458</v>
          </cell>
          <cell r="Y2756">
            <v>230.93</v>
          </cell>
          <cell r="Z2756">
            <v>44133246</v>
          </cell>
          <cell r="AA2756">
            <v>477442107</v>
          </cell>
          <cell r="AB2756">
            <v>32198931</v>
          </cell>
          <cell r="AC2756">
            <v>316025502</v>
          </cell>
          <cell r="AD2756">
            <v>230.42</v>
          </cell>
          <cell r="AE2756">
            <v>0</v>
          </cell>
          <cell r="AF2756">
            <v>42.1</v>
          </cell>
          <cell r="AG2756">
            <v>10.02</v>
          </cell>
          <cell r="AH2756">
            <v>10.89</v>
          </cell>
          <cell r="AI2756">
            <v>10.02</v>
          </cell>
          <cell r="AJ2756">
            <v>10.83</v>
          </cell>
          <cell r="AK2756">
            <v>10.02</v>
          </cell>
          <cell r="AL2756">
            <v>2259.5500000000002</v>
          </cell>
          <cell r="AM2756">
            <v>230.84</v>
          </cell>
          <cell r="AN2756">
            <v>9.7899999999999991</v>
          </cell>
          <cell r="AO2756">
            <v>12.66</v>
          </cell>
          <cell r="AP2756">
            <v>64.450999999999993</v>
          </cell>
          <cell r="AQ2756">
            <v>0</v>
          </cell>
          <cell r="AR2756">
            <v>19.844999999999999</v>
          </cell>
          <cell r="AS2756">
            <v>0</v>
          </cell>
          <cell r="AT2756">
            <v>0</v>
          </cell>
          <cell r="AU2756">
            <v>0</v>
          </cell>
          <cell r="AV2756">
            <v>0</v>
          </cell>
          <cell r="AW2756">
            <v>17.98</v>
          </cell>
          <cell r="AX2756">
            <v>45.201000000000001</v>
          </cell>
          <cell r="AY2756">
            <v>0</v>
          </cell>
          <cell r="AZ2756">
            <v>37.305999999999997</v>
          </cell>
          <cell r="BA2756">
            <v>0</v>
          </cell>
          <cell r="BB2756">
            <v>0</v>
          </cell>
          <cell r="BC2756">
            <v>0</v>
          </cell>
          <cell r="BD2756">
            <v>0</v>
          </cell>
          <cell r="BE2756">
            <v>0</v>
          </cell>
          <cell r="BF2756">
            <v>0</v>
          </cell>
          <cell r="BG2756">
            <v>0</v>
          </cell>
          <cell r="BH2756">
            <v>0</v>
          </cell>
          <cell r="BI2756">
            <v>0</v>
          </cell>
          <cell r="BJ2756">
            <v>0</v>
          </cell>
          <cell r="BK2756">
            <v>0</v>
          </cell>
          <cell r="BL2756">
            <v>0</v>
          </cell>
          <cell r="BM2756">
            <v>0</v>
          </cell>
        </row>
        <row r="2757">
          <cell r="E2757">
            <v>5112.0400200000004</v>
          </cell>
          <cell r="F2757" t="str">
            <v>03V1</v>
          </cell>
          <cell r="G2757">
            <v>5.5E-2</v>
          </cell>
          <cell r="H2757" t="str">
            <v>PensionAccounting</v>
          </cell>
          <cell r="I2757" t="str">
            <v>NE (New Entrant)</v>
          </cell>
          <cell r="J2757">
            <v>2015</v>
          </cell>
          <cell r="K2757" t="str">
            <v>CEG Qualified Plan</v>
          </cell>
          <cell r="L2757">
            <v>4</v>
          </cell>
          <cell r="M2757">
            <v>5223365</v>
          </cell>
          <cell r="N2757">
            <v>710723</v>
          </cell>
          <cell r="O2757">
            <v>456987</v>
          </cell>
          <cell r="P2757">
            <v>632007</v>
          </cell>
          <cell r="Q2757">
            <v>398414</v>
          </cell>
          <cell r="R2757">
            <v>0</v>
          </cell>
          <cell r="S2757">
            <v>484241</v>
          </cell>
          <cell r="V2757">
            <v>0</v>
          </cell>
          <cell r="X2757">
            <v>0</v>
          </cell>
          <cell r="Y2757">
            <v>103.05</v>
          </cell>
          <cell r="Z2757">
            <v>9071961</v>
          </cell>
          <cell r="AA2757">
            <v>64316450</v>
          </cell>
          <cell r="AB2757">
            <v>919748</v>
          </cell>
          <cell r="AC2757">
            <v>86073593</v>
          </cell>
          <cell r="AD2757">
            <v>0</v>
          </cell>
          <cell r="AE2757">
            <v>0</v>
          </cell>
          <cell r="AF2757">
            <v>35.409999999999997</v>
          </cell>
          <cell r="AG2757">
            <v>1.33</v>
          </cell>
          <cell r="AH2757">
            <v>0.83</v>
          </cell>
          <cell r="AI2757">
            <v>1.33</v>
          </cell>
          <cell r="AJ2757">
            <v>0.83</v>
          </cell>
          <cell r="AK2757">
            <v>1.33</v>
          </cell>
          <cell r="AL2757">
            <v>756.49</v>
          </cell>
          <cell r="AM2757">
            <v>70.02</v>
          </cell>
          <cell r="AN2757">
            <v>10.8</v>
          </cell>
          <cell r="BE2757">
            <v>0</v>
          </cell>
          <cell r="BF2757">
            <v>0</v>
          </cell>
          <cell r="BG2757">
            <v>0</v>
          </cell>
          <cell r="BH2757">
            <v>0</v>
          </cell>
          <cell r="BI2757">
            <v>0</v>
          </cell>
          <cell r="BJ2757">
            <v>0</v>
          </cell>
          <cell r="BK2757">
            <v>0</v>
          </cell>
          <cell r="BL2757">
            <v>0</v>
          </cell>
          <cell r="BM2757">
            <v>0</v>
          </cell>
        </row>
        <row r="2758">
          <cell r="E2758">
            <v>5112.0400040000004</v>
          </cell>
          <cell r="F2758" t="str">
            <v>03V1</v>
          </cell>
          <cell r="G2758">
            <v>5.5E-2</v>
          </cell>
          <cell r="H2758" t="str">
            <v>PensionAccounting</v>
          </cell>
          <cell r="I2758" t="str">
            <v>CP - Emerging Inactive</v>
          </cell>
          <cell r="J2758">
            <v>2015</v>
          </cell>
          <cell r="K2758" t="str">
            <v>CEG Qualified Plan</v>
          </cell>
          <cell r="L2758">
            <v>4</v>
          </cell>
          <cell r="T2758">
            <v>4839232</v>
          </cell>
          <cell r="U2758">
            <v>257857</v>
          </cell>
          <cell r="W2758">
            <v>389737</v>
          </cell>
          <cell r="X2758">
            <v>389737</v>
          </cell>
          <cell r="AO2758">
            <v>6.56</v>
          </cell>
          <cell r="AP2758">
            <v>61.314</v>
          </cell>
          <cell r="AQ2758">
            <v>0</v>
          </cell>
          <cell r="AR2758">
            <v>22.759</v>
          </cell>
          <cell r="AS2758">
            <v>1.33</v>
          </cell>
          <cell r="AT2758">
            <v>51.811999999999998</v>
          </cell>
          <cell r="AU2758">
            <v>0</v>
          </cell>
          <cell r="AV2758">
            <v>19.951000000000001</v>
          </cell>
          <cell r="AW2758">
            <v>0.55000000000000004</v>
          </cell>
          <cell r="AX2758">
            <v>51.847000000000001</v>
          </cell>
          <cell r="AY2758">
            <v>0</v>
          </cell>
          <cell r="AZ2758">
            <v>30.257999999999999</v>
          </cell>
          <cell r="BA2758">
            <v>0.03</v>
          </cell>
          <cell r="BB2758">
            <v>54.225999999999999</v>
          </cell>
          <cell r="BC2758">
            <v>0</v>
          </cell>
          <cell r="BD2758">
            <v>29.327999999999999</v>
          </cell>
        </row>
        <row r="2759">
          <cell r="E2759">
            <v>5112.0403999999999</v>
          </cell>
          <cell r="F2759" t="str">
            <v>03V1</v>
          </cell>
          <cell r="G2759">
            <v>5.5E-2</v>
          </cell>
          <cell r="H2759" t="str">
            <v>PensionAccounting</v>
          </cell>
          <cell r="I2759" t="str">
            <v>NE - Emerging Inactive</v>
          </cell>
          <cell r="J2759">
            <v>2015</v>
          </cell>
          <cell r="K2759" t="str">
            <v>CEG Qualified Plan</v>
          </cell>
          <cell r="L2759">
            <v>4</v>
          </cell>
          <cell r="T2759">
            <v>0</v>
          </cell>
          <cell r="U2759">
            <v>0</v>
          </cell>
          <cell r="W2759">
            <v>0</v>
          </cell>
          <cell r="X2759">
            <v>0</v>
          </cell>
          <cell r="AO2759">
            <v>0</v>
          </cell>
          <cell r="AP2759">
            <v>0</v>
          </cell>
          <cell r="AQ2759">
            <v>0</v>
          </cell>
          <cell r="AR2759">
            <v>0</v>
          </cell>
          <cell r="AS2759">
            <v>0</v>
          </cell>
          <cell r="AT2759">
            <v>0</v>
          </cell>
          <cell r="AU2759">
            <v>0</v>
          </cell>
          <cell r="AV2759">
            <v>0</v>
          </cell>
          <cell r="AW2759">
            <v>0</v>
          </cell>
          <cell r="AX2759">
            <v>0</v>
          </cell>
          <cell r="AY2759">
            <v>0</v>
          </cell>
          <cell r="AZ2759">
            <v>0</v>
          </cell>
          <cell r="BA2759">
            <v>0</v>
          </cell>
          <cell r="BB2759">
            <v>0</v>
          </cell>
          <cell r="BC2759">
            <v>0</v>
          </cell>
          <cell r="BD2759">
            <v>0</v>
          </cell>
        </row>
        <row r="2760">
          <cell r="E2760">
            <v>5112.0450000000001</v>
          </cell>
          <cell r="F2760" t="str">
            <v>03V1</v>
          </cell>
          <cell r="G2760">
            <v>5.5E-2</v>
          </cell>
          <cell r="H2760" t="str">
            <v>PensionAccounting</v>
          </cell>
          <cell r="I2760" t="str">
            <v>ALL</v>
          </cell>
          <cell r="J2760">
            <v>2015</v>
          </cell>
          <cell r="K2760" t="str">
            <v>CEG Qualified Plan</v>
          </cell>
          <cell r="L2760">
            <v>4</v>
          </cell>
          <cell r="M2760">
            <v>63530891</v>
          </cell>
          <cell r="N2760">
            <v>33617930</v>
          </cell>
          <cell r="O2760">
            <v>3020867</v>
          </cell>
          <cell r="P2760">
            <v>30132343</v>
          </cell>
          <cell r="Q2760">
            <v>2995684</v>
          </cell>
          <cell r="R2760">
            <v>30420406</v>
          </cell>
          <cell r="S2760">
            <v>3082519</v>
          </cell>
          <cell r="T2760">
            <v>11082695</v>
          </cell>
          <cell r="U2760">
            <v>1139210</v>
          </cell>
          <cell r="V2760">
            <v>2461227</v>
          </cell>
          <cell r="W2760">
            <v>925968</v>
          </cell>
          <cell r="X2760">
            <v>3387195</v>
          </cell>
          <cell r="Y2760">
            <v>333.98</v>
          </cell>
          <cell r="Z2760">
            <v>53205207</v>
          </cell>
          <cell r="AA2760">
            <v>541758557</v>
          </cell>
          <cell r="AB2760">
            <v>33118679</v>
          </cell>
          <cell r="AC2760">
            <v>402099095</v>
          </cell>
          <cell r="AD2760">
            <v>230.42</v>
          </cell>
          <cell r="AE2760">
            <v>0</v>
          </cell>
          <cell r="AF2760">
            <v>40.04</v>
          </cell>
          <cell r="AG2760">
            <v>7.34</v>
          </cell>
          <cell r="AH2760">
            <v>7.79</v>
          </cell>
          <cell r="AI2760">
            <v>7.34</v>
          </cell>
          <cell r="AJ2760">
            <v>7.75</v>
          </cell>
          <cell r="AK2760">
            <v>7.34</v>
          </cell>
          <cell r="AL2760">
            <v>3016.04</v>
          </cell>
          <cell r="AM2760">
            <v>300.86</v>
          </cell>
          <cell r="AN2760">
            <v>10.02</v>
          </cell>
          <cell r="AO2760">
            <v>19.22</v>
          </cell>
          <cell r="AP2760">
            <v>63.38</v>
          </cell>
          <cell r="AQ2760">
            <v>0</v>
          </cell>
          <cell r="AR2760">
            <v>20.84</v>
          </cell>
          <cell r="AS2760">
            <v>1.33</v>
          </cell>
          <cell r="AT2760">
            <v>51.811999999999998</v>
          </cell>
          <cell r="AU2760">
            <v>0</v>
          </cell>
          <cell r="AV2760">
            <v>19.951000000000001</v>
          </cell>
          <cell r="AW2760">
            <v>18.53</v>
          </cell>
          <cell r="AX2760">
            <v>45.398000000000003</v>
          </cell>
          <cell r="AY2760">
            <v>0</v>
          </cell>
          <cell r="AZ2760">
            <v>37.097999999999999</v>
          </cell>
          <cell r="BA2760">
            <v>0.03</v>
          </cell>
          <cell r="BB2760">
            <v>54.225999999999999</v>
          </cell>
          <cell r="BC2760">
            <v>0</v>
          </cell>
          <cell r="BD2760">
            <v>29.327999999999999</v>
          </cell>
          <cell r="BE2760">
            <v>0</v>
          </cell>
          <cell r="BF2760">
            <v>0</v>
          </cell>
          <cell r="BG2760">
            <v>0</v>
          </cell>
          <cell r="BH2760">
            <v>0</v>
          </cell>
          <cell r="BI2760">
            <v>0</v>
          </cell>
          <cell r="BJ2760">
            <v>0</v>
          </cell>
          <cell r="BK2760">
            <v>0</v>
          </cell>
          <cell r="BL2760">
            <v>0</v>
          </cell>
          <cell r="BM2760">
            <v>0</v>
          </cell>
        </row>
        <row r="2761">
          <cell r="E2761">
            <v>5112.0505000000003</v>
          </cell>
          <cell r="F2761" t="str">
            <v>03V1</v>
          </cell>
          <cell r="G2761">
            <v>5.5E-2</v>
          </cell>
          <cell r="H2761" t="str">
            <v>PensionAccounting</v>
          </cell>
          <cell r="I2761" t="str">
            <v>CP (Current Participant)</v>
          </cell>
          <cell r="J2761">
            <v>2015</v>
          </cell>
          <cell r="K2761" t="str">
            <v>CEG Qualified Plan</v>
          </cell>
          <cell r="L2761">
            <v>5</v>
          </cell>
          <cell r="M2761">
            <v>45957794</v>
          </cell>
          <cell r="N2761">
            <v>32449918</v>
          </cell>
          <cell r="O2761">
            <v>1425366</v>
          </cell>
          <cell r="P2761">
            <v>28905385</v>
          </cell>
          <cell r="Q2761">
            <v>1668267</v>
          </cell>
          <cell r="R2761">
            <v>29568534</v>
          </cell>
          <cell r="S2761">
            <v>1628445</v>
          </cell>
          <cell r="T2761">
            <v>41998578</v>
          </cell>
          <cell r="U2761">
            <v>5775329</v>
          </cell>
          <cell r="V2761">
            <v>1831163</v>
          </cell>
          <cell r="W2761">
            <v>3824555</v>
          </cell>
          <cell r="X2761">
            <v>5655718</v>
          </cell>
          <cell r="Y2761">
            <v>200.64</v>
          </cell>
          <cell r="Z2761">
            <v>20621748</v>
          </cell>
          <cell r="AA2761">
            <v>191307609</v>
          </cell>
          <cell r="AB2761">
            <v>27047955</v>
          </cell>
          <cell r="AC2761">
            <v>141325753</v>
          </cell>
          <cell r="AD2761">
            <v>200.64</v>
          </cell>
          <cell r="AE2761">
            <v>0</v>
          </cell>
          <cell r="AF2761">
            <v>47.72</v>
          </cell>
          <cell r="AG2761">
            <v>18.03</v>
          </cell>
          <cell r="AH2761">
            <v>18.46</v>
          </cell>
          <cell r="AI2761">
            <v>18.03</v>
          </cell>
          <cell r="AJ2761">
            <v>18.43</v>
          </cell>
          <cell r="AK2761">
            <v>18.03</v>
          </cell>
          <cell r="AL2761">
            <v>2118.41</v>
          </cell>
          <cell r="AM2761">
            <v>199.2</v>
          </cell>
          <cell r="AN2761">
            <v>10.63</v>
          </cell>
          <cell r="AO2761">
            <v>142.69</v>
          </cell>
          <cell r="AP2761">
            <v>68.256</v>
          </cell>
          <cell r="AQ2761">
            <v>0</v>
          </cell>
          <cell r="AR2761">
            <v>16.346</v>
          </cell>
          <cell r="AS2761">
            <v>30.47</v>
          </cell>
          <cell r="AT2761">
            <v>62.072000000000003</v>
          </cell>
          <cell r="AU2761">
            <v>0</v>
          </cell>
          <cell r="AV2761">
            <v>18.032</v>
          </cell>
          <cell r="AW2761">
            <v>25.86</v>
          </cell>
          <cell r="AX2761">
            <v>52.34</v>
          </cell>
          <cell r="AY2761">
            <v>0</v>
          </cell>
          <cell r="AZ2761">
            <v>30.282</v>
          </cell>
          <cell r="BA2761">
            <v>9.81</v>
          </cell>
          <cell r="BB2761">
            <v>62.235999999999997</v>
          </cell>
          <cell r="BC2761">
            <v>0</v>
          </cell>
          <cell r="BD2761">
            <v>22.475999999999999</v>
          </cell>
          <cell r="BE2761">
            <v>0</v>
          </cell>
          <cell r="BF2761">
            <v>0</v>
          </cell>
          <cell r="BG2761">
            <v>0</v>
          </cell>
          <cell r="BH2761">
            <v>0</v>
          </cell>
          <cell r="BI2761">
            <v>0</v>
          </cell>
          <cell r="BJ2761">
            <v>0</v>
          </cell>
          <cell r="BK2761">
            <v>0</v>
          </cell>
          <cell r="BL2761">
            <v>0</v>
          </cell>
          <cell r="BM2761">
            <v>0</v>
          </cell>
        </row>
        <row r="2762">
          <cell r="E2762">
            <v>5112.0500200000006</v>
          </cell>
          <cell r="F2762" t="str">
            <v>03V1</v>
          </cell>
          <cell r="G2762">
            <v>5.5E-2</v>
          </cell>
          <cell r="H2762" t="str">
            <v>PensionAccounting</v>
          </cell>
          <cell r="I2762" t="str">
            <v>NE (New Entrant)</v>
          </cell>
          <cell r="J2762">
            <v>2015</v>
          </cell>
          <cell r="K2762" t="str">
            <v>CEG Qualified Plan</v>
          </cell>
          <cell r="L2762">
            <v>5</v>
          </cell>
          <cell r="M2762">
            <v>4195812</v>
          </cell>
          <cell r="N2762">
            <v>456652</v>
          </cell>
          <cell r="O2762">
            <v>274933</v>
          </cell>
          <cell r="P2762">
            <v>377684</v>
          </cell>
          <cell r="Q2762">
            <v>221342</v>
          </cell>
          <cell r="R2762">
            <v>0</v>
          </cell>
          <cell r="S2762">
            <v>338385</v>
          </cell>
          <cell r="V2762">
            <v>0</v>
          </cell>
          <cell r="X2762">
            <v>0</v>
          </cell>
          <cell r="Y2762">
            <v>51.37</v>
          </cell>
          <cell r="Z2762">
            <v>4536885</v>
          </cell>
          <cell r="AA2762">
            <v>50627928</v>
          </cell>
          <cell r="AB2762">
            <v>515957</v>
          </cell>
          <cell r="AC2762">
            <v>42851631</v>
          </cell>
          <cell r="AD2762">
            <v>0</v>
          </cell>
          <cell r="AE2762">
            <v>0</v>
          </cell>
          <cell r="AF2762">
            <v>35.56</v>
          </cell>
          <cell r="AG2762">
            <v>1.52</v>
          </cell>
          <cell r="AH2762">
            <v>1.02</v>
          </cell>
          <cell r="AI2762">
            <v>1.52</v>
          </cell>
          <cell r="AJ2762">
            <v>1.02</v>
          </cell>
          <cell r="AK2762">
            <v>1.52</v>
          </cell>
          <cell r="AL2762">
            <v>674.69</v>
          </cell>
          <cell r="AM2762">
            <v>42.48</v>
          </cell>
          <cell r="AN2762">
            <v>15.88</v>
          </cell>
          <cell r="BE2762">
            <v>0</v>
          </cell>
          <cell r="BF2762">
            <v>0</v>
          </cell>
          <cell r="BG2762">
            <v>0</v>
          </cell>
          <cell r="BH2762">
            <v>0</v>
          </cell>
          <cell r="BI2762">
            <v>0</v>
          </cell>
          <cell r="BJ2762">
            <v>0</v>
          </cell>
          <cell r="BK2762">
            <v>0</v>
          </cell>
          <cell r="BL2762">
            <v>0</v>
          </cell>
          <cell r="BM2762">
            <v>0</v>
          </cell>
        </row>
        <row r="2763">
          <cell r="E2763">
            <v>5112.0500050000001</v>
          </cell>
          <cell r="F2763" t="str">
            <v>03V1</v>
          </cell>
          <cell r="G2763">
            <v>5.5E-2</v>
          </cell>
          <cell r="H2763" t="str">
            <v>PensionAccounting</v>
          </cell>
          <cell r="I2763" t="str">
            <v>CP - Emerging Inactive</v>
          </cell>
          <cell r="J2763">
            <v>2015</v>
          </cell>
          <cell r="K2763" t="str">
            <v>CEG Qualified Plan</v>
          </cell>
          <cell r="L2763">
            <v>5</v>
          </cell>
          <cell r="T2763">
            <v>35544634</v>
          </cell>
          <cell r="U2763">
            <v>12278167</v>
          </cell>
          <cell r="W2763">
            <v>2919707</v>
          </cell>
          <cell r="X2763">
            <v>2919707</v>
          </cell>
          <cell r="AO2763">
            <v>87.95</v>
          </cell>
          <cell r="AP2763">
            <v>61.47</v>
          </cell>
          <cell r="AQ2763">
            <v>0</v>
          </cell>
          <cell r="AR2763">
            <v>21.888000000000002</v>
          </cell>
          <cell r="AS2763">
            <v>4.8099999999999996</v>
          </cell>
          <cell r="AT2763">
            <v>57.985999999999997</v>
          </cell>
          <cell r="AU2763">
            <v>0</v>
          </cell>
          <cell r="AV2763">
            <v>18.603999999999999</v>
          </cell>
          <cell r="AW2763">
            <v>61.27</v>
          </cell>
          <cell r="AX2763">
            <v>53.674999999999997</v>
          </cell>
          <cell r="AY2763">
            <v>0</v>
          </cell>
          <cell r="AZ2763">
            <v>28.777999999999999</v>
          </cell>
          <cell r="BA2763">
            <v>0.13</v>
          </cell>
          <cell r="BB2763">
            <v>56.493000000000002</v>
          </cell>
          <cell r="BC2763">
            <v>0</v>
          </cell>
          <cell r="BD2763">
            <v>27.012</v>
          </cell>
        </row>
        <row r="2764">
          <cell r="E2764">
            <v>5112.0505000000003</v>
          </cell>
          <cell r="F2764" t="str">
            <v>03V1</v>
          </cell>
          <cell r="G2764">
            <v>5.5E-2</v>
          </cell>
          <cell r="H2764" t="str">
            <v>PensionAccounting</v>
          </cell>
          <cell r="I2764" t="str">
            <v>NE - Emerging Inactive</v>
          </cell>
          <cell r="J2764">
            <v>2015</v>
          </cell>
          <cell r="K2764" t="str">
            <v>CEG Qualified Plan</v>
          </cell>
          <cell r="L2764">
            <v>5</v>
          </cell>
          <cell r="T2764">
            <v>0</v>
          </cell>
          <cell r="U2764">
            <v>0</v>
          </cell>
          <cell r="W2764">
            <v>0</v>
          </cell>
          <cell r="X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0</v>
          </cell>
          <cell r="AT2764">
            <v>0</v>
          </cell>
          <cell r="AU2764">
            <v>0</v>
          </cell>
          <cell r="AV2764">
            <v>0</v>
          </cell>
          <cell r="AW2764">
            <v>0</v>
          </cell>
          <cell r="AX2764">
            <v>0</v>
          </cell>
          <cell r="AY2764">
            <v>0</v>
          </cell>
          <cell r="AZ2764">
            <v>0</v>
          </cell>
          <cell r="BA2764">
            <v>0</v>
          </cell>
          <cell r="BB2764">
            <v>0</v>
          </cell>
          <cell r="BC2764">
            <v>0</v>
          </cell>
          <cell r="BD2764">
            <v>0</v>
          </cell>
        </row>
        <row r="2765">
          <cell r="E2765">
            <v>5112.0550000000003</v>
          </cell>
          <cell r="F2765" t="str">
            <v>03V1</v>
          </cell>
          <cell r="G2765">
            <v>5.5E-2</v>
          </cell>
          <cell r="H2765" t="str">
            <v>PensionAccounting</v>
          </cell>
          <cell r="I2765" t="str">
            <v>ALL</v>
          </cell>
          <cell r="J2765">
            <v>2015</v>
          </cell>
          <cell r="K2765" t="str">
            <v>CEG Qualified Plan</v>
          </cell>
          <cell r="L2765">
            <v>5</v>
          </cell>
          <cell r="M2765">
            <v>50153606</v>
          </cell>
          <cell r="N2765">
            <v>32906570</v>
          </cell>
          <cell r="O2765">
            <v>1700299</v>
          </cell>
          <cell r="P2765">
            <v>29283069</v>
          </cell>
          <cell r="Q2765">
            <v>1889609</v>
          </cell>
          <cell r="R2765">
            <v>29568534</v>
          </cell>
          <cell r="S2765">
            <v>1966830</v>
          </cell>
          <cell r="T2765">
            <v>77543212</v>
          </cell>
          <cell r="U2765">
            <v>18053496</v>
          </cell>
          <cell r="V2765">
            <v>1831163</v>
          </cell>
          <cell r="W2765">
            <v>6744262</v>
          </cell>
          <cell r="X2765">
            <v>8575425</v>
          </cell>
          <cell r="Y2765">
            <v>252.01</v>
          </cell>
          <cell r="Z2765">
            <v>25158633</v>
          </cell>
          <cell r="AA2765">
            <v>241935537</v>
          </cell>
          <cell r="AB2765">
            <v>27563912</v>
          </cell>
          <cell r="AC2765">
            <v>184177384</v>
          </cell>
          <cell r="AD2765">
            <v>200.64</v>
          </cell>
          <cell r="AE2765">
            <v>0</v>
          </cell>
          <cell r="AF2765">
            <v>45.24</v>
          </cell>
          <cell r="AG2765">
            <v>14.67</v>
          </cell>
          <cell r="AH2765">
            <v>14.91</v>
          </cell>
          <cell r="AI2765">
            <v>14.67</v>
          </cell>
          <cell r="AJ2765">
            <v>14.88</v>
          </cell>
          <cell r="AK2765">
            <v>14.67</v>
          </cell>
          <cell r="AL2765">
            <v>2793.09</v>
          </cell>
          <cell r="AM2765">
            <v>241.67</v>
          </cell>
          <cell r="AN2765">
            <v>11.56</v>
          </cell>
          <cell r="AO2765">
            <v>230.64</v>
          </cell>
          <cell r="AP2765">
            <v>65.668000000000006</v>
          </cell>
          <cell r="AQ2765">
            <v>0</v>
          </cell>
          <cell r="AR2765">
            <v>18.46</v>
          </cell>
          <cell r="AS2765">
            <v>35.28</v>
          </cell>
          <cell r="AT2765">
            <v>61.515000000000001</v>
          </cell>
          <cell r="AU2765">
            <v>0</v>
          </cell>
          <cell r="AV2765">
            <v>18.11</v>
          </cell>
          <cell r="AW2765">
            <v>87.13</v>
          </cell>
          <cell r="AX2765">
            <v>53.279000000000003</v>
          </cell>
          <cell r="AY2765">
            <v>0</v>
          </cell>
          <cell r="AZ2765">
            <v>29.225000000000001</v>
          </cell>
          <cell r="BA2765">
            <v>9.94</v>
          </cell>
          <cell r="BB2765">
            <v>62.164000000000001</v>
          </cell>
          <cell r="BC2765">
            <v>0</v>
          </cell>
          <cell r="BD2765">
            <v>22.533000000000001</v>
          </cell>
          <cell r="BE2765">
            <v>0</v>
          </cell>
          <cell r="BF2765">
            <v>0</v>
          </cell>
          <cell r="BG2765">
            <v>0</v>
          </cell>
          <cell r="BH2765">
            <v>0</v>
          </cell>
          <cell r="BI2765">
            <v>0</v>
          </cell>
          <cell r="BJ2765">
            <v>0</v>
          </cell>
          <cell r="BK2765">
            <v>0</v>
          </cell>
          <cell r="BL2765">
            <v>0</v>
          </cell>
          <cell r="BM2765">
            <v>0</v>
          </cell>
        </row>
        <row r="2766">
          <cell r="E2766">
            <v>5112.0606000000007</v>
          </cell>
          <cell r="F2766" t="str">
            <v>03V1</v>
          </cell>
          <cell r="G2766">
            <v>5.5E-2</v>
          </cell>
          <cell r="H2766" t="str">
            <v>PensionAccounting</v>
          </cell>
          <cell r="I2766" t="str">
            <v>CP (Current Participant)</v>
          </cell>
          <cell r="J2766">
            <v>2015</v>
          </cell>
          <cell r="K2766" t="str">
            <v>CEG Qualified Plan</v>
          </cell>
          <cell r="L2766">
            <v>6</v>
          </cell>
          <cell r="M2766">
            <v>11056368</v>
          </cell>
          <cell r="N2766">
            <v>6195728</v>
          </cell>
          <cell r="O2766">
            <v>597635</v>
          </cell>
          <cell r="P2766">
            <v>5615229</v>
          </cell>
          <cell r="Q2766">
            <v>614168</v>
          </cell>
          <cell r="R2766">
            <v>5764399</v>
          </cell>
          <cell r="S2766">
            <v>614376</v>
          </cell>
          <cell r="T2766">
            <v>5082304</v>
          </cell>
          <cell r="U2766">
            <v>739367</v>
          </cell>
          <cell r="V2766">
            <v>634269</v>
          </cell>
          <cell r="W2766">
            <v>462474</v>
          </cell>
          <cell r="X2766">
            <v>1096743</v>
          </cell>
          <cell r="Y2766">
            <v>73.599999999999994</v>
          </cell>
          <cell r="Z2766">
            <v>8049362</v>
          </cell>
          <cell r="AA2766">
            <v>62034118</v>
          </cell>
          <cell r="AB2766">
            <v>5802120</v>
          </cell>
          <cell r="AC2766">
            <v>53259018</v>
          </cell>
          <cell r="AD2766">
            <v>73.08</v>
          </cell>
          <cell r="AE2766">
            <v>0</v>
          </cell>
          <cell r="AF2766">
            <v>46.84</v>
          </cell>
          <cell r="AG2766">
            <v>7.67</v>
          </cell>
          <cell r="AH2766">
            <v>8.44</v>
          </cell>
          <cell r="AI2766">
            <v>7.67</v>
          </cell>
          <cell r="AJ2766">
            <v>8.42</v>
          </cell>
          <cell r="AK2766">
            <v>7.67</v>
          </cell>
          <cell r="AL2766">
            <v>625.58000000000004</v>
          </cell>
          <cell r="AM2766">
            <v>72.62</v>
          </cell>
          <cell r="AN2766">
            <v>8.61</v>
          </cell>
          <cell r="AO2766">
            <v>11.5</v>
          </cell>
          <cell r="AP2766">
            <v>67.242999999999995</v>
          </cell>
          <cell r="AQ2766">
            <v>0</v>
          </cell>
          <cell r="AR2766">
            <v>17.911999999999999</v>
          </cell>
          <cell r="AS2766">
            <v>0</v>
          </cell>
          <cell r="AT2766">
            <v>0</v>
          </cell>
          <cell r="AU2766">
            <v>0</v>
          </cell>
          <cell r="AV2766">
            <v>0</v>
          </cell>
          <cell r="AW2766">
            <v>9.98</v>
          </cell>
          <cell r="AX2766">
            <v>48.981999999999999</v>
          </cell>
          <cell r="AY2766">
            <v>0</v>
          </cell>
          <cell r="AZ2766">
            <v>33.381999999999998</v>
          </cell>
          <cell r="BA2766">
            <v>0</v>
          </cell>
          <cell r="BB2766">
            <v>0</v>
          </cell>
          <cell r="BC2766">
            <v>0</v>
          </cell>
          <cell r="BD2766">
            <v>0</v>
          </cell>
          <cell r="BE2766">
            <v>0</v>
          </cell>
          <cell r="BF2766">
            <v>0</v>
          </cell>
          <cell r="BG2766">
            <v>0</v>
          </cell>
          <cell r="BH2766">
            <v>0</v>
          </cell>
          <cell r="BI2766">
            <v>0</v>
          </cell>
          <cell r="BJ2766">
            <v>0</v>
          </cell>
          <cell r="BK2766">
            <v>0</v>
          </cell>
          <cell r="BL2766">
            <v>0</v>
          </cell>
          <cell r="BM2766">
            <v>0</v>
          </cell>
        </row>
        <row r="2767">
          <cell r="E2767">
            <v>5112.0600200000008</v>
          </cell>
          <cell r="F2767" t="str">
            <v>03V1</v>
          </cell>
          <cell r="G2767">
            <v>5.5E-2</v>
          </cell>
          <cell r="H2767" t="str">
            <v>PensionAccounting</v>
          </cell>
          <cell r="I2767" t="str">
            <v>NE (New Entrant)</v>
          </cell>
          <cell r="J2767">
            <v>2015</v>
          </cell>
          <cell r="K2767" t="str">
            <v>CEG Qualified Plan</v>
          </cell>
          <cell r="L2767">
            <v>6</v>
          </cell>
          <cell r="M2767">
            <v>1917276</v>
          </cell>
          <cell r="N2767">
            <v>269661</v>
          </cell>
          <cell r="O2767">
            <v>167558</v>
          </cell>
          <cell r="P2767">
            <v>239685</v>
          </cell>
          <cell r="Q2767">
            <v>145971</v>
          </cell>
          <cell r="R2767">
            <v>0</v>
          </cell>
          <cell r="S2767">
            <v>195997</v>
          </cell>
          <cell r="V2767">
            <v>0</v>
          </cell>
          <cell r="X2767">
            <v>0</v>
          </cell>
          <cell r="Y2767">
            <v>37.380000000000003</v>
          </cell>
          <cell r="Z2767">
            <v>3294558</v>
          </cell>
          <cell r="AA2767">
            <v>23425949</v>
          </cell>
          <cell r="AB2767">
            <v>345800</v>
          </cell>
          <cell r="AC2767">
            <v>31165406</v>
          </cell>
          <cell r="AD2767">
            <v>0</v>
          </cell>
          <cell r="AE2767">
            <v>0</v>
          </cell>
          <cell r="AF2767">
            <v>35.479999999999997</v>
          </cell>
          <cell r="AG2767">
            <v>1.38</v>
          </cell>
          <cell r="AH2767">
            <v>0.88</v>
          </cell>
          <cell r="AI2767">
            <v>1.38</v>
          </cell>
          <cell r="AJ2767">
            <v>0.88</v>
          </cell>
          <cell r="AK2767">
            <v>1.38</v>
          </cell>
          <cell r="AL2767">
            <v>275.94</v>
          </cell>
          <cell r="AM2767">
            <v>25.66</v>
          </cell>
          <cell r="AN2767">
            <v>10.75</v>
          </cell>
          <cell r="BE2767">
            <v>0</v>
          </cell>
          <cell r="BF2767">
            <v>0</v>
          </cell>
          <cell r="BG2767">
            <v>0</v>
          </cell>
          <cell r="BH2767">
            <v>0</v>
          </cell>
          <cell r="BI2767">
            <v>0</v>
          </cell>
          <cell r="BJ2767">
            <v>0</v>
          </cell>
          <cell r="BK2767">
            <v>0</v>
          </cell>
          <cell r="BL2767">
            <v>0</v>
          </cell>
          <cell r="BM2767">
            <v>0</v>
          </cell>
        </row>
        <row r="2768">
          <cell r="E2768">
            <v>5112.0600060000006</v>
          </cell>
          <cell r="F2768" t="str">
            <v>03V1</v>
          </cell>
          <cell r="G2768">
            <v>5.5E-2</v>
          </cell>
          <cell r="H2768" t="str">
            <v>PensionAccounting</v>
          </cell>
          <cell r="I2768" t="str">
            <v>CP - Emerging Inactive</v>
          </cell>
          <cell r="J2768">
            <v>2015</v>
          </cell>
          <cell r="K2768" t="str">
            <v>CEG Qualified Plan</v>
          </cell>
          <cell r="L2768">
            <v>6</v>
          </cell>
          <cell r="T2768">
            <v>2172113</v>
          </cell>
          <cell r="U2768">
            <v>55181</v>
          </cell>
          <cell r="W2768">
            <v>180513</v>
          </cell>
          <cell r="X2768">
            <v>180513</v>
          </cell>
          <cell r="AO2768">
            <v>2.95</v>
          </cell>
          <cell r="AP2768">
            <v>63.149000000000001</v>
          </cell>
          <cell r="AQ2768">
            <v>0</v>
          </cell>
          <cell r="AR2768">
            <v>20.460999999999999</v>
          </cell>
          <cell r="AS2768">
            <v>0.43</v>
          </cell>
          <cell r="AT2768">
            <v>54.965000000000003</v>
          </cell>
          <cell r="AU2768">
            <v>0</v>
          </cell>
          <cell r="AV2768">
            <v>19.207999999999998</v>
          </cell>
          <cell r="AW2768">
            <v>0.05</v>
          </cell>
          <cell r="AX2768">
            <v>56</v>
          </cell>
          <cell r="AY2768">
            <v>0</v>
          </cell>
          <cell r="AZ2768">
            <v>26.547000000000001</v>
          </cell>
          <cell r="BA2768">
            <v>0.01</v>
          </cell>
          <cell r="BB2768">
            <v>57.366999999999997</v>
          </cell>
          <cell r="BC2768">
            <v>0</v>
          </cell>
          <cell r="BD2768">
            <v>26.24</v>
          </cell>
        </row>
        <row r="2769">
          <cell r="E2769">
            <v>5112.0606000000007</v>
          </cell>
          <cell r="F2769" t="str">
            <v>03V1</v>
          </cell>
          <cell r="G2769">
            <v>5.5E-2</v>
          </cell>
          <cell r="H2769" t="str">
            <v>PensionAccounting</v>
          </cell>
          <cell r="I2769" t="str">
            <v>NE - Emerging Inactive</v>
          </cell>
          <cell r="J2769">
            <v>2015</v>
          </cell>
          <cell r="K2769" t="str">
            <v>CEG Qualified Plan</v>
          </cell>
          <cell r="L2769">
            <v>6</v>
          </cell>
          <cell r="T2769">
            <v>0</v>
          </cell>
          <cell r="U2769">
            <v>0</v>
          </cell>
          <cell r="W2769">
            <v>0</v>
          </cell>
          <cell r="X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0</v>
          </cell>
          <cell r="AU2769">
            <v>0</v>
          </cell>
          <cell r="AV2769">
            <v>0</v>
          </cell>
          <cell r="AW2769">
            <v>0</v>
          </cell>
          <cell r="AX2769">
            <v>0</v>
          </cell>
          <cell r="AY2769">
            <v>0</v>
          </cell>
          <cell r="AZ2769">
            <v>0</v>
          </cell>
          <cell r="BA2769">
            <v>0</v>
          </cell>
          <cell r="BB2769">
            <v>0</v>
          </cell>
          <cell r="BC2769">
            <v>0</v>
          </cell>
          <cell r="BD2769">
            <v>0</v>
          </cell>
        </row>
        <row r="2770">
          <cell r="E2770">
            <v>5112.0650000000005</v>
          </cell>
          <cell r="F2770" t="str">
            <v>03V1</v>
          </cell>
          <cell r="G2770">
            <v>5.5E-2</v>
          </cell>
          <cell r="H2770" t="str">
            <v>PensionAccounting</v>
          </cell>
          <cell r="I2770" t="str">
            <v>ALL</v>
          </cell>
          <cell r="J2770">
            <v>2015</v>
          </cell>
          <cell r="K2770" t="str">
            <v>CEG Qualified Plan</v>
          </cell>
          <cell r="L2770">
            <v>6</v>
          </cell>
          <cell r="M2770">
            <v>12973644</v>
          </cell>
          <cell r="N2770">
            <v>6465389</v>
          </cell>
          <cell r="O2770">
            <v>765193</v>
          </cell>
          <cell r="P2770">
            <v>5854914</v>
          </cell>
          <cell r="Q2770">
            <v>760139</v>
          </cell>
          <cell r="R2770">
            <v>5764399</v>
          </cell>
          <cell r="S2770">
            <v>810373</v>
          </cell>
          <cell r="T2770">
            <v>7254417</v>
          </cell>
          <cell r="U2770">
            <v>794548</v>
          </cell>
          <cell r="V2770">
            <v>634269</v>
          </cell>
          <cell r="W2770">
            <v>642987</v>
          </cell>
          <cell r="X2770">
            <v>1277256</v>
          </cell>
          <cell r="Y2770">
            <v>110.98</v>
          </cell>
          <cell r="Z2770">
            <v>11343920</v>
          </cell>
          <cell r="AA2770">
            <v>85460067</v>
          </cell>
          <cell r="AB2770">
            <v>6147920</v>
          </cell>
          <cell r="AC2770">
            <v>84424424</v>
          </cell>
          <cell r="AD2770">
            <v>73.08</v>
          </cell>
          <cell r="AE2770">
            <v>0</v>
          </cell>
          <cell r="AF2770">
            <v>43.02</v>
          </cell>
          <cell r="AG2770">
            <v>5.55</v>
          </cell>
          <cell r="AH2770">
            <v>5.9</v>
          </cell>
          <cell r="AI2770">
            <v>5.55</v>
          </cell>
          <cell r="AJ2770">
            <v>5.88</v>
          </cell>
          <cell r="AK2770">
            <v>5.55</v>
          </cell>
          <cell r="AL2770">
            <v>901.52</v>
          </cell>
          <cell r="AM2770">
            <v>98.28</v>
          </cell>
          <cell r="AN2770">
            <v>9.17</v>
          </cell>
          <cell r="AO2770">
            <v>14.45</v>
          </cell>
          <cell r="AP2770">
            <v>66.408000000000001</v>
          </cell>
          <cell r="AQ2770">
            <v>0</v>
          </cell>
          <cell r="AR2770">
            <v>18.431999999999999</v>
          </cell>
          <cell r="AS2770">
            <v>0.43</v>
          </cell>
          <cell r="AT2770">
            <v>54.965000000000003</v>
          </cell>
          <cell r="AU2770">
            <v>0</v>
          </cell>
          <cell r="AV2770">
            <v>19.207999999999998</v>
          </cell>
          <cell r="AW2770">
            <v>10.029999999999999</v>
          </cell>
          <cell r="AX2770">
            <v>49.017000000000003</v>
          </cell>
          <cell r="AY2770">
            <v>0</v>
          </cell>
          <cell r="AZ2770">
            <v>33.347000000000001</v>
          </cell>
          <cell r="BA2770">
            <v>0.01</v>
          </cell>
          <cell r="BB2770">
            <v>57.366999999999997</v>
          </cell>
          <cell r="BC2770">
            <v>0</v>
          </cell>
          <cell r="BD2770">
            <v>26.24</v>
          </cell>
          <cell r="BE2770">
            <v>0</v>
          </cell>
          <cell r="BF2770">
            <v>0</v>
          </cell>
          <cell r="BG2770">
            <v>0</v>
          </cell>
          <cell r="BH2770">
            <v>0</v>
          </cell>
          <cell r="BI2770">
            <v>0</v>
          </cell>
          <cell r="BJ2770">
            <v>0</v>
          </cell>
          <cell r="BK2770">
            <v>0</v>
          </cell>
          <cell r="BL2770">
            <v>0</v>
          </cell>
          <cell r="BM2770">
            <v>0</v>
          </cell>
        </row>
        <row r="2771">
          <cell r="E2771">
            <v>5112.0909000000001</v>
          </cell>
          <cell r="F2771" t="str">
            <v>03V1</v>
          </cell>
          <cell r="G2771">
            <v>5.5E-2</v>
          </cell>
          <cell r="H2771" t="str">
            <v>PensionAccounting</v>
          </cell>
          <cell r="I2771" t="str">
            <v>CP (Current Participant)</v>
          </cell>
          <cell r="J2771">
            <v>2015</v>
          </cell>
          <cell r="K2771" t="str">
            <v>CEG Qualified Plan</v>
          </cell>
          <cell r="L2771">
            <v>9</v>
          </cell>
          <cell r="M2771">
            <v>3182142</v>
          </cell>
          <cell r="N2771">
            <v>1784591</v>
          </cell>
          <cell r="O2771">
            <v>193870</v>
          </cell>
          <cell r="P2771">
            <v>1668014</v>
          </cell>
          <cell r="Q2771">
            <v>205135</v>
          </cell>
          <cell r="R2771">
            <v>1723594</v>
          </cell>
          <cell r="S2771">
            <v>205172</v>
          </cell>
          <cell r="T2771">
            <v>0</v>
          </cell>
          <cell r="U2771">
            <v>0</v>
          </cell>
          <cell r="V2771">
            <v>152497</v>
          </cell>
          <cell r="W2771">
            <v>0</v>
          </cell>
          <cell r="X2771">
            <v>152497</v>
          </cell>
          <cell r="Y2771">
            <v>15.28</v>
          </cell>
          <cell r="Z2771">
            <v>2176807</v>
          </cell>
          <cell r="AA2771">
            <v>15421764</v>
          </cell>
          <cell r="AB2771">
            <v>1894499</v>
          </cell>
          <cell r="AC2771">
            <v>9605512</v>
          </cell>
          <cell r="AD2771">
            <v>15.28</v>
          </cell>
          <cell r="AE2771">
            <v>0</v>
          </cell>
          <cell r="AF2771">
            <v>51.13</v>
          </cell>
          <cell r="AG2771">
            <v>8.66</v>
          </cell>
          <cell r="AH2771">
            <v>12.09</v>
          </cell>
          <cell r="AI2771">
            <v>8.66</v>
          </cell>
          <cell r="AJ2771">
            <v>12.06</v>
          </cell>
          <cell r="AK2771">
            <v>8.66</v>
          </cell>
          <cell r="AL2771">
            <v>123.05</v>
          </cell>
          <cell r="AM2771">
            <v>14.46</v>
          </cell>
          <cell r="AN2771">
            <v>8.51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0</v>
          </cell>
          <cell r="AU2771">
            <v>0</v>
          </cell>
          <cell r="AV2771">
            <v>0</v>
          </cell>
          <cell r="AW2771">
            <v>0</v>
          </cell>
          <cell r="AX2771">
            <v>0</v>
          </cell>
          <cell r="AY2771">
            <v>0</v>
          </cell>
          <cell r="AZ2771">
            <v>0</v>
          </cell>
          <cell r="BA2771">
            <v>0</v>
          </cell>
          <cell r="BB2771">
            <v>0</v>
          </cell>
          <cell r="BC2771">
            <v>0</v>
          </cell>
          <cell r="BD2771">
            <v>0</v>
          </cell>
          <cell r="BE2771">
            <v>0</v>
          </cell>
          <cell r="BF2771">
            <v>0</v>
          </cell>
          <cell r="BG2771">
            <v>0</v>
          </cell>
          <cell r="BH2771">
            <v>0</v>
          </cell>
          <cell r="BI2771">
            <v>0</v>
          </cell>
          <cell r="BJ2771">
            <v>0</v>
          </cell>
          <cell r="BK2771">
            <v>0</v>
          </cell>
          <cell r="BL2771">
            <v>0</v>
          </cell>
          <cell r="BM2771">
            <v>0</v>
          </cell>
        </row>
        <row r="2772">
          <cell r="E2772">
            <v>5112.0900200000005</v>
          </cell>
          <cell r="F2772" t="str">
            <v>03V1</v>
          </cell>
          <cell r="G2772">
            <v>5.5E-2</v>
          </cell>
          <cell r="H2772" t="str">
            <v>PensionAccounting</v>
          </cell>
          <cell r="I2772" t="str">
            <v>NE (New Entrant)</v>
          </cell>
          <cell r="J2772">
            <v>2015</v>
          </cell>
          <cell r="K2772" t="str">
            <v>CEG Qualified Plan</v>
          </cell>
          <cell r="L2772">
            <v>9</v>
          </cell>
          <cell r="M2772">
            <v>239156</v>
          </cell>
          <cell r="N2772">
            <v>32386</v>
          </cell>
          <cell r="O2772">
            <v>20920</v>
          </cell>
          <cell r="P2772">
            <v>28802</v>
          </cell>
          <cell r="Q2772">
            <v>18239</v>
          </cell>
          <cell r="R2772">
            <v>0</v>
          </cell>
          <cell r="S2772">
            <v>21754</v>
          </cell>
          <cell r="V2772">
            <v>0</v>
          </cell>
          <cell r="X2772">
            <v>0</v>
          </cell>
          <cell r="Y2772">
            <v>4.7</v>
          </cell>
          <cell r="Z2772">
            <v>413760</v>
          </cell>
          <cell r="AA2772">
            <v>2947622</v>
          </cell>
          <cell r="AB2772">
            <v>41983</v>
          </cell>
          <cell r="AC2772">
            <v>3946840</v>
          </cell>
          <cell r="AD2772">
            <v>0</v>
          </cell>
          <cell r="AE2772">
            <v>0</v>
          </cell>
          <cell r="AF2772">
            <v>35.380000000000003</v>
          </cell>
          <cell r="AG2772">
            <v>1.33</v>
          </cell>
          <cell r="AH2772">
            <v>0.83</v>
          </cell>
          <cell r="AI2772">
            <v>1.33</v>
          </cell>
          <cell r="AJ2772">
            <v>0.83</v>
          </cell>
          <cell r="AK2772">
            <v>1.33</v>
          </cell>
          <cell r="AL2772">
            <v>34.67</v>
          </cell>
          <cell r="AM2772">
            <v>3.21</v>
          </cell>
          <cell r="AN2772">
            <v>10.81</v>
          </cell>
          <cell r="BE2772">
            <v>0</v>
          </cell>
          <cell r="BF2772">
            <v>0</v>
          </cell>
          <cell r="BG2772">
            <v>0</v>
          </cell>
          <cell r="BH2772">
            <v>0</v>
          </cell>
          <cell r="BI2772">
            <v>0</v>
          </cell>
          <cell r="BJ2772">
            <v>0</v>
          </cell>
          <cell r="BK2772">
            <v>0</v>
          </cell>
          <cell r="BL2772">
            <v>0</v>
          </cell>
          <cell r="BM2772">
            <v>0</v>
          </cell>
        </row>
        <row r="2773">
          <cell r="E2773">
            <v>5112.0900090000005</v>
          </cell>
          <cell r="F2773" t="str">
            <v>03V1</v>
          </cell>
          <cell r="G2773">
            <v>5.5E-2</v>
          </cell>
          <cell r="H2773" t="str">
            <v>PensionAccounting</v>
          </cell>
          <cell r="I2773" t="str">
            <v>CP - Emerging Inactive</v>
          </cell>
          <cell r="J2773">
            <v>2015</v>
          </cell>
          <cell r="K2773" t="str">
            <v>CEG Qualified Plan</v>
          </cell>
          <cell r="L2773">
            <v>9</v>
          </cell>
          <cell r="T2773">
            <v>15129</v>
          </cell>
          <cell r="U2773">
            <v>0</v>
          </cell>
          <cell r="W2773">
            <v>1022</v>
          </cell>
          <cell r="X2773">
            <v>1022</v>
          </cell>
          <cell r="AO2773">
            <v>0.02</v>
          </cell>
          <cell r="AP2773">
            <v>60.121000000000002</v>
          </cell>
          <cell r="AQ2773">
            <v>0</v>
          </cell>
          <cell r="AR2773">
            <v>22.919</v>
          </cell>
          <cell r="AS2773">
            <v>0.19</v>
          </cell>
          <cell r="AT2773">
            <v>55.003999999999998</v>
          </cell>
          <cell r="AU2773">
            <v>0</v>
          </cell>
          <cell r="AV2773">
            <v>19.079000000000001</v>
          </cell>
          <cell r="AW2773">
            <v>0</v>
          </cell>
          <cell r="AX2773">
            <v>0</v>
          </cell>
          <cell r="AY2773">
            <v>0</v>
          </cell>
          <cell r="AZ2773">
            <v>0</v>
          </cell>
          <cell r="BA2773">
            <v>0</v>
          </cell>
          <cell r="BB2773">
            <v>0</v>
          </cell>
          <cell r="BC2773">
            <v>0</v>
          </cell>
          <cell r="BD2773">
            <v>0</v>
          </cell>
        </row>
        <row r="2774">
          <cell r="E2774">
            <v>5112.0909000000001</v>
          </cell>
          <cell r="F2774" t="str">
            <v>03V1</v>
          </cell>
          <cell r="G2774">
            <v>5.5E-2</v>
          </cell>
          <cell r="H2774" t="str">
            <v>PensionAccounting</v>
          </cell>
          <cell r="I2774" t="str">
            <v>NE - Emerging Inactive</v>
          </cell>
          <cell r="J2774">
            <v>2015</v>
          </cell>
          <cell r="K2774" t="str">
            <v>CEG Qualified Plan</v>
          </cell>
          <cell r="L2774">
            <v>9</v>
          </cell>
          <cell r="T2774">
            <v>0</v>
          </cell>
          <cell r="U2774">
            <v>0</v>
          </cell>
          <cell r="W2774">
            <v>0</v>
          </cell>
          <cell r="X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  <cell r="AU2774">
            <v>0</v>
          </cell>
          <cell r="AV2774">
            <v>0</v>
          </cell>
          <cell r="AW2774">
            <v>0</v>
          </cell>
          <cell r="AX2774">
            <v>0</v>
          </cell>
          <cell r="AY2774">
            <v>0</v>
          </cell>
          <cell r="AZ2774">
            <v>0</v>
          </cell>
          <cell r="BA2774">
            <v>0</v>
          </cell>
          <cell r="BB2774">
            <v>0</v>
          </cell>
          <cell r="BC2774">
            <v>0</v>
          </cell>
          <cell r="BD2774">
            <v>0</v>
          </cell>
        </row>
        <row r="2775">
          <cell r="E2775">
            <v>5112.0950000000003</v>
          </cell>
          <cell r="F2775" t="str">
            <v>03V1</v>
          </cell>
          <cell r="G2775">
            <v>5.5E-2</v>
          </cell>
          <cell r="H2775" t="str">
            <v>PensionAccounting</v>
          </cell>
          <cell r="I2775" t="str">
            <v>ALL</v>
          </cell>
          <cell r="J2775">
            <v>2015</v>
          </cell>
          <cell r="K2775" t="str">
            <v>CEG Qualified Plan</v>
          </cell>
          <cell r="L2775">
            <v>9</v>
          </cell>
          <cell r="M2775">
            <v>3421298</v>
          </cell>
          <cell r="N2775">
            <v>1816977</v>
          </cell>
          <cell r="O2775">
            <v>214790</v>
          </cell>
          <cell r="P2775">
            <v>1696816</v>
          </cell>
          <cell r="Q2775">
            <v>223374</v>
          </cell>
          <cell r="R2775">
            <v>1723594</v>
          </cell>
          <cell r="S2775">
            <v>226926</v>
          </cell>
          <cell r="T2775">
            <v>15129</v>
          </cell>
          <cell r="U2775">
            <v>0</v>
          </cell>
          <cell r="V2775">
            <v>152497</v>
          </cell>
          <cell r="W2775">
            <v>1022</v>
          </cell>
          <cell r="X2775">
            <v>153519</v>
          </cell>
          <cell r="Y2775">
            <v>19.98</v>
          </cell>
          <cell r="Z2775">
            <v>2590567</v>
          </cell>
          <cell r="AA2775">
            <v>18369386</v>
          </cell>
          <cell r="AB2775">
            <v>1936482</v>
          </cell>
          <cell r="AC2775">
            <v>13552352</v>
          </cell>
          <cell r="AD2775">
            <v>15.28</v>
          </cell>
          <cell r="AE2775">
            <v>0</v>
          </cell>
          <cell r="AF2775">
            <v>47.42</v>
          </cell>
          <cell r="AG2775">
            <v>6.94</v>
          </cell>
          <cell r="AH2775">
            <v>9.44</v>
          </cell>
          <cell r="AI2775">
            <v>6.94</v>
          </cell>
          <cell r="AJ2775">
            <v>9.42</v>
          </cell>
          <cell r="AK2775">
            <v>6.94</v>
          </cell>
          <cell r="AL2775">
            <v>157.71</v>
          </cell>
          <cell r="AM2775">
            <v>17.670000000000002</v>
          </cell>
          <cell r="AN2775">
            <v>8.92</v>
          </cell>
          <cell r="AO2775">
            <v>0.02</v>
          </cell>
          <cell r="AP2775">
            <v>60.121000000000002</v>
          </cell>
          <cell r="AQ2775">
            <v>0</v>
          </cell>
          <cell r="AR2775">
            <v>22.919</v>
          </cell>
          <cell r="AS2775">
            <v>0.19</v>
          </cell>
          <cell r="AT2775">
            <v>55.003999999999998</v>
          </cell>
          <cell r="AU2775">
            <v>0</v>
          </cell>
          <cell r="AV2775">
            <v>19.079000000000001</v>
          </cell>
          <cell r="AW2775">
            <v>0</v>
          </cell>
          <cell r="AX2775">
            <v>0</v>
          </cell>
          <cell r="AY2775">
            <v>0</v>
          </cell>
          <cell r="AZ2775">
            <v>0</v>
          </cell>
          <cell r="BA2775">
            <v>0</v>
          </cell>
          <cell r="BB2775">
            <v>0</v>
          </cell>
          <cell r="BC2775">
            <v>0</v>
          </cell>
          <cell r="BD2775">
            <v>0</v>
          </cell>
          <cell r="BE2775">
            <v>0</v>
          </cell>
          <cell r="BF2775">
            <v>0</v>
          </cell>
          <cell r="BG2775">
            <v>0</v>
          </cell>
          <cell r="BH2775">
            <v>0</v>
          </cell>
          <cell r="BI2775">
            <v>0</v>
          </cell>
          <cell r="BJ2775">
            <v>0</v>
          </cell>
          <cell r="BK2775">
            <v>0</v>
          </cell>
          <cell r="BL2775">
            <v>0</v>
          </cell>
          <cell r="BM2775">
            <v>0</v>
          </cell>
        </row>
        <row r="2776">
          <cell r="E2776">
            <v>5112.1010000000006</v>
          </cell>
          <cell r="F2776" t="str">
            <v>03V1</v>
          </cell>
          <cell r="G2776">
            <v>5.5E-2</v>
          </cell>
          <cell r="H2776" t="str">
            <v>PensionAccounting</v>
          </cell>
          <cell r="I2776" t="str">
            <v>CP (Current Participant)</v>
          </cell>
          <cell r="J2776">
            <v>2015</v>
          </cell>
          <cell r="K2776" t="str">
            <v>CEG Qualified Plan</v>
          </cell>
          <cell r="L2776">
            <v>10</v>
          </cell>
          <cell r="M2776">
            <v>5137889</v>
          </cell>
          <cell r="N2776">
            <v>3392041</v>
          </cell>
          <cell r="O2776">
            <v>269811</v>
          </cell>
          <cell r="P2776">
            <v>3203355</v>
          </cell>
          <cell r="Q2776">
            <v>284270</v>
          </cell>
          <cell r="R2776">
            <v>3289518</v>
          </cell>
          <cell r="S2776">
            <v>280363</v>
          </cell>
          <cell r="T2776">
            <v>519267</v>
          </cell>
          <cell r="U2776">
            <v>953559</v>
          </cell>
          <cell r="V2776">
            <v>320630</v>
          </cell>
          <cell r="W2776">
            <v>49431</v>
          </cell>
          <cell r="X2776">
            <v>370061</v>
          </cell>
          <cell r="Y2776">
            <v>33.520000000000003</v>
          </cell>
          <cell r="Z2776">
            <v>3078485</v>
          </cell>
          <cell r="AA2776">
            <v>20149915</v>
          </cell>
          <cell r="AB2776">
            <v>3560037</v>
          </cell>
          <cell r="AC2776">
            <v>14487338</v>
          </cell>
          <cell r="AD2776">
            <v>33.520000000000003</v>
          </cell>
          <cell r="AE2776">
            <v>0</v>
          </cell>
          <cell r="AF2776">
            <v>51.75</v>
          </cell>
          <cell r="AG2776">
            <v>10.66</v>
          </cell>
          <cell r="AH2776">
            <v>16.34</v>
          </cell>
          <cell r="AI2776">
            <v>10.66</v>
          </cell>
          <cell r="AJ2776">
            <v>16.29</v>
          </cell>
          <cell r="AK2776">
            <v>10.66</v>
          </cell>
          <cell r="AL2776">
            <v>246.16</v>
          </cell>
          <cell r="AM2776">
            <v>33.020000000000003</v>
          </cell>
          <cell r="AN2776">
            <v>7.45</v>
          </cell>
          <cell r="AO2776">
            <v>7.85</v>
          </cell>
          <cell r="AP2776">
            <v>54.734000000000002</v>
          </cell>
          <cell r="AQ2776">
            <v>0</v>
          </cell>
          <cell r="AR2776">
            <v>28.145</v>
          </cell>
          <cell r="AS2776">
            <v>6.13</v>
          </cell>
          <cell r="AT2776">
            <v>57.088000000000001</v>
          </cell>
          <cell r="AU2776">
            <v>0</v>
          </cell>
          <cell r="AV2776">
            <v>19.065999999999999</v>
          </cell>
          <cell r="AW2776">
            <v>20.91</v>
          </cell>
          <cell r="AX2776">
            <v>50.048000000000002</v>
          </cell>
          <cell r="AY2776">
            <v>0</v>
          </cell>
          <cell r="AZ2776">
            <v>32.256999999999998</v>
          </cell>
          <cell r="BA2776">
            <v>0</v>
          </cell>
          <cell r="BB2776">
            <v>0</v>
          </cell>
          <cell r="BC2776">
            <v>0</v>
          </cell>
          <cell r="BD2776">
            <v>0</v>
          </cell>
          <cell r="BE2776">
            <v>0</v>
          </cell>
          <cell r="BF2776">
            <v>0</v>
          </cell>
          <cell r="BG2776">
            <v>0</v>
          </cell>
          <cell r="BH2776">
            <v>0</v>
          </cell>
          <cell r="BI2776">
            <v>0</v>
          </cell>
          <cell r="BJ2776">
            <v>0</v>
          </cell>
          <cell r="BK2776">
            <v>0</v>
          </cell>
          <cell r="BL2776">
            <v>0</v>
          </cell>
          <cell r="BM2776">
            <v>0</v>
          </cell>
        </row>
        <row r="2777">
          <cell r="E2777">
            <v>5112.1000200000008</v>
          </cell>
          <cell r="F2777" t="str">
            <v>03V1</v>
          </cell>
          <cell r="G2777">
            <v>5.5E-2</v>
          </cell>
          <cell r="H2777" t="str">
            <v>PensionAccounting</v>
          </cell>
          <cell r="I2777" t="str">
            <v>NE (New Entrant)</v>
          </cell>
          <cell r="J2777">
            <v>2015</v>
          </cell>
          <cell r="K2777" t="str">
            <v>CEG Qualified Plan</v>
          </cell>
          <cell r="L2777">
            <v>10</v>
          </cell>
          <cell r="M2777">
            <v>819435</v>
          </cell>
          <cell r="N2777">
            <v>124953</v>
          </cell>
          <cell r="O2777">
            <v>71412</v>
          </cell>
          <cell r="P2777">
            <v>110941</v>
          </cell>
          <cell r="Q2777">
            <v>62078</v>
          </cell>
          <cell r="R2777">
            <v>0</v>
          </cell>
          <cell r="S2777">
            <v>103065</v>
          </cell>
          <cell r="V2777">
            <v>0</v>
          </cell>
          <cell r="X2777">
            <v>0</v>
          </cell>
          <cell r="Y2777">
            <v>15.5</v>
          </cell>
          <cell r="Z2777">
            <v>1370351</v>
          </cell>
          <cell r="AA2777">
            <v>9809747</v>
          </cell>
          <cell r="AB2777">
            <v>156917</v>
          </cell>
          <cell r="AC2777">
            <v>12836416</v>
          </cell>
          <cell r="AD2777">
            <v>0</v>
          </cell>
          <cell r="AE2777">
            <v>0</v>
          </cell>
          <cell r="AF2777">
            <v>35.700000000000003</v>
          </cell>
          <cell r="AG2777">
            <v>1.51</v>
          </cell>
          <cell r="AH2777">
            <v>1.01</v>
          </cell>
          <cell r="AI2777">
            <v>1.51</v>
          </cell>
          <cell r="AJ2777">
            <v>1.01</v>
          </cell>
          <cell r="AK2777">
            <v>1.51</v>
          </cell>
          <cell r="AL2777">
            <v>116.02</v>
          </cell>
          <cell r="AM2777">
            <v>10.93</v>
          </cell>
          <cell r="AN2777">
            <v>10.62</v>
          </cell>
          <cell r="BE2777">
            <v>0</v>
          </cell>
          <cell r="BF2777">
            <v>0</v>
          </cell>
          <cell r="BG2777">
            <v>0</v>
          </cell>
          <cell r="BH2777">
            <v>0</v>
          </cell>
          <cell r="BI2777">
            <v>0</v>
          </cell>
          <cell r="BJ2777">
            <v>0</v>
          </cell>
          <cell r="BK2777">
            <v>0</v>
          </cell>
          <cell r="BL2777">
            <v>0</v>
          </cell>
          <cell r="BM2777">
            <v>0</v>
          </cell>
        </row>
        <row r="2778">
          <cell r="E2778">
            <v>5112.1000100000001</v>
          </cell>
          <cell r="F2778" t="str">
            <v>03V1</v>
          </cell>
          <cell r="G2778">
            <v>5.5E-2</v>
          </cell>
          <cell r="H2778" t="str">
            <v>PensionAccounting</v>
          </cell>
          <cell r="I2778" t="str">
            <v>CP - Emerging Inactive</v>
          </cell>
          <cell r="J2778">
            <v>2015</v>
          </cell>
          <cell r="K2778" t="str">
            <v>CEG Qualified Plan</v>
          </cell>
          <cell r="L2778">
            <v>10</v>
          </cell>
          <cell r="T2778">
            <v>274001</v>
          </cell>
          <cell r="U2778">
            <v>26459</v>
          </cell>
          <cell r="W2778">
            <v>28958</v>
          </cell>
          <cell r="X2778">
            <v>28958</v>
          </cell>
          <cell r="AO2778">
            <v>1.91</v>
          </cell>
          <cell r="AP2778">
            <v>62.195999999999998</v>
          </cell>
          <cell r="AQ2778">
            <v>0</v>
          </cell>
          <cell r="AR2778">
            <v>21.402000000000001</v>
          </cell>
          <cell r="AS2778">
            <v>0.89</v>
          </cell>
          <cell r="AT2778">
            <v>57.426000000000002</v>
          </cell>
          <cell r="AU2778">
            <v>0</v>
          </cell>
          <cell r="AV2778">
            <v>18.702000000000002</v>
          </cell>
          <cell r="AW2778">
            <v>1</v>
          </cell>
          <cell r="AX2778">
            <v>48</v>
          </cell>
          <cell r="AY2778">
            <v>0</v>
          </cell>
          <cell r="AZ2778">
            <v>33.698999999999998</v>
          </cell>
          <cell r="BA2778">
            <v>0</v>
          </cell>
          <cell r="BB2778">
            <v>0</v>
          </cell>
          <cell r="BC2778">
            <v>0</v>
          </cell>
          <cell r="BD2778">
            <v>0</v>
          </cell>
        </row>
        <row r="2779">
          <cell r="E2779">
            <v>5112.1010000000006</v>
          </cell>
          <cell r="F2779" t="str">
            <v>03V1</v>
          </cell>
          <cell r="G2779">
            <v>5.5E-2</v>
          </cell>
          <cell r="H2779" t="str">
            <v>PensionAccounting</v>
          </cell>
          <cell r="I2779" t="str">
            <v>NE - Emerging Inactive</v>
          </cell>
          <cell r="J2779">
            <v>2015</v>
          </cell>
          <cell r="K2779" t="str">
            <v>CEG Qualified Plan</v>
          </cell>
          <cell r="L2779">
            <v>10</v>
          </cell>
          <cell r="T2779">
            <v>0</v>
          </cell>
          <cell r="U2779">
            <v>0</v>
          </cell>
          <cell r="W2779">
            <v>0</v>
          </cell>
          <cell r="X2779">
            <v>0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0</v>
          </cell>
          <cell r="AT2779">
            <v>0</v>
          </cell>
          <cell r="AU2779">
            <v>0</v>
          </cell>
          <cell r="AV2779">
            <v>0</v>
          </cell>
          <cell r="AW2779">
            <v>0</v>
          </cell>
          <cell r="AX2779">
            <v>0</v>
          </cell>
          <cell r="AY2779">
            <v>0</v>
          </cell>
          <cell r="AZ2779">
            <v>0</v>
          </cell>
          <cell r="BA2779">
            <v>0</v>
          </cell>
          <cell r="BB2779">
            <v>0</v>
          </cell>
          <cell r="BC2779">
            <v>0</v>
          </cell>
          <cell r="BD2779">
            <v>0</v>
          </cell>
        </row>
        <row r="2780">
          <cell r="E2780">
            <v>5112.1050000000005</v>
          </cell>
          <cell r="F2780" t="str">
            <v>03V1</v>
          </cell>
          <cell r="G2780">
            <v>5.5E-2</v>
          </cell>
          <cell r="H2780" t="str">
            <v>PensionAccounting</v>
          </cell>
          <cell r="I2780" t="str">
            <v>ALL</v>
          </cell>
          <cell r="J2780">
            <v>2015</v>
          </cell>
          <cell r="K2780" t="str">
            <v>CEG Qualified Plan</v>
          </cell>
          <cell r="L2780">
            <v>10</v>
          </cell>
          <cell r="M2780">
            <v>5957324</v>
          </cell>
          <cell r="N2780">
            <v>3516994</v>
          </cell>
          <cell r="O2780">
            <v>341223</v>
          </cell>
          <cell r="P2780">
            <v>3314296</v>
          </cell>
          <cell r="Q2780">
            <v>346348</v>
          </cell>
          <cell r="R2780">
            <v>3289518</v>
          </cell>
          <cell r="S2780">
            <v>383428</v>
          </cell>
          <cell r="T2780">
            <v>793268</v>
          </cell>
          <cell r="U2780">
            <v>980018</v>
          </cell>
          <cell r="V2780">
            <v>320630</v>
          </cell>
          <cell r="W2780">
            <v>78389</v>
          </cell>
          <cell r="X2780">
            <v>399019</v>
          </cell>
          <cell r="Y2780">
            <v>49.02</v>
          </cell>
          <cell r="Z2780">
            <v>4448836</v>
          </cell>
          <cell r="AA2780">
            <v>29959662</v>
          </cell>
          <cell r="AB2780">
            <v>3716954</v>
          </cell>
          <cell r="AC2780">
            <v>27323754</v>
          </cell>
          <cell r="AD2780">
            <v>33.520000000000003</v>
          </cell>
          <cell r="AE2780">
            <v>0</v>
          </cell>
          <cell r="AF2780">
            <v>46.67</v>
          </cell>
          <cell r="AG2780">
            <v>7.77</v>
          </cell>
          <cell r="AH2780">
            <v>11.49</v>
          </cell>
          <cell r="AI2780">
            <v>7.77</v>
          </cell>
          <cell r="AJ2780">
            <v>11.46</v>
          </cell>
          <cell r="AK2780">
            <v>7.77</v>
          </cell>
          <cell r="AL2780">
            <v>362.17</v>
          </cell>
          <cell r="AM2780">
            <v>43.95</v>
          </cell>
          <cell r="AN2780">
            <v>8.24</v>
          </cell>
          <cell r="AO2780">
            <v>9.76</v>
          </cell>
          <cell r="AP2780">
            <v>56.192999999999998</v>
          </cell>
          <cell r="AQ2780">
            <v>0</v>
          </cell>
          <cell r="AR2780">
            <v>26.827000000000002</v>
          </cell>
          <cell r="AS2780">
            <v>7.02</v>
          </cell>
          <cell r="AT2780">
            <v>57.131</v>
          </cell>
          <cell r="AU2780">
            <v>0</v>
          </cell>
          <cell r="AV2780">
            <v>19.02</v>
          </cell>
          <cell r="AW2780">
            <v>21.91</v>
          </cell>
          <cell r="AX2780">
            <v>49.954999999999998</v>
          </cell>
          <cell r="AY2780">
            <v>0</v>
          </cell>
          <cell r="AZ2780">
            <v>32.323</v>
          </cell>
          <cell r="BA2780">
            <v>0</v>
          </cell>
          <cell r="BB2780">
            <v>0</v>
          </cell>
          <cell r="BC2780">
            <v>0</v>
          </cell>
          <cell r="BD2780">
            <v>0</v>
          </cell>
          <cell r="BE2780">
            <v>0</v>
          </cell>
          <cell r="BF2780">
            <v>0</v>
          </cell>
          <cell r="BG2780">
            <v>0</v>
          </cell>
          <cell r="BH2780">
            <v>0</v>
          </cell>
          <cell r="BI2780">
            <v>0</v>
          </cell>
          <cell r="BJ2780">
            <v>0</v>
          </cell>
          <cell r="BK2780">
            <v>0</v>
          </cell>
          <cell r="BL2780">
            <v>0</v>
          </cell>
          <cell r="BM2780">
            <v>0</v>
          </cell>
        </row>
        <row r="2781">
          <cell r="E2781">
            <v>5112.1111000000001</v>
          </cell>
          <cell r="F2781" t="str">
            <v>03V1</v>
          </cell>
          <cell r="G2781">
            <v>5.5E-2</v>
          </cell>
          <cell r="H2781" t="str">
            <v>PensionAccounting</v>
          </cell>
          <cell r="I2781" t="str">
            <v>CP (Current Participant)</v>
          </cell>
          <cell r="J2781">
            <v>2015</v>
          </cell>
          <cell r="K2781" t="str">
            <v>CEG Qualified Plan</v>
          </cell>
          <cell r="L2781">
            <v>11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0</v>
          </cell>
          <cell r="AN2781">
            <v>0</v>
          </cell>
          <cell r="AO2781">
            <v>0</v>
          </cell>
          <cell r="AP2781">
            <v>0</v>
          </cell>
          <cell r="AQ2781">
            <v>0</v>
          </cell>
          <cell r="AR2781">
            <v>0</v>
          </cell>
          <cell r="AS2781">
            <v>0</v>
          </cell>
          <cell r="AT2781">
            <v>0</v>
          </cell>
          <cell r="AU2781">
            <v>0</v>
          </cell>
          <cell r="AV2781">
            <v>0</v>
          </cell>
          <cell r="AW2781">
            <v>0</v>
          </cell>
          <cell r="AX2781">
            <v>0</v>
          </cell>
          <cell r="AY2781">
            <v>0</v>
          </cell>
          <cell r="AZ2781">
            <v>0</v>
          </cell>
          <cell r="BA2781">
            <v>0</v>
          </cell>
          <cell r="BB2781">
            <v>0</v>
          </cell>
          <cell r="BC2781">
            <v>0</v>
          </cell>
          <cell r="BD2781">
            <v>0</v>
          </cell>
          <cell r="BE2781">
            <v>0</v>
          </cell>
          <cell r="BF2781">
            <v>0</v>
          </cell>
          <cell r="BG2781">
            <v>0</v>
          </cell>
          <cell r="BH2781">
            <v>0</v>
          </cell>
          <cell r="BI2781">
            <v>0</v>
          </cell>
          <cell r="BJ2781">
            <v>0</v>
          </cell>
          <cell r="BK2781">
            <v>0</v>
          </cell>
          <cell r="BL2781">
            <v>0</v>
          </cell>
          <cell r="BM2781">
            <v>0</v>
          </cell>
        </row>
        <row r="2782">
          <cell r="E2782">
            <v>5112.1100200000001</v>
          </cell>
          <cell r="F2782" t="str">
            <v>03V1</v>
          </cell>
          <cell r="G2782">
            <v>5.5E-2</v>
          </cell>
          <cell r="H2782" t="str">
            <v>PensionAccounting</v>
          </cell>
          <cell r="I2782" t="str">
            <v>NE (New Entrant)</v>
          </cell>
          <cell r="J2782">
            <v>2015</v>
          </cell>
          <cell r="K2782" t="str">
            <v>CEG Qualified Plan</v>
          </cell>
          <cell r="L2782">
            <v>11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V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N2782">
            <v>0</v>
          </cell>
          <cell r="BE2782">
            <v>0</v>
          </cell>
          <cell r="BF2782">
            <v>0</v>
          </cell>
          <cell r="BG2782">
            <v>0</v>
          </cell>
          <cell r="BH2782">
            <v>0</v>
          </cell>
          <cell r="BI2782">
            <v>0</v>
          </cell>
          <cell r="BJ2782">
            <v>0</v>
          </cell>
          <cell r="BK2782">
            <v>0</v>
          </cell>
          <cell r="BL2782">
            <v>0</v>
          </cell>
          <cell r="BM2782">
            <v>0</v>
          </cell>
        </row>
        <row r="2783">
          <cell r="E2783">
            <v>5112.1100109999998</v>
          </cell>
          <cell r="F2783" t="str">
            <v>03V1</v>
          </cell>
          <cell r="G2783">
            <v>5.5E-2</v>
          </cell>
          <cell r="H2783" t="str">
            <v>PensionAccounting</v>
          </cell>
          <cell r="I2783" t="str">
            <v>CP - Emerging Inactive</v>
          </cell>
          <cell r="J2783">
            <v>2015</v>
          </cell>
          <cell r="K2783" t="str">
            <v>CEG Qualified Plan</v>
          </cell>
          <cell r="L2783">
            <v>11</v>
          </cell>
          <cell r="T2783">
            <v>0</v>
          </cell>
          <cell r="U2783">
            <v>0</v>
          </cell>
          <cell r="W2783">
            <v>0</v>
          </cell>
          <cell r="X2783">
            <v>0</v>
          </cell>
          <cell r="AO2783">
            <v>0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0</v>
          </cell>
          <cell r="AU2783">
            <v>0</v>
          </cell>
          <cell r="AV2783">
            <v>0</v>
          </cell>
          <cell r="AW2783">
            <v>0</v>
          </cell>
          <cell r="AX2783">
            <v>0</v>
          </cell>
          <cell r="AY2783">
            <v>0</v>
          </cell>
          <cell r="AZ2783">
            <v>0</v>
          </cell>
          <cell r="BA2783">
            <v>0</v>
          </cell>
          <cell r="BB2783">
            <v>0</v>
          </cell>
          <cell r="BC2783">
            <v>0</v>
          </cell>
          <cell r="BD2783">
            <v>0</v>
          </cell>
        </row>
        <row r="2784">
          <cell r="E2784">
            <v>5112.1111000000001</v>
          </cell>
          <cell r="F2784" t="str">
            <v>03V1</v>
          </cell>
          <cell r="G2784">
            <v>5.5E-2</v>
          </cell>
          <cell r="H2784" t="str">
            <v>PensionAccounting</v>
          </cell>
          <cell r="I2784" t="str">
            <v>NE - Emerging Inactive</v>
          </cell>
          <cell r="J2784">
            <v>2015</v>
          </cell>
          <cell r="K2784" t="str">
            <v>CEG Qualified Plan</v>
          </cell>
          <cell r="L2784">
            <v>11</v>
          </cell>
          <cell r="T2784">
            <v>0</v>
          </cell>
          <cell r="U2784">
            <v>0</v>
          </cell>
          <cell r="W2784">
            <v>0</v>
          </cell>
          <cell r="X2784">
            <v>0</v>
          </cell>
          <cell r="AO2784">
            <v>0</v>
          </cell>
          <cell r="AP2784">
            <v>0</v>
          </cell>
          <cell r="AQ2784">
            <v>0</v>
          </cell>
          <cell r="AR2784">
            <v>0</v>
          </cell>
          <cell r="AS2784">
            <v>0</v>
          </cell>
          <cell r="AT2784">
            <v>0</v>
          </cell>
          <cell r="AU2784">
            <v>0</v>
          </cell>
          <cell r="AV2784">
            <v>0</v>
          </cell>
          <cell r="AW2784">
            <v>0</v>
          </cell>
          <cell r="AX2784">
            <v>0</v>
          </cell>
          <cell r="AY2784">
            <v>0</v>
          </cell>
          <cell r="AZ2784">
            <v>0</v>
          </cell>
          <cell r="BA2784">
            <v>0</v>
          </cell>
          <cell r="BB2784">
            <v>0</v>
          </cell>
          <cell r="BC2784">
            <v>0</v>
          </cell>
          <cell r="BD2784">
            <v>0</v>
          </cell>
        </row>
        <row r="2785">
          <cell r="E2785">
            <v>5112.1149999999998</v>
          </cell>
          <cell r="F2785" t="str">
            <v>03V1</v>
          </cell>
          <cell r="G2785">
            <v>5.5E-2</v>
          </cell>
          <cell r="H2785" t="str">
            <v>PensionAccounting</v>
          </cell>
          <cell r="I2785" t="str">
            <v>ALL</v>
          </cell>
          <cell r="J2785">
            <v>2015</v>
          </cell>
          <cell r="K2785" t="str">
            <v>CEG Qualified Plan</v>
          </cell>
          <cell r="L2785">
            <v>11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0</v>
          </cell>
          <cell r="AU2785">
            <v>0</v>
          </cell>
          <cell r="AV2785">
            <v>0</v>
          </cell>
          <cell r="AW2785">
            <v>0</v>
          </cell>
          <cell r="AX2785">
            <v>0</v>
          </cell>
          <cell r="AY2785">
            <v>0</v>
          </cell>
          <cell r="AZ2785">
            <v>0</v>
          </cell>
          <cell r="BA2785">
            <v>0</v>
          </cell>
          <cell r="BB2785">
            <v>0</v>
          </cell>
          <cell r="BC2785">
            <v>0</v>
          </cell>
          <cell r="BD2785">
            <v>0</v>
          </cell>
          <cell r="BE2785">
            <v>0</v>
          </cell>
          <cell r="BF2785">
            <v>0</v>
          </cell>
          <cell r="BG2785">
            <v>0</v>
          </cell>
          <cell r="BH2785">
            <v>0</v>
          </cell>
          <cell r="BI2785">
            <v>0</v>
          </cell>
          <cell r="BJ2785">
            <v>0</v>
          </cell>
          <cell r="BK2785">
            <v>0</v>
          </cell>
          <cell r="BL2785">
            <v>0</v>
          </cell>
          <cell r="BM2785">
            <v>0</v>
          </cell>
        </row>
        <row r="2786">
          <cell r="E2786">
            <v>5112.1414000000004</v>
          </cell>
          <cell r="F2786" t="str">
            <v>03V1</v>
          </cell>
          <cell r="G2786">
            <v>5.5E-2</v>
          </cell>
          <cell r="H2786" t="str">
            <v>PensionAccounting</v>
          </cell>
          <cell r="I2786" t="str">
            <v>CP (Current Participant)</v>
          </cell>
          <cell r="J2786">
            <v>2015</v>
          </cell>
          <cell r="K2786" t="str">
            <v>CEG Qualified Plan</v>
          </cell>
          <cell r="L2786">
            <v>14</v>
          </cell>
          <cell r="M2786">
            <v>100464668</v>
          </cell>
          <cell r="N2786">
            <v>35100711</v>
          </cell>
          <cell r="O2786">
            <v>5686654</v>
          </cell>
          <cell r="P2786">
            <v>30467014</v>
          </cell>
          <cell r="Q2786">
            <v>5358560</v>
          </cell>
          <cell r="R2786">
            <v>31633260</v>
          </cell>
          <cell r="S2786">
            <v>5656775</v>
          </cell>
          <cell r="T2786">
            <v>3068041</v>
          </cell>
          <cell r="U2786">
            <v>2167169</v>
          </cell>
          <cell r="V2786">
            <v>2228522</v>
          </cell>
          <cell r="W2786">
            <v>296436</v>
          </cell>
          <cell r="X2786">
            <v>2524958</v>
          </cell>
          <cell r="Y2786">
            <v>618.11</v>
          </cell>
          <cell r="Z2786">
            <v>76259297</v>
          </cell>
          <cell r="AA2786">
            <v>893505253</v>
          </cell>
          <cell r="AB2786">
            <v>35964551</v>
          </cell>
          <cell r="AC2786">
            <v>509866577</v>
          </cell>
          <cell r="AD2786">
            <v>609.13</v>
          </cell>
          <cell r="AE2786">
            <v>0</v>
          </cell>
          <cell r="AF2786">
            <v>43.2</v>
          </cell>
          <cell r="AG2786">
            <v>5.4</v>
          </cell>
          <cell r="AH2786">
            <v>8.3000000000000007</v>
          </cell>
          <cell r="AI2786">
            <v>5.4</v>
          </cell>
          <cell r="AJ2786">
            <v>8.1300000000000008</v>
          </cell>
          <cell r="AK2786">
            <v>5.4</v>
          </cell>
          <cell r="AL2786">
            <v>8022.94</v>
          </cell>
          <cell r="AM2786">
            <v>613.57000000000005</v>
          </cell>
          <cell r="AN2786">
            <v>13.08</v>
          </cell>
          <cell r="AO2786">
            <v>45.52</v>
          </cell>
          <cell r="AP2786">
            <v>60.484000000000002</v>
          </cell>
          <cell r="AQ2786">
            <v>0</v>
          </cell>
          <cell r="AR2786">
            <v>23.327999999999999</v>
          </cell>
          <cell r="AS2786">
            <v>2.64</v>
          </cell>
          <cell r="AT2786">
            <v>65.772999999999996</v>
          </cell>
          <cell r="AU2786">
            <v>0</v>
          </cell>
          <cell r="AV2786">
            <v>17.414000000000001</v>
          </cell>
          <cell r="AW2786">
            <v>71.77</v>
          </cell>
          <cell r="AX2786">
            <v>50.728000000000002</v>
          </cell>
          <cell r="AY2786">
            <v>0</v>
          </cell>
          <cell r="AZ2786">
            <v>31.739000000000001</v>
          </cell>
          <cell r="BA2786">
            <v>0</v>
          </cell>
          <cell r="BB2786">
            <v>0</v>
          </cell>
          <cell r="BC2786">
            <v>0</v>
          </cell>
          <cell r="BD2786">
            <v>0</v>
          </cell>
          <cell r="BE2786">
            <v>0</v>
          </cell>
          <cell r="BF2786">
            <v>0</v>
          </cell>
          <cell r="BG2786">
            <v>0</v>
          </cell>
          <cell r="BH2786">
            <v>0</v>
          </cell>
          <cell r="BI2786">
            <v>0</v>
          </cell>
          <cell r="BJ2786">
            <v>0</v>
          </cell>
          <cell r="BK2786">
            <v>0</v>
          </cell>
          <cell r="BL2786">
            <v>0</v>
          </cell>
          <cell r="BM2786">
            <v>0</v>
          </cell>
        </row>
        <row r="2787">
          <cell r="E2787">
            <v>5112.1400200000007</v>
          </cell>
          <cell r="F2787" t="str">
            <v>03V1</v>
          </cell>
          <cell r="G2787">
            <v>5.5E-2</v>
          </cell>
          <cell r="H2787" t="str">
            <v>PensionAccounting</v>
          </cell>
          <cell r="I2787" t="str">
            <v>NE (New Entrant)</v>
          </cell>
          <cell r="J2787">
            <v>2015</v>
          </cell>
          <cell r="K2787" t="str">
            <v>CEG Qualified Plan</v>
          </cell>
          <cell r="L2787">
            <v>14</v>
          </cell>
          <cell r="M2787">
            <v>15117053</v>
          </cell>
          <cell r="N2787">
            <v>1654856</v>
          </cell>
          <cell r="O2787">
            <v>1013332</v>
          </cell>
          <cell r="P2787">
            <v>1371969</v>
          </cell>
          <cell r="Q2787">
            <v>818121</v>
          </cell>
          <cell r="R2787">
            <v>0</v>
          </cell>
          <cell r="S2787">
            <v>1170240</v>
          </cell>
          <cell r="V2787">
            <v>0</v>
          </cell>
          <cell r="X2787">
            <v>0</v>
          </cell>
          <cell r="Y2787">
            <v>169.87</v>
          </cell>
          <cell r="Z2787">
            <v>15891631</v>
          </cell>
          <cell r="AA2787">
            <v>176211565</v>
          </cell>
          <cell r="AB2787">
            <v>1859221</v>
          </cell>
          <cell r="AC2787">
            <v>136236784</v>
          </cell>
          <cell r="AD2787">
            <v>0</v>
          </cell>
          <cell r="AE2787">
            <v>0</v>
          </cell>
          <cell r="AF2787">
            <v>37.729999999999997</v>
          </cell>
          <cell r="AG2787">
            <v>1.5</v>
          </cell>
          <cell r="AH2787">
            <v>1</v>
          </cell>
          <cell r="AI2787">
            <v>1.5</v>
          </cell>
          <cell r="AJ2787">
            <v>1</v>
          </cell>
          <cell r="AK2787">
            <v>1.5</v>
          </cell>
          <cell r="AL2787">
            <v>2219.9299999999998</v>
          </cell>
          <cell r="AM2787">
            <v>142.57</v>
          </cell>
          <cell r="AN2787">
            <v>15.57</v>
          </cell>
          <cell r="BE2787">
            <v>0</v>
          </cell>
          <cell r="BF2787">
            <v>0</v>
          </cell>
          <cell r="BG2787">
            <v>0</v>
          </cell>
          <cell r="BH2787">
            <v>0</v>
          </cell>
          <cell r="BI2787">
            <v>0</v>
          </cell>
          <cell r="BJ2787">
            <v>0</v>
          </cell>
          <cell r="BK2787">
            <v>0</v>
          </cell>
          <cell r="BL2787">
            <v>0</v>
          </cell>
          <cell r="BM2787">
            <v>0</v>
          </cell>
        </row>
        <row r="2788">
          <cell r="E2788">
            <v>5112.1400140000005</v>
          </cell>
          <cell r="F2788" t="str">
            <v>03V1</v>
          </cell>
          <cell r="G2788">
            <v>5.5E-2</v>
          </cell>
          <cell r="H2788" t="str">
            <v>PensionAccounting</v>
          </cell>
          <cell r="I2788" t="str">
            <v>CP - Emerging Inactive</v>
          </cell>
          <cell r="J2788">
            <v>2015</v>
          </cell>
          <cell r="K2788" t="str">
            <v>CEG Qualified Plan</v>
          </cell>
          <cell r="L2788">
            <v>14</v>
          </cell>
          <cell r="T2788">
            <v>657350</v>
          </cell>
          <cell r="U2788">
            <v>70997</v>
          </cell>
          <cell r="W2788">
            <v>48170</v>
          </cell>
          <cell r="X2788">
            <v>48170</v>
          </cell>
          <cell r="AO2788">
            <v>1.72</v>
          </cell>
          <cell r="AP2788">
            <v>59.966999999999999</v>
          </cell>
          <cell r="AQ2788">
            <v>0</v>
          </cell>
          <cell r="AR2788">
            <v>24.352</v>
          </cell>
          <cell r="AS2788">
            <v>2.19</v>
          </cell>
          <cell r="AT2788">
            <v>54.152999999999999</v>
          </cell>
          <cell r="AU2788">
            <v>0</v>
          </cell>
          <cell r="AV2788">
            <v>19.52</v>
          </cell>
          <cell r="AW2788">
            <v>0.6</v>
          </cell>
          <cell r="AX2788">
            <v>35.024000000000001</v>
          </cell>
          <cell r="AY2788">
            <v>0</v>
          </cell>
          <cell r="AZ2788">
            <v>48.567999999999998</v>
          </cell>
          <cell r="BA2788">
            <v>0.01</v>
          </cell>
          <cell r="BB2788">
            <v>57.026000000000003</v>
          </cell>
          <cell r="BC2788">
            <v>0</v>
          </cell>
          <cell r="BD2788">
            <v>24.305</v>
          </cell>
        </row>
        <row r="2789">
          <cell r="E2789">
            <v>5112.1414000000004</v>
          </cell>
          <cell r="F2789" t="str">
            <v>03V1</v>
          </cell>
          <cell r="G2789">
            <v>5.5E-2</v>
          </cell>
          <cell r="H2789" t="str">
            <v>PensionAccounting</v>
          </cell>
          <cell r="I2789" t="str">
            <v>NE - Emerging Inactive</v>
          </cell>
          <cell r="J2789">
            <v>2015</v>
          </cell>
          <cell r="K2789" t="str">
            <v>CEG Qualified Plan</v>
          </cell>
          <cell r="L2789">
            <v>14</v>
          </cell>
          <cell r="T2789">
            <v>0</v>
          </cell>
          <cell r="U2789">
            <v>0</v>
          </cell>
          <cell r="W2789">
            <v>0</v>
          </cell>
          <cell r="X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0</v>
          </cell>
          <cell r="AS2789">
            <v>0</v>
          </cell>
          <cell r="AT2789">
            <v>0</v>
          </cell>
          <cell r="AU2789">
            <v>0</v>
          </cell>
          <cell r="AV2789">
            <v>0</v>
          </cell>
          <cell r="AW2789">
            <v>0</v>
          </cell>
          <cell r="AX2789">
            <v>0</v>
          </cell>
          <cell r="AY2789">
            <v>0</v>
          </cell>
          <cell r="AZ2789">
            <v>0</v>
          </cell>
          <cell r="BA2789">
            <v>0</v>
          </cell>
          <cell r="BB2789">
            <v>0</v>
          </cell>
          <cell r="BC2789">
            <v>0</v>
          </cell>
          <cell r="BD2789">
            <v>0</v>
          </cell>
        </row>
        <row r="2790">
          <cell r="E2790">
            <v>5112.1450000000004</v>
          </cell>
          <cell r="F2790" t="str">
            <v>03V1</v>
          </cell>
          <cell r="G2790">
            <v>5.5E-2</v>
          </cell>
          <cell r="H2790" t="str">
            <v>PensionAccounting</v>
          </cell>
          <cell r="I2790" t="str">
            <v>ALL</v>
          </cell>
          <cell r="J2790">
            <v>2015</v>
          </cell>
          <cell r="K2790" t="str">
            <v>CEG Qualified Plan</v>
          </cell>
          <cell r="L2790">
            <v>14</v>
          </cell>
          <cell r="M2790">
            <v>115581721</v>
          </cell>
          <cell r="N2790">
            <v>36755567</v>
          </cell>
          <cell r="O2790">
            <v>6699986</v>
          </cell>
          <cell r="P2790">
            <v>31838983</v>
          </cell>
          <cell r="Q2790">
            <v>6176681</v>
          </cell>
          <cell r="R2790">
            <v>31633260</v>
          </cell>
          <cell r="S2790">
            <v>6827015</v>
          </cell>
          <cell r="T2790">
            <v>3725391</v>
          </cell>
          <cell r="U2790">
            <v>2238166</v>
          </cell>
          <cell r="V2790">
            <v>2228522</v>
          </cell>
          <cell r="W2790">
            <v>344606</v>
          </cell>
          <cell r="X2790">
            <v>2573128</v>
          </cell>
          <cell r="Y2790">
            <v>787.98</v>
          </cell>
          <cell r="Z2790">
            <v>92150928</v>
          </cell>
          <cell r="AA2790">
            <v>1069716818</v>
          </cell>
          <cell r="AB2790">
            <v>37823772</v>
          </cell>
          <cell r="AC2790">
            <v>646103361</v>
          </cell>
          <cell r="AD2790">
            <v>609.13</v>
          </cell>
          <cell r="AE2790">
            <v>0</v>
          </cell>
          <cell r="AF2790">
            <v>42.02</v>
          </cell>
          <cell r="AG2790">
            <v>4.5599999999999996</v>
          </cell>
          <cell r="AH2790">
            <v>6.72</v>
          </cell>
          <cell r="AI2790">
            <v>4.5599999999999996</v>
          </cell>
          <cell r="AJ2790">
            <v>6.59</v>
          </cell>
          <cell r="AK2790">
            <v>4.5599999999999996</v>
          </cell>
          <cell r="AL2790">
            <v>10242.870000000001</v>
          </cell>
          <cell r="AM2790">
            <v>756.14</v>
          </cell>
          <cell r="AN2790">
            <v>13.55</v>
          </cell>
          <cell r="AO2790">
            <v>47.24</v>
          </cell>
          <cell r="AP2790">
            <v>60.465000000000003</v>
          </cell>
          <cell r="AQ2790">
            <v>0</v>
          </cell>
          <cell r="AR2790">
            <v>23.364999999999998</v>
          </cell>
          <cell r="AS2790">
            <v>4.83</v>
          </cell>
          <cell r="AT2790">
            <v>60.502000000000002</v>
          </cell>
          <cell r="AU2790">
            <v>0</v>
          </cell>
          <cell r="AV2790">
            <v>18.37</v>
          </cell>
          <cell r="AW2790">
            <v>72.37</v>
          </cell>
          <cell r="AX2790">
            <v>50.597000000000001</v>
          </cell>
          <cell r="AY2790">
            <v>0</v>
          </cell>
          <cell r="AZ2790">
            <v>31.879000000000001</v>
          </cell>
          <cell r="BA2790">
            <v>0.01</v>
          </cell>
          <cell r="BB2790">
            <v>57.026000000000003</v>
          </cell>
          <cell r="BC2790">
            <v>0</v>
          </cell>
          <cell r="BD2790">
            <v>24.305</v>
          </cell>
          <cell r="BE2790">
            <v>0</v>
          </cell>
          <cell r="BF2790">
            <v>0</v>
          </cell>
          <cell r="BG2790">
            <v>0</v>
          </cell>
          <cell r="BH2790">
            <v>0</v>
          </cell>
          <cell r="BI2790">
            <v>0</v>
          </cell>
          <cell r="BJ2790">
            <v>0</v>
          </cell>
          <cell r="BK2790">
            <v>0</v>
          </cell>
          <cell r="BL2790">
            <v>0</v>
          </cell>
          <cell r="BM2790">
            <v>0</v>
          </cell>
        </row>
        <row r="2791">
          <cell r="E2791">
            <v>5112.1514999999999</v>
          </cell>
          <cell r="F2791" t="str">
            <v>03V1</v>
          </cell>
          <cell r="G2791">
            <v>5.5E-2</v>
          </cell>
          <cell r="H2791" t="str">
            <v>PensionAccounting</v>
          </cell>
          <cell r="I2791" t="str">
            <v>CP (Current Participant)</v>
          </cell>
          <cell r="J2791">
            <v>2015</v>
          </cell>
          <cell r="K2791" t="str">
            <v>CEG Qualified Plan</v>
          </cell>
          <cell r="L2791">
            <v>15</v>
          </cell>
          <cell r="M2791">
            <v>28481581</v>
          </cell>
          <cell r="N2791">
            <v>7688864</v>
          </cell>
          <cell r="O2791">
            <v>1977467</v>
          </cell>
          <cell r="P2791">
            <v>6696379</v>
          </cell>
          <cell r="Q2791">
            <v>1867451</v>
          </cell>
          <cell r="R2791">
            <v>6573513</v>
          </cell>
          <cell r="S2791">
            <v>2354103</v>
          </cell>
          <cell r="T2791">
            <v>0</v>
          </cell>
          <cell r="U2791">
            <v>35963</v>
          </cell>
          <cell r="V2791">
            <v>477538</v>
          </cell>
          <cell r="W2791">
            <v>0</v>
          </cell>
          <cell r="X2791">
            <v>477538</v>
          </cell>
          <cell r="Y2791">
            <v>237.43</v>
          </cell>
          <cell r="Z2791">
            <v>23839614</v>
          </cell>
          <cell r="AA2791">
            <v>260694895</v>
          </cell>
          <cell r="AB2791">
            <v>8010871</v>
          </cell>
          <cell r="AC2791">
            <v>142096271</v>
          </cell>
          <cell r="AD2791">
            <v>217.75</v>
          </cell>
          <cell r="AE2791">
            <v>0</v>
          </cell>
          <cell r="AF2791">
            <v>44.31</v>
          </cell>
          <cell r="AG2791">
            <v>3.61</v>
          </cell>
          <cell r="AH2791">
            <v>9.33</v>
          </cell>
          <cell r="AI2791">
            <v>3.61</v>
          </cell>
          <cell r="AJ2791">
            <v>9.17</v>
          </cell>
          <cell r="AK2791">
            <v>3.61</v>
          </cell>
          <cell r="AL2791">
            <v>2966.23</v>
          </cell>
          <cell r="AM2791">
            <v>235.66</v>
          </cell>
          <cell r="AN2791">
            <v>12.59</v>
          </cell>
          <cell r="AO2791">
            <v>0</v>
          </cell>
          <cell r="AP2791">
            <v>0</v>
          </cell>
          <cell r="AQ2791">
            <v>0</v>
          </cell>
          <cell r="AR2791">
            <v>0</v>
          </cell>
          <cell r="AS2791">
            <v>0.91</v>
          </cell>
          <cell r="AT2791">
            <v>45</v>
          </cell>
          <cell r="AU2791">
            <v>0</v>
          </cell>
          <cell r="AV2791">
            <v>21.544</v>
          </cell>
          <cell r="AW2791">
            <v>8</v>
          </cell>
          <cell r="AX2791">
            <v>45.25</v>
          </cell>
          <cell r="AY2791">
            <v>0</v>
          </cell>
          <cell r="AZ2791">
            <v>37.18</v>
          </cell>
          <cell r="BA2791">
            <v>0</v>
          </cell>
          <cell r="BB2791">
            <v>0</v>
          </cell>
          <cell r="BC2791">
            <v>0</v>
          </cell>
          <cell r="BD2791">
            <v>0</v>
          </cell>
          <cell r="BE2791">
            <v>0</v>
          </cell>
          <cell r="BF2791">
            <v>0</v>
          </cell>
          <cell r="BG2791">
            <v>0</v>
          </cell>
          <cell r="BH2791">
            <v>0</v>
          </cell>
          <cell r="BI2791">
            <v>0</v>
          </cell>
          <cell r="BJ2791">
            <v>0</v>
          </cell>
          <cell r="BK2791">
            <v>0</v>
          </cell>
          <cell r="BL2791">
            <v>0</v>
          </cell>
          <cell r="BM2791">
            <v>0</v>
          </cell>
        </row>
        <row r="2792">
          <cell r="E2792">
            <v>5112.15002</v>
          </cell>
          <cell r="F2792" t="str">
            <v>03V1</v>
          </cell>
          <cell r="G2792">
            <v>5.5E-2</v>
          </cell>
          <cell r="H2792" t="str">
            <v>PensionAccounting</v>
          </cell>
          <cell r="I2792" t="str">
            <v>NE (New Entrant)</v>
          </cell>
          <cell r="J2792">
            <v>2015</v>
          </cell>
          <cell r="K2792" t="str">
            <v>CEG Qualified Plan</v>
          </cell>
          <cell r="L2792">
            <v>15</v>
          </cell>
          <cell r="M2792">
            <v>6025993</v>
          </cell>
          <cell r="N2792">
            <v>662616</v>
          </cell>
          <cell r="O2792">
            <v>394795</v>
          </cell>
          <cell r="P2792">
            <v>548032</v>
          </cell>
          <cell r="Q2792">
            <v>317763</v>
          </cell>
          <cell r="R2792">
            <v>0</v>
          </cell>
          <cell r="S2792">
            <v>475661</v>
          </cell>
          <cell r="V2792">
            <v>0</v>
          </cell>
          <cell r="X2792">
            <v>0</v>
          </cell>
          <cell r="Y2792">
            <v>73.58</v>
          </cell>
          <cell r="Z2792">
            <v>6502271</v>
          </cell>
          <cell r="AA2792">
            <v>72578710</v>
          </cell>
          <cell r="AB2792">
            <v>749382</v>
          </cell>
          <cell r="AC2792">
            <v>61312069</v>
          </cell>
          <cell r="AD2792">
            <v>0</v>
          </cell>
          <cell r="AE2792">
            <v>0</v>
          </cell>
          <cell r="AF2792">
            <v>35.6</v>
          </cell>
          <cell r="AG2792">
            <v>1.54</v>
          </cell>
          <cell r="AH2792">
            <v>1.04</v>
          </cell>
          <cell r="AI2792">
            <v>1.54</v>
          </cell>
          <cell r="AJ2792">
            <v>1.04</v>
          </cell>
          <cell r="AK2792">
            <v>1.54</v>
          </cell>
          <cell r="AL2792">
            <v>967.4</v>
          </cell>
          <cell r="AM2792">
            <v>60.97</v>
          </cell>
          <cell r="AN2792">
            <v>15.87</v>
          </cell>
          <cell r="BE2792">
            <v>0</v>
          </cell>
          <cell r="BF2792">
            <v>0</v>
          </cell>
          <cell r="BG2792">
            <v>0</v>
          </cell>
          <cell r="BH2792">
            <v>0</v>
          </cell>
          <cell r="BI2792">
            <v>0</v>
          </cell>
          <cell r="BJ2792">
            <v>0</v>
          </cell>
          <cell r="BK2792">
            <v>0</v>
          </cell>
          <cell r="BL2792">
            <v>0</v>
          </cell>
          <cell r="BM2792">
            <v>0</v>
          </cell>
        </row>
        <row r="2793">
          <cell r="E2793">
            <v>5112.1500149999993</v>
          </cell>
          <cell r="F2793" t="str">
            <v>03V1</v>
          </cell>
          <cell r="G2793">
            <v>5.5E-2</v>
          </cell>
          <cell r="H2793" t="str">
            <v>PensionAccounting</v>
          </cell>
          <cell r="I2793" t="str">
            <v>CP - Emerging Inactive</v>
          </cell>
          <cell r="J2793">
            <v>2015</v>
          </cell>
          <cell r="K2793" t="str">
            <v>CEG Qualified Plan</v>
          </cell>
          <cell r="L2793">
            <v>15</v>
          </cell>
          <cell r="T2793">
            <v>28582</v>
          </cell>
          <cell r="U2793">
            <v>2031</v>
          </cell>
          <cell r="W2793">
            <v>2777</v>
          </cell>
          <cell r="X2793">
            <v>2777</v>
          </cell>
          <cell r="AO2793">
            <v>0.74</v>
          </cell>
          <cell r="AP2793">
            <v>65.644999999999996</v>
          </cell>
          <cell r="AQ2793">
            <v>0</v>
          </cell>
          <cell r="AR2793">
            <v>19.507000000000001</v>
          </cell>
          <cell r="AS2793">
            <v>1.19</v>
          </cell>
          <cell r="AT2793">
            <v>53.706000000000003</v>
          </cell>
          <cell r="AU2793">
            <v>0</v>
          </cell>
          <cell r="AV2793">
            <v>20.195</v>
          </cell>
          <cell r="AW2793">
            <v>0</v>
          </cell>
          <cell r="AX2793">
            <v>0</v>
          </cell>
          <cell r="AY2793">
            <v>0</v>
          </cell>
          <cell r="AZ2793">
            <v>0</v>
          </cell>
          <cell r="BA2793">
            <v>0</v>
          </cell>
          <cell r="BB2793">
            <v>0</v>
          </cell>
          <cell r="BC2793">
            <v>0</v>
          </cell>
          <cell r="BD2793">
            <v>0</v>
          </cell>
        </row>
        <row r="2794">
          <cell r="E2794">
            <v>5112.1514999999999</v>
          </cell>
          <cell r="F2794" t="str">
            <v>03V1</v>
          </cell>
          <cell r="G2794">
            <v>5.5E-2</v>
          </cell>
          <cell r="H2794" t="str">
            <v>PensionAccounting</v>
          </cell>
          <cell r="I2794" t="str">
            <v>NE - Emerging Inactive</v>
          </cell>
          <cell r="J2794">
            <v>2015</v>
          </cell>
          <cell r="K2794" t="str">
            <v>CEG Qualified Plan</v>
          </cell>
          <cell r="L2794">
            <v>15</v>
          </cell>
          <cell r="T2794">
            <v>0</v>
          </cell>
          <cell r="U2794">
            <v>0</v>
          </cell>
          <cell r="W2794">
            <v>0</v>
          </cell>
          <cell r="X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0</v>
          </cell>
          <cell r="AU2794">
            <v>0</v>
          </cell>
          <cell r="AV2794">
            <v>0</v>
          </cell>
          <cell r="AW2794">
            <v>0</v>
          </cell>
          <cell r="AX2794">
            <v>0</v>
          </cell>
          <cell r="AY2794">
            <v>0</v>
          </cell>
          <cell r="AZ2794">
            <v>0</v>
          </cell>
          <cell r="BA2794">
            <v>0</v>
          </cell>
          <cell r="BB2794">
            <v>0</v>
          </cell>
          <cell r="BC2794">
            <v>0</v>
          </cell>
          <cell r="BD2794">
            <v>0</v>
          </cell>
        </row>
        <row r="2795">
          <cell r="E2795">
            <v>5112.1549999999997</v>
          </cell>
          <cell r="F2795" t="str">
            <v>03V1</v>
          </cell>
          <cell r="G2795">
            <v>5.5E-2</v>
          </cell>
          <cell r="H2795" t="str">
            <v>PensionAccounting</v>
          </cell>
          <cell r="I2795" t="str">
            <v>ALL</v>
          </cell>
          <cell r="J2795">
            <v>2015</v>
          </cell>
          <cell r="K2795" t="str">
            <v>CEG Qualified Plan</v>
          </cell>
          <cell r="L2795">
            <v>15</v>
          </cell>
          <cell r="M2795">
            <v>34507574</v>
          </cell>
          <cell r="N2795">
            <v>8351480</v>
          </cell>
          <cell r="O2795">
            <v>2372262</v>
          </cell>
          <cell r="P2795">
            <v>7244411</v>
          </cell>
          <cell r="Q2795">
            <v>2185214</v>
          </cell>
          <cell r="R2795">
            <v>6573513</v>
          </cell>
          <cell r="S2795">
            <v>2829764</v>
          </cell>
          <cell r="T2795">
            <v>28582</v>
          </cell>
          <cell r="U2795">
            <v>37994</v>
          </cell>
          <cell r="V2795">
            <v>477538</v>
          </cell>
          <cell r="W2795">
            <v>2777</v>
          </cell>
          <cell r="X2795">
            <v>480315</v>
          </cell>
          <cell r="Y2795">
            <v>311.01</v>
          </cell>
          <cell r="Z2795">
            <v>30341885</v>
          </cell>
          <cell r="AA2795">
            <v>333273605</v>
          </cell>
          <cell r="AB2795">
            <v>8760253</v>
          </cell>
          <cell r="AC2795">
            <v>203408340</v>
          </cell>
          <cell r="AD2795">
            <v>217.75</v>
          </cell>
          <cell r="AE2795">
            <v>0</v>
          </cell>
          <cell r="AF2795">
            <v>42.25</v>
          </cell>
          <cell r="AG2795">
            <v>3.12</v>
          </cell>
          <cell r="AH2795">
            <v>7.37</v>
          </cell>
          <cell r="AI2795">
            <v>3.12</v>
          </cell>
          <cell r="AJ2795">
            <v>7.25</v>
          </cell>
          <cell r="AK2795">
            <v>3.12</v>
          </cell>
          <cell r="AL2795">
            <v>3933.63</v>
          </cell>
          <cell r="AM2795">
            <v>296.63</v>
          </cell>
          <cell r="AN2795">
            <v>13.26</v>
          </cell>
          <cell r="AO2795">
            <v>0.74</v>
          </cell>
          <cell r="AP2795">
            <v>65.644999999999996</v>
          </cell>
          <cell r="AQ2795">
            <v>0</v>
          </cell>
          <cell r="AR2795">
            <v>19.507000000000001</v>
          </cell>
          <cell r="AS2795">
            <v>2.1</v>
          </cell>
          <cell r="AT2795">
            <v>49.93</v>
          </cell>
          <cell r="AU2795">
            <v>0</v>
          </cell>
          <cell r="AV2795">
            <v>20.78</v>
          </cell>
          <cell r="AW2795">
            <v>8</v>
          </cell>
          <cell r="AX2795">
            <v>45.25</v>
          </cell>
          <cell r="AY2795">
            <v>0</v>
          </cell>
          <cell r="AZ2795">
            <v>37.18</v>
          </cell>
          <cell r="BA2795">
            <v>0</v>
          </cell>
          <cell r="BB2795">
            <v>0</v>
          </cell>
          <cell r="BC2795">
            <v>0</v>
          </cell>
          <cell r="BD2795">
            <v>0</v>
          </cell>
          <cell r="BE2795">
            <v>0</v>
          </cell>
          <cell r="BF2795">
            <v>0</v>
          </cell>
          <cell r="BG2795">
            <v>0</v>
          </cell>
          <cell r="BH2795">
            <v>0</v>
          </cell>
          <cell r="BI2795">
            <v>0</v>
          </cell>
          <cell r="BJ2795">
            <v>0</v>
          </cell>
          <cell r="BK2795">
            <v>0</v>
          </cell>
          <cell r="BL2795">
            <v>0</v>
          </cell>
          <cell r="BM2795">
            <v>0</v>
          </cell>
        </row>
        <row r="2796">
          <cell r="E2796" t="e">
            <v>#VALUE!</v>
          </cell>
          <cell r="F2796" t="str">
            <v>03V1</v>
          </cell>
          <cell r="G2796">
            <v>5.5E-2</v>
          </cell>
          <cell r="H2796" t="str">
            <v>PensionAccounting</v>
          </cell>
          <cell r="I2796" t="str">
            <v>CP (Current Participant)</v>
          </cell>
          <cell r="J2796">
            <v>2015</v>
          </cell>
          <cell r="K2796" t="str">
            <v>CEG Qualified Plan</v>
          </cell>
          <cell r="L2796" t="str">
            <v>ALL</v>
          </cell>
          <cell r="M2796">
            <v>1046524711</v>
          </cell>
          <cell r="N2796">
            <v>677666502</v>
          </cell>
          <cell r="O2796">
            <v>35982516</v>
          </cell>
          <cell r="P2796">
            <v>597930219</v>
          </cell>
          <cell r="Q2796">
            <v>41346449</v>
          </cell>
          <cell r="R2796">
            <v>606114293</v>
          </cell>
          <cell r="S2796">
            <v>42969383</v>
          </cell>
          <cell r="T2796">
            <v>539484950</v>
          </cell>
          <cell r="U2796">
            <v>113837799</v>
          </cell>
          <cell r="V2796">
            <v>31899428</v>
          </cell>
          <cell r="W2796">
            <v>60154154</v>
          </cell>
          <cell r="X2796">
            <v>92053582</v>
          </cell>
          <cell r="Y2796">
            <v>5118.76</v>
          </cell>
          <cell r="Z2796">
            <v>542688240</v>
          </cell>
          <cell r="AA2796">
            <v>5505723136</v>
          </cell>
          <cell r="AB2796">
            <v>492363132</v>
          </cell>
          <cell r="AC2796">
            <v>3602248804</v>
          </cell>
          <cell r="AD2796">
            <v>5075.9399999999996</v>
          </cell>
          <cell r="AE2796">
            <v>0</v>
          </cell>
          <cell r="AF2796">
            <v>45.83</v>
          </cell>
          <cell r="AG2796">
            <v>14.55</v>
          </cell>
          <cell r="AH2796">
            <v>15.7</v>
          </cell>
          <cell r="AI2796">
            <v>14.55</v>
          </cell>
          <cell r="AJ2796">
            <v>15.57</v>
          </cell>
          <cell r="AK2796">
            <v>14.55</v>
          </cell>
          <cell r="AL2796">
            <v>57101.64</v>
          </cell>
          <cell r="AM2796">
            <v>5083.8</v>
          </cell>
          <cell r="AN2796">
            <v>11.23</v>
          </cell>
          <cell r="AO2796">
            <v>3010.48</v>
          </cell>
          <cell r="AP2796">
            <v>74.721999999999994</v>
          </cell>
          <cell r="AQ2796">
            <v>0</v>
          </cell>
          <cell r="AR2796">
            <v>12.443</v>
          </cell>
          <cell r="AS2796">
            <v>293.99</v>
          </cell>
          <cell r="AT2796">
            <v>61.308999999999997</v>
          </cell>
          <cell r="AU2796">
            <v>0</v>
          </cell>
          <cell r="AV2796">
            <v>18.271999999999998</v>
          </cell>
          <cell r="AW2796">
            <v>1786.97</v>
          </cell>
          <cell r="AX2796">
            <v>55.890999999999998</v>
          </cell>
          <cell r="AY2796">
            <v>0</v>
          </cell>
          <cell r="AZ2796">
            <v>27.297000000000001</v>
          </cell>
          <cell r="BA2796">
            <v>537.38</v>
          </cell>
          <cell r="BB2796">
            <v>79.787000000000006</v>
          </cell>
          <cell r="BC2796">
            <v>0</v>
          </cell>
          <cell r="BD2796">
            <v>10.557</v>
          </cell>
          <cell r="BE2796">
            <v>0</v>
          </cell>
          <cell r="BF2796">
            <v>0</v>
          </cell>
          <cell r="BG2796">
            <v>0</v>
          </cell>
          <cell r="BH2796">
            <v>0</v>
          </cell>
          <cell r="BI2796">
            <v>0</v>
          </cell>
          <cell r="BJ2796">
            <v>0</v>
          </cell>
          <cell r="BK2796">
            <v>0</v>
          </cell>
          <cell r="BL2796">
            <v>0</v>
          </cell>
          <cell r="BM2796">
            <v>0</v>
          </cell>
        </row>
        <row r="2797">
          <cell r="E2797">
            <v>5112.5000200000004</v>
          </cell>
          <cell r="F2797" t="str">
            <v>03V1</v>
          </cell>
          <cell r="G2797">
            <v>5.5E-2</v>
          </cell>
          <cell r="H2797" t="str">
            <v>PensionAccounting</v>
          </cell>
          <cell r="I2797" t="str">
            <v>NE (New Entrant)</v>
          </cell>
          <cell r="J2797">
            <v>2015</v>
          </cell>
          <cell r="K2797" t="str">
            <v>CEG Qualified Plan</v>
          </cell>
          <cell r="L2797" t="str">
            <v>ALL</v>
          </cell>
          <cell r="M2797">
            <v>111380842</v>
          </cell>
          <cell r="N2797">
            <v>12207800</v>
          </cell>
          <cell r="O2797">
            <v>7571861</v>
          </cell>
          <cell r="P2797">
            <v>10200506</v>
          </cell>
          <cell r="Q2797">
            <v>6167663</v>
          </cell>
          <cell r="R2797">
            <v>0</v>
          </cell>
          <cell r="S2797">
            <v>849163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1526.19</v>
          </cell>
          <cell r="Z2797">
            <v>135524641</v>
          </cell>
          <cell r="AA2797">
            <v>1397628344</v>
          </cell>
          <cell r="AB2797">
            <v>14185110</v>
          </cell>
          <cell r="AC2797">
            <v>1204483854</v>
          </cell>
          <cell r="AD2797">
            <v>0</v>
          </cell>
          <cell r="AE2797">
            <v>0</v>
          </cell>
          <cell r="AF2797">
            <v>35.74</v>
          </cell>
          <cell r="AG2797">
            <v>1.45</v>
          </cell>
          <cell r="AH2797">
            <v>0.95</v>
          </cell>
          <cell r="AI2797">
            <v>1.45</v>
          </cell>
          <cell r="AJ2797">
            <v>0.95</v>
          </cell>
          <cell r="AK2797">
            <v>1.45</v>
          </cell>
          <cell r="AL2797">
            <v>18190.29</v>
          </cell>
          <cell r="AM2797">
            <v>1214.51</v>
          </cell>
          <cell r="AN2797">
            <v>14.98</v>
          </cell>
          <cell r="AO2797">
            <v>0</v>
          </cell>
          <cell r="AP2797">
            <v>0</v>
          </cell>
          <cell r="AQ2797">
            <v>0</v>
          </cell>
          <cell r="AR2797">
            <v>0</v>
          </cell>
          <cell r="AS2797">
            <v>0</v>
          </cell>
          <cell r="AT2797">
            <v>0</v>
          </cell>
          <cell r="AU2797">
            <v>0</v>
          </cell>
          <cell r="AV2797">
            <v>0</v>
          </cell>
          <cell r="AW2797">
            <v>0</v>
          </cell>
          <cell r="AX2797">
            <v>0</v>
          </cell>
          <cell r="AY2797">
            <v>0</v>
          </cell>
          <cell r="AZ2797">
            <v>0</v>
          </cell>
          <cell r="BA2797">
            <v>0</v>
          </cell>
          <cell r="BB2797">
            <v>0</v>
          </cell>
          <cell r="BC2797">
            <v>0</v>
          </cell>
          <cell r="BD2797">
            <v>0</v>
          </cell>
          <cell r="BE2797">
            <v>0</v>
          </cell>
          <cell r="BF2797">
            <v>0</v>
          </cell>
          <cell r="BG2797">
            <v>0</v>
          </cell>
          <cell r="BH2797">
            <v>0</v>
          </cell>
          <cell r="BI2797">
            <v>0</v>
          </cell>
          <cell r="BJ2797">
            <v>0</v>
          </cell>
          <cell r="BK2797">
            <v>0</v>
          </cell>
          <cell r="BL2797">
            <v>0</v>
          </cell>
          <cell r="BM2797">
            <v>0</v>
          </cell>
        </row>
        <row r="2798">
          <cell r="E2798" t="e">
            <v>#VALUE!</v>
          </cell>
          <cell r="F2798" t="str">
            <v>03V1</v>
          </cell>
          <cell r="G2798">
            <v>5.5E-2</v>
          </cell>
          <cell r="H2798" t="str">
            <v>PensionAccounting</v>
          </cell>
          <cell r="I2798" t="str">
            <v>CP - Emerging Inactive</v>
          </cell>
          <cell r="J2798">
            <v>2015</v>
          </cell>
          <cell r="K2798" t="str">
            <v>CEG Qualified Plan</v>
          </cell>
          <cell r="L2798" t="str">
            <v>ALL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164883199</v>
          </cell>
          <cell r="U2798">
            <v>25214950</v>
          </cell>
          <cell r="V2798">
            <v>0</v>
          </cell>
          <cell r="W2798">
            <v>13755288</v>
          </cell>
          <cell r="X2798">
            <v>13755288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0</v>
          </cell>
          <cell r="AN2798">
            <v>0</v>
          </cell>
          <cell r="AO2798">
            <v>350.95</v>
          </cell>
          <cell r="AP2798">
            <v>62.863999999999997</v>
          </cell>
          <cell r="AQ2798">
            <v>0</v>
          </cell>
          <cell r="AR2798">
            <v>20.962</v>
          </cell>
          <cell r="AS2798">
            <v>85.86</v>
          </cell>
          <cell r="AT2798">
            <v>56.872</v>
          </cell>
          <cell r="AU2798">
            <v>0</v>
          </cell>
          <cell r="AV2798">
            <v>18.965</v>
          </cell>
          <cell r="AW2798">
            <v>146.47999999999999</v>
          </cell>
          <cell r="AX2798">
            <v>47.668999999999997</v>
          </cell>
          <cell r="AY2798">
            <v>0</v>
          </cell>
          <cell r="AZ2798">
            <v>34.488999999999997</v>
          </cell>
          <cell r="BA2798">
            <v>4.9400000000000004</v>
          </cell>
          <cell r="BB2798">
            <v>56.354999999999997</v>
          </cell>
          <cell r="BC2798">
            <v>0</v>
          </cell>
          <cell r="BD2798">
            <v>26.914000000000001</v>
          </cell>
          <cell r="BE2798">
            <v>0</v>
          </cell>
          <cell r="BF2798">
            <v>0</v>
          </cell>
          <cell r="BG2798">
            <v>0</v>
          </cell>
          <cell r="BH2798">
            <v>0</v>
          </cell>
          <cell r="BI2798">
            <v>0</v>
          </cell>
          <cell r="BJ2798">
            <v>0</v>
          </cell>
          <cell r="BK2798">
            <v>0</v>
          </cell>
          <cell r="BL2798">
            <v>0</v>
          </cell>
          <cell r="BM2798">
            <v>0</v>
          </cell>
        </row>
        <row r="2799">
          <cell r="E2799" t="e">
            <v>#VALUE!</v>
          </cell>
          <cell r="F2799" t="str">
            <v>03V1</v>
          </cell>
          <cell r="G2799">
            <v>5.5E-2</v>
          </cell>
          <cell r="H2799" t="str">
            <v>PensionAccounting</v>
          </cell>
          <cell r="I2799" t="str">
            <v>NE - Emerging Inactive</v>
          </cell>
          <cell r="J2799">
            <v>2015</v>
          </cell>
          <cell r="K2799" t="str">
            <v>CEG Qualified Plan</v>
          </cell>
          <cell r="L2799" t="str">
            <v>ALL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0</v>
          </cell>
          <cell r="AU2799">
            <v>0</v>
          </cell>
          <cell r="AV2799">
            <v>0</v>
          </cell>
          <cell r="AW2799">
            <v>0</v>
          </cell>
          <cell r="AX2799">
            <v>0</v>
          </cell>
          <cell r="AY2799">
            <v>0</v>
          </cell>
          <cell r="AZ2799">
            <v>0</v>
          </cell>
          <cell r="BA2799">
            <v>0</v>
          </cell>
          <cell r="BB2799">
            <v>0</v>
          </cell>
          <cell r="BC2799">
            <v>0</v>
          </cell>
          <cell r="BD2799">
            <v>0</v>
          </cell>
          <cell r="BE2799">
            <v>0</v>
          </cell>
          <cell r="BF2799">
            <v>0</v>
          </cell>
          <cell r="BG2799">
            <v>0</v>
          </cell>
          <cell r="BH2799">
            <v>0</v>
          </cell>
          <cell r="BI2799">
            <v>0</v>
          </cell>
          <cell r="BJ2799">
            <v>0</v>
          </cell>
          <cell r="BK2799">
            <v>0</v>
          </cell>
          <cell r="BL2799">
            <v>0</v>
          </cell>
          <cell r="BM2799">
            <v>0</v>
          </cell>
        </row>
        <row r="2800">
          <cell r="E2800">
            <v>5112.5050000000001</v>
          </cell>
          <cell r="F2800" t="str">
            <v>03V1</v>
          </cell>
          <cell r="G2800">
            <v>5.5E-2</v>
          </cell>
          <cell r="H2800" t="str">
            <v>PensionAccounting</v>
          </cell>
          <cell r="I2800" t="str">
            <v>ALL</v>
          </cell>
          <cell r="J2800">
            <v>2015</v>
          </cell>
          <cell r="K2800" t="str">
            <v>CEG Qualified Plan</v>
          </cell>
          <cell r="L2800" t="str">
            <v>ALL</v>
          </cell>
          <cell r="M2800">
            <v>1157905553</v>
          </cell>
          <cell r="N2800">
            <v>689874302</v>
          </cell>
          <cell r="O2800">
            <v>43554377</v>
          </cell>
          <cell r="P2800">
            <v>608130725</v>
          </cell>
          <cell r="Q2800">
            <v>47514112</v>
          </cell>
          <cell r="R2800">
            <v>606114293</v>
          </cell>
          <cell r="S2800">
            <v>51461013</v>
          </cell>
          <cell r="T2800">
            <v>704368149</v>
          </cell>
          <cell r="U2800">
            <v>139052749</v>
          </cell>
          <cell r="V2800">
            <v>31899428</v>
          </cell>
          <cell r="W2800">
            <v>73909442</v>
          </cell>
          <cell r="X2800">
            <v>105808870</v>
          </cell>
          <cell r="Y2800">
            <v>6644.95</v>
          </cell>
          <cell r="Z2800">
            <v>678212881</v>
          </cell>
          <cell r="AA2800">
            <v>6903351480</v>
          </cell>
          <cell r="AB2800">
            <v>506548242</v>
          </cell>
          <cell r="AC2800">
            <v>4806732658</v>
          </cell>
          <cell r="AD2800">
            <v>5075.9399999999996</v>
          </cell>
          <cell r="AE2800">
            <v>0</v>
          </cell>
          <cell r="AF2800">
            <v>43.51</v>
          </cell>
          <cell r="AG2800">
            <v>11.54</v>
          </cell>
          <cell r="AH2800">
            <v>12.31</v>
          </cell>
          <cell r="AI2800">
            <v>11.54</v>
          </cell>
          <cell r="AJ2800">
            <v>12.21</v>
          </cell>
          <cell r="AK2800">
            <v>11.54</v>
          </cell>
          <cell r="AL2800">
            <v>75291.94</v>
          </cell>
          <cell r="AM2800">
            <v>6298.32</v>
          </cell>
          <cell r="AN2800">
            <v>11.95</v>
          </cell>
          <cell r="AO2800">
            <v>3361.43</v>
          </cell>
          <cell r="AP2800">
            <v>73.483999999999995</v>
          </cell>
          <cell r="AQ2800">
            <v>0</v>
          </cell>
          <cell r="AR2800">
            <v>13.332000000000001</v>
          </cell>
          <cell r="AS2800">
            <v>379.85</v>
          </cell>
          <cell r="AT2800">
            <v>60.305999999999997</v>
          </cell>
          <cell r="AU2800">
            <v>0</v>
          </cell>
          <cell r="AV2800">
            <v>18.428999999999998</v>
          </cell>
          <cell r="AW2800">
            <v>1933.45</v>
          </cell>
          <cell r="AX2800">
            <v>55.268000000000001</v>
          </cell>
          <cell r="AY2800">
            <v>0</v>
          </cell>
          <cell r="AZ2800">
            <v>27.841999999999999</v>
          </cell>
          <cell r="BA2800">
            <v>542.32000000000005</v>
          </cell>
          <cell r="BB2800">
            <v>79.572999999999993</v>
          </cell>
          <cell r="BC2800">
            <v>0</v>
          </cell>
          <cell r="BD2800">
            <v>10.706</v>
          </cell>
          <cell r="BE2800">
            <v>0</v>
          </cell>
          <cell r="BF2800">
            <v>0</v>
          </cell>
          <cell r="BG2800">
            <v>0</v>
          </cell>
          <cell r="BH2800">
            <v>0</v>
          </cell>
          <cell r="BI2800">
            <v>0</v>
          </cell>
          <cell r="BJ2800">
            <v>0</v>
          </cell>
          <cell r="BK2800">
            <v>0</v>
          </cell>
          <cell r="BL2800">
            <v>0</v>
          </cell>
          <cell r="BM2800">
            <v>0</v>
          </cell>
        </row>
        <row r="2801">
          <cell r="E2801">
            <v>5113.0101000000004</v>
          </cell>
          <cell r="F2801" t="str">
            <v>03V1</v>
          </cell>
          <cell r="G2801">
            <v>5.5E-2</v>
          </cell>
          <cell r="H2801" t="str">
            <v>PensionAccounting</v>
          </cell>
          <cell r="I2801" t="str">
            <v>CP (Current Participant)</v>
          </cell>
          <cell r="J2801">
            <v>2016</v>
          </cell>
          <cell r="K2801" t="str">
            <v>CEG Qualified Plan</v>
          </cell>
          <cell r="L2801">
            <v>1</v>
          </cell>
          <cell r="M2801">
            <v>597907026</v>
          </cell>
          <cell r="N2801">
            <v>450057740</v>
          </cell>
          <cell r="O2801">
            <v>15402491</v>
          </cell>
          <cell r="P2801">
            <v>399577677</v>
          </cell>
          <cell r="Q2801">
            <v>20859104</v>
          </cell>
          <cell r="R2801">
            <v>404374903</v>
          </cell>
          <cell r="S2801">
            <v>21965474</v>
          </cell>
          <cell r="T2801">
            <v>414634818</v>
          </cell>
          <cell r="U2801">
            <v>84525223</v>
          </cell>
          <cell r="V2801">
            <v>26877111</v>
          </cell>
          <cell r="W2801">
            <v>48910209</v>
          </cell>
          <cell r="X2801">
            <v>75787320</v>
          </cell>
          <cell r="Y2801">
            <v>2485.35</v>
          </cell>
          <cell r="Z2801">
            <v>242018677</v>
          </cell>
          <cell r="AA2801">
            <v>2213548744</v>
          </cell>
          <cell r="AB2801">
            <v>305470799</v>
          </cell>
          <cell r="AC2801">
            <v>1595910592</v>
          </cell>
          <cell r="AD2801">
            <v>2485.35</v>
          </cell>
          <cell r="AE2801">
            <v>0</v>
          </cell>
          <cell r="AF2801">
            <v>47.71</v>
          </cell>
          <cell r="AG2801">
            <v>19.989999999999998</v>
          </cell>
          <cell r="AH2801">
            <v>20.36</v>
          </cell>
          <cell r="AI2801">
            <v>19.989999999999998</v>
          </cell>
          <cell r="AJ2801">
            <v>20.190000000000001</v>
          </cell>
          <cell r="AK2801">
            <v>19.989999999999998</v>
          </cell>
          <cell r="AL2801">
            <v>26218.080000000002</v>
          </cell>
          <cell r="AM2801">
            <v>2444.9</v>
          </cell>
          <cell r="AN2801">
            <v>10.72</v>
          </cell>
          <cell r="AO2801">
            <v>2397.34</v>
          </cell>
          <cell r="AP2801">
            <v>76.766000000000005</v>
          </cell>
          <cell r="AQ2801">
            <v>0</v>
          </cell>
          <cell r="AR2801">
            <v>11.063000000000001</v>
          </cell>
          <cell r="AS2801">
            <v>218.83</v>
          </cell>
          <cell r="AT2801">
            <v>62.613999999999997</v>
          </cell>
          <cell r="AU2801">
            <v>0</v>
          </cell>
          <cell r="AV2801">
            <v>17.908000000000001</v>
          </cell>
          <cell r="AW2801">
            <v>1368.44</v>
          </cell>
          <cell r="AX2801">
            <v>58.314</v>
          </cell>
          <cell r="AY2801">
            <v>0</v>
          </cell>
          <cell r="AZ2801">
            <v>25.259</v>
          </cell>
          <cell r="BA2801">
            <v>483.81</v>
          </cell>
          <cell r="BB2801">
            <v>80.792000000000002</v>
          </cell>
          <cell r="BC2801">
            <v>0</v>
          </cell>
          <cell r="BD2801">
            <v>9.9559999999999995</v>
          </cell>
          <cell r="BE2801">
            <v>0</v>
          </cell>
          <cell r="BF2801">
            <v>0</v>
          </cell>
          <cell r="BG2801">
            <v>0</v>
          </cell>
          <cell r="BH2801">
            <v>0</v>
          </cell>
          <cell r="BI2801">
            <v>0</v>
          </cell>
          <cell r="BJ2801">
            <v>0</v>
          </cell>
          <cell r="BK2801">
            <v>0</v>
          </cell>
          <cell r="BL2801">
            <v>0</v>
          </cell>
          <cell r="BM2801">
            <v>0</v>
          </cell>
        </row>
        <row r="2802">
          <cell r="E2802">
            <v>5113.0100200000006</v>
          </cell>
          <cell r="F2802" t="str">
            <v>03V1</v>
          </cell>
          <cell r="G2802">
            <v>5.5E-2</v>
          </cell>
          <cell r="H2802" t="str">
            <v>PensionAccounting</v>
          </cell>
          <cell r="I2802" t="str">
            <v>NE (New Entrant)</v>
          </cell>
          <cell r="J2802">
            <v>2016</v>
          </cell>
          <cell r="K2802" t="str">
            <v>CEG Qualified Plan</v>
          </cell>
          <cell r="L2802">
            <v>1</v>
          </cell>
          <cell r="M2802">
            <v>84273017</v>
          </cell>
          <cell r="N2802">
            <v>11777221</v>
          </cell>
          <cell r="O2802">
            <v>5428641</v>
          </cell>
          <cell r="P2802">
            <v>9669704</v>
          </cell>
          <cell r="Q2802">
            <v>4550516</v>
          </cell>
          <cell r="R2802">
            <v>4662750</v>
          </cell>
          <cell r="S2802">
            <v>5401785</v>
          </cell>
          <cell r="V2802">
            <v>370218</v>
          </cell>
          <cell r="X2802">
            <v>370218</v>
          </cell>
          <cell r="Y2802">
            <v>952.65</v>
          </cell>
          <cell r="Z2802">
            <v>86926996</v>
          </cell>
          <cell r="AA2802">
            <v>975243520</v>
          </cell>
          <cell r="AB2802">
            <v>12482811</v>
          </cell>
          <cell r="AC2802">
            <v>804426607</v>
          </cell>
          <cell r="AD2802">
            <v>225.8</v>
          </cell>
          <cell r="AE2802">
            <v>0</v>
          </cell>
          <cell r="AF2802">
            <v>36.08</v>
          </cell>
          <cell r="AG2802">
            <v>1.92</v>
          </cell>
          <cell r="AH2802">
            <v>1.42</v>
          </cell>
          <cell r="AI2802">
            <v>1.92</v>
          </cell>
          <cell r="AJ2802">
            <v>1.42</v>
          </cell>
          <cell r="AK2802">
            <v>1.92</v>
          </cell>
          <cell r="AL2802">
            <v>12666.64</v>
          </cell>
          <cell r="AM2802">
            <v>821.03</v>
          </cell>
          <cell r="AN2802">
            <v>15.43</v>
          </cell>
          <cell r="BE2802">
            <v>0</v>
          </cell>
          <cell r="BF2802">
            <v>0</v>
          </cell>
          <cell r="BG2802">
            <v>0</v>
          </cell>
          <cell r="BH2802">
            <v>0</v>
          </cell>
          <cell r="BI2802">
            <v>0</v>
          </cell>
          <cell r="BJ2802">
            <v>0</v>
          </cell>
          <cell r="BK2802">
            <v>0</v>
          </cell>
          <cell r="BL2802">
            <v>0</v>
          </cell>
          <cell r="BM2802">
            <v>0</v>
          </cell>
        </row>
        <row r="2803">
          <cell r="E2803">
            <v>5113.0100010000006</v>
          </cell>
          <cell r="F2803" t="str">
            <v>03V1</v>
          </cell>
          <cell r="G2803">
            <v>5.5E-2</v>
          </cell>
          <cell r="H2803" t="str">
            <v>PensionAccounting</v>
          </cell>
          <cell r="I2803" t="str">
            <v>CP - Emerging Inactive</v>
          </cell>
          <cell r="J2803">
            <v>2016</v>
          </cell>
          <cell r="K2803" t="str">
            <v>CEG Qualified Plan</v>
          </cell>
          <cell r="L2803">
            <v>1</v>
          </cell>
          <cell r="T2803">
            <v>118605077</v>
          </cell>
          <cell r="U2803">
            <v>12064700</v>
          </cell>
          <cell r="W2803">
            <v>10542076</v>
          </cell>
          <cell r="X2803">
            <v>10542076</v>
          </cell>
          <cell r="AO2803">
            <v>223.72</v>
          </cell>
          <cell r="AP2803">
            <v>64.037999999999997</v>
          </cell>
          <cell r="AQ2803">
            <v>0</v>
          </cell>
          <cell r="AR2803">
            <v>20.029</v>
          </cell>
          <cell r="AS2803">
            <v>76.58</v>
          </cell>
          <cell r="AT2803">
            <v>58.015000000000001</v>
          </cell>
          <cell r="AU2803">
            <v>0</v>
          </cell>
          <cell r="AV2803">
            <v>18.795999999999999</v>
          </cell>
          <cell r="AW2803">
            <v>14.39</v>
          </cell>
          <cell r="AX2803">
            <v>51.52</v>
          </cell>
          <cell r="AY2803">
            <v>0</v>
          </cell>
          <cell r="AZ2803">
            <v>30.878</v>
          </cell>
          <cell r="BA2803">
            <v>4.32</v>
          </cell>
          <cell r="BB2803">
            <v>58.289000000000001</v>
          </cell>
          <cell r="BC2803">
            <v>0</v>
          </cell>
          <cell r="BD2803">
            <v>25.094000000000001</v>
          </cell>
        </row>
        <row r="2804">
          <cell r="E2804">
            <v>5113.0101000000004</v>
          </cell>
          <cell r="F2804" t="str">
            <v>03V1</v>
          </cell>
          <cell r="G2804">
            <v>5.5E-2</v>
          </cell>
          <cell r="H2804" t="str">
            <v>PensionAccounting</v>
          </cell>
          <cell r="I2804" t="str">
            <v>NE - Emerging Inactive</v>
          </cell>
          <cell r="J2804">
            <v>2016</v>
          </cell>
          <cell r="K2804" t="str">
            <v>CEG Qualified Plan</v>
          </cell>
          <cell r="L2804">
            <v>1</v>
          </cell>
          <cell r="T2804">
            <v>0</v>
          </cell>
          <cell r="U2804">
            <v>0</v>
          </cell>
          <cell r="W2804">
            <v>0</v>
          </cell>
          <cell r="X2804">
            <v>0</v>
          </cell>
          <cell r="AO2804">
            <v>0</v>
          </cell>
          <cell r="AP2804">
            <v>0</v>
          </cell>
          <cell r="AQ2804">
            <v>0</v>
          </cell>
          <cell r="AR2804">
            <v>0</v>
          </cell>
          <cell r="AS2804">
            <v>0</v>
          </cell>
          <cell r="AT2804">
            <v>0</v>
          </cell>
          <cell r="AU2804">
            <v>0</v>
          </cell>
          <cell r="AV2804">
            <v>0</v>
          </cell>
          <cell r="AW2804">
            <v>0</v>
          </cell>
          <cell r="AX2804">
            <v>0</v>
          </cell>
          <cell r="AY2804">
            <v>0</v>
          </cell>
          <cell r="AZ2804">
            <v>0</v>
          </cell>
          <cell r="BA2804">
            <v>0</v>
          </cell>
          <cell r="BB2804">
            <v>0</v>
          </cell>
          <cell r="BC2804">
            <v>0</v>
          </cell>
          <cell r="BD2804">
            <v>0</v>
          </cell>
        </row>
        <row r="2805">
          <cell r="E2805">
            <v>5113.0150000000003</v>
          </cell>
          <cell r="F2805" t="str">
            <v>03V1</v>
          </cell>
          <cell r="G2805">
            <v>5.5E-2</v>
          </cell>
          <cell r="H2805" t="str">
            <v>PensionAccounting</v>
          </cell>
          <cell r="I2805" t="str">
            <v>ALL</v>
          </cell>
          <cell r="J2805">
            <v>2016</v>
          </cell>
          <cell r="K2805" t="str">
            <v>CEG Qualified Plan</v>
          </cell>
          <cell r="L2805">
            <v>1</v>
          </cell>
          <cell r="M2805">
            <v>682180043</v>
          </cell>
          <cell r="N2805">
            <v>461834961</v>
          </cell>
          <cell r="O2805">
            <v>20831132</v>
          </cell>
          <cell r="P2805">
            <v>409247381</v>
          </cell>
          <cell r="Q2805">
            <v>25409620</v>
          </cell>
          <cell r="R2805">
            <v>409037653</v>
          </cell>
          <cell r="S2805">
            <v>27367259</v>
          </cell>
          <cell r="T2805">
            <v>533239895</v>
          </cell>
          <cell r="U2805">
            <v>96589923</v>
          </cell>
          <cell r="V2805">
            <v>27247329</v>
          </cell>
          <cell r="W2805">
            <v>59452285</v>
          </cell>
          <cell r="X2805">
            <v>86699614</v>
          </cell>
          <cell r="Y2805">
            <v>3438</v>
          </cell>
          <cell r="Z2805">
            <v>328945673</v>
          </cell>
          <cell r="AA2805">
            <v>3188792264</v>
          </cell>
          <cell r="AB2805">
            <v>317953610</v>
          </cell>
          <cell r="AC2805">
            <v>2400337199</v>
          </cell>
          <cell r="AD2805">
            <v>2711.15</v>
          </cell>
          <cell r="AE2805">
            <v>0</v>
          </cell>
          <cell r="AF2805">
            <v>44.49</v>
          </cell>
          <cell r="AG2805">
            <v>14.98</v>
          </cell>
          <cell r="AH2805">
            <v>15.11</v>
          </cell>
          <cell r="AI2805">
            <v>14.98</v>
          </cell>
          <cell r="AJ2805">
            <v>14.99</v>
          </cell>
          <cell r="AK2805">
            <v>14.98</v>
          </cell>
          <cell r="AL2805">
            <v>38884.720000000001</v>
          </cell>
          <cell r="AM2805">
            <v>3265.93</v>
          </cell>
          <cell r="AN2805">
            <v>11.91</v>
          </cell>
          <cell r="AO2805">
            <v>2621.06</v>
          </cell>
          <cell r="AP2805">
            <v>75.679000000000002</v>
          </cell>
          <cell r="AQ2805">
            <v>0</v>
          </cell>
          <cell r="AR2805">
            <v>11.827999999999999</v>
          </cell>
          <cell r="AS2805">
            <v>295.41000000000003</v>
          </cell>
          <cell r="AT2805">
            <v>61.421999999999997</v>
          </cell>
          <cell r="AU2805">
            <v>0</v>
          </cell>
          <cell r="AV2805">
            <v>18.138000000000002</v>
          </cell>
          <cell r="AW2805">
            <v>1382.83</v>
          </cell>
          <cell r="AX2805">
            <v>58.244</v>
          </cell>
          <cell r="AY2805">
            <v>0</v>
          </cell>
          <cell r="AZ2805">
            <v>25.318000000000001</v>
          </cell>
          <cell r="BA2805">
            <v>488.13</v>
          </cell>
          <cell r="BB2805">
            <v>80.593000000000004</v>
          </cell>
          <cell r="BC2805">
            <v>0</v>
          </cell>
          <cell r="BD2805">
            <v>10.09</v>
          </cell>
          <cell r="BE2805">
            <v>0</v>
          </cell>
          <cell r="BF2805">
            <v>0</v>
          </cell>
          <cell r="BG2805">
            <v>0</v>
          </cell>
          <cell r="BH2805">
            <v>0</v>
          </cell>
          <cell r="BI2805">
            <v>0</v>
          </cell>
          <cell r="BJ2805">
            <v>0</v>
          </cell>
          <cell r="BK2805">
            <v>0</v>
          </cell>
          <cell r="BL2805">
            <v>0</v>
          </cell>
          <cell r="BM2805">
            <v>0</v>
          </cell>
        </row>
        <row r="2806">
          <cell r="E2806">
            <v>5113.0202000000008</v>
          </cell>
          <cell r="F2806" t="str">
            <v>03V1</v>
          </cell>
          <cell r="G2806">
            <v>5.5E-2</v>
          </cell>
          <cell r="H2806" t="str">
            <v>PensionAccounting</v>
          </cell>
          <cell r="I2806" t="str">
            <v>CP (Current Participant)</v>
          </cell>
          <cell r="J2806">
            <v>2016</v>
          </cell>
          <cell r="K2806" t="str">
            <v>CEG Qualified Plan</v>
          </cell>
          <cell r="L2806">
            <v>2</v>
          </cell>
          <cell r="M2806">
            <v>35737001</v>
          </cell>
          <cell r="N2806">
            <v>28797398</v>
          </cell>
          <cell r="O2806">
            <v>994589</v>
          </cell>
          <cell r="P2806">
            <v>25407156</v>
          </cell>
          <cell r="Q2806">
            <v>1489354</v>
          </cell>
          <cell r="R2806">
            <v>24623176</v>
          </cell>
          <cell r="S2806">
            <v>1595953</v>
          </cell>
          <cell r="T2806">
            <v>26760690</v>
          </cell>
          <cell r="U2806">
            <v>8568551</v>
          </cell>
          <cell r="V2806">
            <v>230966</v>
          </cell>
          <cell r="W2806">
            <v>2660791</v>
          </cell>
          <cell r="X2806">
            <v>2891757</v>
          </cell>
          <cell r="Y2806">
            <v>300</v>
          </cell>
          <cell r="Z2806">
            <v>24493622</v>
          </cell>
          <cell r="AA2806">
            <v>189403273</v>
          </cell>
          <cell r="AB2806">
            <v>11808579</v>
          </cell>
          <cell r="AC2806">
            <v>70141190</v>
          </cell>
          <cell r="AD2806">
            <v>300</v>
          </cell>
          <cell r="AE2806">
            <v>0</v>
          </cell>
          <cell r="AF2806">
            <v>48.11</v>
          </cell>
          <cell r="AG2806">
            <v>13.97</v>
          </cell>
          <cell r="AH2806">
            <v>15.52</v>
          </cell>
          <cell r="AI2806">
            <v>13.97</v>
          </cell>
          <cell r="AJ2806">
            <v>15.48</v>
          </cell>
          <cell r="AK2806">
            <v>13.97</v>
          </cell>
          <cell r="AL2806">
            <v>2459.86</v>
          </cell>
          <cell r="AM2806">
            <v>294.95</v>
          </cell>
          <cell r="AN2806">
            <v>8.34</v>
          </cell>
          <cell r="AO2806">
            <v>188.97</v>
          </cell>
          <cell r="AP2806">
            <v>69.679000000000002</v>
          </cell>
          <cell r="AQ2806">
            <v>0</v>
          </cell>
          <cell r="AR2806">
            <v>16.38</v>
          </cell>
          <cell r="AS2806">
            <v>17.97</v>
          </cell>
          <cell r="AT2806">
            <v>61.097000000000001</v>
          </cell>
          <cell r="AU2806">
            <v>0</v>
          </cell>
          <cell r="AV2806">
            <v>18.044</v>
          </cell>
          <cell r="AW2806">
            <v>216.45</v>
          </cell>
          <cell r="AX2806">
            <v>53.502000000000002</v>
          </cell>
          <cell r="AY2806">
            <v>0</v>
          </cell>
          <cell r="AZ2806">
            <v>29.411000000000001</v>
          </cell>
          <cell r="BA2806">
            <v>8.49</v>
          </cell>
          <cell r="BB2806">
            <v>68.265000000000001</v>
          </cell>
          <cell r="BC2806">
            <v>0</v>
          </cell>
          <cell r="BD2806">
            <v>18.439</v>
          </cell>
          <cell r="BE2806">
            <v>0</v>
          </cell>
          <cell r="BF2806">
            <v>0</v>
          </cell>
          <cell r="BG2806">
            <v>0</v>
          </cell>
          <cell r="BH2806">
            <v>0</v>
          </cell>
          <cell r="BI2806">
            <v>0</v>
          </cell>
          <cell r="BJ2806">
            <v>0</v>
          </cell>
          <cell r="BK2806">
            <v>0</v>
          </cell>
          <cell r="BL2806">
            <v>0</v>
          </cell>
          <cell r="BM2806">
            <v>0</v>
          </cell>
        </row>
        <row r="2807">
          <cell r="E2807">
            <v>5113.0200200000008</v>
          </cell>
          <cell r="F2807" t="str">
            <v>03V1</v>
          </cell>
          <cell r="G2807">
            <v>5.5E-2</v>
          </cell>
          <cell r="H2807" t="str">
            <v>PensionAccounting</v>
          </cell>
          <cell r="I2807" t="str">
            <v>NE (New Entrant)</v>
          </cell>
          <cell r="J2807">
            <v>2016</v>
          </cell>
          <cell r="K2807" t="str">
            <v>CEG Qualified Plan</v>
          </cell>
          <cell r="L2807">
            <v>2</v>
          </cell>
          <cell r="M2807">
            <v>4832430</v>
          </cell>
          <cell r="N2807">
            <v>855574</v>
          </cell>
          <cell r="O2807">
            <v>397721</v>
          </cell>
          <cell r="P2807">
            <v>750627</v>
          </cell>
          <cell r="Q2807">
            <v>355330</v>
          </cell>
          <cell r="R2807">
            <v>340396</v>
          </cell>
          <cell r="S2807">
            <v>415757</v>
          </cell>
          <cell r="V2807">
            <v>2703</v>
          </cell>
          <cell r="X2807">
            <v>2703</v>
          </cell>
          <cell r="Y2807">
            <v>188.02</v>
          </cell>
          <cell r="Z2807">
            <v>17115573</v>
          </cell>
          <cell r="AA2807">
            <v>123954864</v>
          </cell>
          <cell r="AB2807">
            <v>1141216</v>
          </cell>
          <cell r="AC2807">
            <v>79323586</v>
          </cell>
          <cell r="AD2807">
            <v>35.42</v>
          </cell>
          <cell r="AE2807">
            <v>0</v>
          </cell>
          <cell r="AF2807">
            <v>36</v>
          </cell>
          <cell r="AG2807">
            <v>1.75</v>
          </cell>
          <cell r="AH2807">
            <v>1.25</v>
          </cell>
          <cell r="AI2807">
            <v>1.75</v>
          </cell>
          <cell r="AJ2807">
            <v>1.25</v>
          </cell>
          <cell r="AK2807">
            <v>1.75</v>
          </cell>
          <cell r="AL2807">
            <v>1433.83</v>
          </cell>
          <cell r="AM2807">
            <v>139.38999999999999</v>
          </cell>
          <cell r="AN2807">
            <v>10.29</v>
          </cell>
          <cell r="BE2807">
            <v>0</v>
          </cell>
          <cell r="BF2807">
            <v>0</v>
          </cell>
          <cell r="BG2807">
            <v>0</v>
          </cell>
          <cell r="BH2807">
            <v>0</v>
          </cell>
          <cell r="BI2807">
            <v>0</v>
          </cell>
          <cell r="BJ2807">
            <v>0</v>
          </cell>
          <cell r="BK2807">
            <v>0</v>
          </cell>
          <cell r="BL2807">
            <v>0</v>
          </cell>
          <cell r="BM2807">
            <v>0</v>
          </cell>
        </row>
        <row r="2808">
          <cell r="E2808">
            <v>5113.0200020000002</v>
          </cell>
          <cell r="F2808" t="str">
            <v>03V1</v>
          </cell>
          <cell r="G2808">
            <v>5.5E-2</v>
          </cell>
          <cell r="H2808" t="str">
            <v>PensionAccounting</v>
          </cell>
          <cell r="I2808" t="str">
            <v>CP - Emerging Inactive</v>
          </cell>
          <cell r="J2808">
            <v>2016</v>
          </cell>
          <cell r="K2808" t="str">
            <v>CEG Qualified Plan</v>
          </cell>
          <cell r="L2808">
            <v>2</v>
          </cell>
          <cell r="T2808">
            <v>12542009</v>
          </cell>
          <cell r="U2808">
            <v>2103048</v>
          </cell>
          <cell r="W2808">
            <v>1032902</v>
          </cell>
          <cell r="X2808">
            <v>1032902</v>
          </cell>
          <cell r="AO2808">
            <v>47.17</v>
          </cell>
          <cell r="AP2808">
            <v>64.721000000000004</v>
          </cell>
          <cell r="AQ2808">
            <v>0</v>
          </cell>
          <cell r="AR2808">
            <v>19.521000000000001</v>
          </cell>
          <cell r="AS2808">
            <v>11.07</v>
          </cell>
          <cell r="AT2808">
            <v>56.27</v>
          </cell>
          <cell r="AU2808">
            <v>0</v>
          </cell>
          <cell r="AV2808">
            <v>19.058</v>
          </cell>
          <cell r="AW2808">
            <v>86.94</v>
          </cell>
          <cell r="AX2808">
            <v>42.037999999999997</v>
          </cell>
          <cell r="AY2808">
            <v>0</v>
          </cell>
          <cell r="AZ2808">
            <v>39.954000000000001</v>
          </cell>
          <cell r="BA2808">
            <v>1.61</v>
          </cell>
          <cell r="BB2808">
            <v>53.637</v>
          </cell>
          <cell r="BC2808">
            <v>0</v>
          </cell>
          <cell r="BD2808">
            <v>29.683</v>
          </cell>
        </row>
        <row r="2809">
          <cell r="E2809">
            <v>5113.0202000000008</v>
          </cell>
          <cell r="F2809" t="str">
            <v>03V1</v>
          </cell>
          <cell r="G2809">
            <v>5.5E-2</v>
          </cell>
          <cell r="H2809" t="str">
            <v>PensionAccounting</v>
          </cell>
          <cell r="I2809" t="str">
            <v>NE - Emerging Inactive</v>
          </cell>
          <cell r="J2809">
            <v>2016</v>
          </cell>
          <cell r="K2809" t="str">
            <v>CEG Qualified Plan</v>
          </cell>
          <cell r="L2809">
            <v>2</v>
          </cell>
          <cell r="T2809">
            <v>0</v>
          </cell>
          <cell r="U2809">
            <v>0</v>
          </cell>
          <cell r="W2809">
            <v>0</v>
          </cell>
          <cell r="X2809">
            <v>0</v>
          </cell>
          <cell r="AO2809">
            <v>0</v>
          </cell>
          <cell r="AP2809">
            <v>0</v>
          </cell>
          <cell r="AQ2809">
            <v>0</v>
          </cell>
          <cell r="AR2809">
            <v>0</v>
          </cell>
          <cell r="AS2809">
            <v>0</v>
          </cell>
          <cell r="AT2809">
            <v>0</v>
          </cell>
          <cell r="AU2809">
            <v>0</v>
          </cell>
          <cell r="AV2809">
            <v>0</v>
          </cell>
          <cell r="AW2809">
            <v>0</v>
          </cell>
          <cell r="AX2809">
            <v>0</v>
          </cell>
          <cell r="AY2809">
            <v>0</v>
          </cell>
          <cell r="AZ2809">
            <v>0</v>
          </cell>
          <cell r="BA2809">
            <v>0</v>
          </cell>
          <cell r="BB2809">
            <v>0</v>
          </cell>
          <cell r="BC2809">
            <v>0</v>
          </cell>
          <cell r="BD2809">
            <v>0</v>
          </cell>
        </row>
        <row r="2810">
          <cell r="E2810">
            <v>5113.0250000000005</v>
          </cell>
          <cell r="F2810" t="str">
            <v>03V1</v>
          </cell>
          <cell r="G2810">
            <v>5.5E-2</v>
          </cell>
          <cell r="H2810" t="str">
            <v>PensionAccounting</v>
          </cell>
          <cell r="I2810" t="str">
            <v>ALL</v>
          </cell>
          <cell r="J2810">
            <v>2016</v>
          </cell>
          <cell r="K2810" t="str">
            <v>CEG Qualified Plan</v>
          </cell>
          <cell r="L2810">
            <v>2</v>
          </cell>
          <cell r="M2810">
            <v>40569431</v>
          </cell>
          <cell r="N2810">
            <v>29652972</v>
          </cell>
          <cell r="O2810">
            <v>1392310</v>
          </cell>
          <cell r="P2810">
            <v>26157783</v>
          </cell>
          <cell r="Q2810">
            <v>1844684</v>
          </cell>
          <cell r="R2810">
            <v>24963572</v>
          </cell>
          <cell r="S2810">
            <v>2011710</v>
          </cell>
          <cell r="T2810">
            <v>39302699</v>
          </cell>
          <cell r="U2810">
            <v>10671599</v>
          </cell>
          <cell r="V2810">
            <v>233669</v>
          </cell>
          <cell r="W2810">
            <v>3693693</v>
          </cell>
          <cell r="X2810">
            <v>3927362</v>
          </cell>
          <cell r="Y2810">
            <v>488.02</v>
          </cell>
          <cell r="Z2810">
            <v>41609195</v>
          </cell>
          <cell r="AA2810">
            <v>313358137</v>
          </cell>
          <cell r="AB2810">
            <v>12949795</v>
          </cell>
          <cell r="AC2810">
            <v>149464776</v>
          </cell>
          <cell r="AD2810">
            <v>335.42</v>
          </cell>
          <cell r="AE2810">
            <v>0</v>
          </cell>
          <cell r="AF2810">
            <v>43.44</v>
          </cell>
          <cell r="AG2810">
            <v>9.26</v>
          </cell>
          <cell r="AH2810">
            <v>10.02</v>
          </cell>
          <cell r="AI2810">
            <v>9.26</v>
          </cell>
          <cell r="AJ2810">
            <v>10</v>
          </cell>
          <cell r="AK2810">
            <v>9.26</v>
          </cell>
          <cell r="AL2810">
            <v>3893.69</v>
          </cell>
          <cell r="AM2810">
            <v>434.34</v>
          </cell>
          <cell r="AN2810">
            <v>8.9600000000000009</v>
          </cell>
          <cell r="AO2810">
            <v>236.14</v>
          </cell>
          <cell r="AP2810">
            <v>68.688999999999993</v>
          </cell>
          <cell r="AQ2810">
            <v>0</v>
          </cell>
          <cell r="AR2810">
            <v>17.007999999999999</v>
          </cell>
          <cell r="AS2810">
            <v>29.04</v>
          </cell>
          <cell r="AT2810">
            <v>59.256999999999998</v>
          </cell>
          <cell r="AU2810">
            <v>0</v>
          </cell>
          <cell r="AV2810">
            <v>18.431000000000001</v>
          </cell>
          <cell r="AW2810">
            <v>303.39</v>
          </cell>
          <cell r="AX2810">
            <v>50.216999999999999</v>
          </cell>
          <cell r="AY2810">
            <v>0</v>
          </cell>
          <cell r="AZ2810">
            <v>32.432000000000002</v>
          </cell>
          <cell r="BA2810">
            <v>10.1</v>
          </cell>
          <cell r="BB2810">
            <v>65.938000000000002</v>
          </cell>
          <cell r="BC2810">
            <v>0</v>
          </cell>
          <cell r="BD2810">
            <v>20.227</v>
          </cell>
          <cell r="BE2810">
            <v>0</v>
          </cell>
          <cell r="BF2810">
            <v>0</v>
          </cell>
          <cell r="BG2810">
            <v>0</v>
          </cell>
          <cell r="BH2810">
            <v>0</v>
          </cell>
          <cell r="BI2810">
            <v>0</v>
          </cell>
          <cell r="BJ2810">
            <v>0</v>
          </cell>
          <cell r="BK2810">
            <v>0</v>
          </cell>
          <cell r="BL2810">
            <v>0</v>
          </cell>
          <cell r="BM2810">
            <v>0</v>
          </cell>
        </row>
        <row r="2811">
          <cell r="E2811">
            <v>5113.0302999999994</v>
          </cell>
          <cell r="F2811" t="str">
            <v>03V1</v>
          </cell>
          <cell r="G2811">
            <v>5.5E-2</v>
          </cell>
          <cell r="H2811" t="str">
            <v>PensionAccounting</v>
          </cell>
          <cell r="I2811" t="str">
            <v>CP (Current Participant)</v>
          </cell>
          <cell r="J2811">
            <v>2016</v>
          </cell>
          <cell r="K2811" t="str">
            <v>CEG Qualified Plan</v>
          </cell>
          <cell r="L2811">
            <v>3</v>
          </cell>
          <cell r="M2811">
            <v>146444087</v>
          </cell>
          <cell r="N2811">
            <v>76940740</v>
          </cell>
          <cell r="O2811">
            <v>6035273</v>
          </cell>
          <cell r="P2811">
            <v>66929792</v>
          </cell>
          <cell r="Q2811">
            <v>5832725</v>
          </cell>
          <cell r="R2811">
            <v>69075854</v>
          </cell>
          <cell r="S2811">
            <v>6004466</v>
          </cell>
          <cell r="T2811">
            <v>24182442</v>
          </cell>
          <cell r="U2811">
            <v>3994620</v>
          </cell>
          <cell r="V2811">
            <v>3982571</v>
          </cell>
          <cell r="W2811">
            <v>2175861</v>
          </cell>
          <cell r="X2811">
            <v>6158432</v>
          </cell>
          <cell r="Y2811">
            <v>660.85</v>
          </cell>
          <cell r="Z2811">
            <v>86440224</v>
          </cell>
          <cell r="AA2811">
            <v>987432374</v>
          </cell>
          <cell r="AB2811">
            <v>71470681</v>
          </cell>
          <cell r="AC2811">
            <v>602754266</v>
          </cell>
          <cell r="AD2811">
            <v>660.85</v>
          </cell>
          <cell r="AE2811">
            <v>0</v>
          </cell>
          <cell r="AF2811">
            <v>44.61</v>
          </cell>
          <cell r="AG2811">
            <v>10.91</v>
          </cell>
          <cell r="AH2811">
            <v>11.84</v>
          </cell>
          <cell r="AI2811">
            <v>10.91</v>
          </cell>
          <cell r="AJ2811">
            <v>11.78</v>
          </cell>
          <cell r="AK2811">
            <v>10.91</v>
          </cell>
          <cell r="AL2811">
            <v>8382.14</v>
          </cell>
          <cell r="AM2811">
            <v>656.57</v>
          </cell>
          <cell r="AN2811">
            <v>12.77</v>
          </cell>
          <cell r="AO2811">
            <v>69.53</v>
          </cell>
          <cell r="AP2811">
            <v>67.608000000000004</v>
          </cell>
          <cell r="AQ2811">
            <v>0</v>
          </cell>
          <cell r="AR2811">
            <v>17.652000000000001</v>
          </cell>
          <cell r="AS2811">
            <v>7.71</v>
          </cell>
          <cell r="AT2811">
            <v>58.468000000000004</v>
          </cell>
          <cell r="AU2811">
            <v>0</v>
          </cell>
          <cell r="AV2811">
            <v>19.809000000000001</v>
          </cell>
          <cell r="AW2811">
            <v>41.85</v>
          </cell>
          <cell r="AX2811">
            <v>49.731999999999999</v>
          </cell>
          <cell r="AY2811">
            <v>0</v>
          </cell>
          <cell r="AZ2811">
            <v>33.356999999999999</v>
          </cell>
          <cell r="BA2811">
            <v>0</v>
          </cell>
          <cell r="BB2811">
            <v>0</v>
          </cell>
          <cell r="BC2811">
            <v>0</v>
          </cell>
          <cell r="BD2811">
            <v>0</v>
          </cell>
          <cell r="BE2811">
            <v>0</v>
          </cell>
          <cell r="BF2811">
            <v>0</v>
          </cell>
          <cell r="BG2811">
            <v>0</v>
          </cell>
          <cell r="BH2811">
            <v>0</v>
          </cell>
          <cell r="BI2811">
            <v>0</v>
          </cell>
          <cell r="BJ2811">
            <v>0</v>
          </cell>
          <cell r="BK2811">
            <v>0</v>
          </cell>
          <cell r="BL2811">
            <v>0</v>
          </cell>
          <cell r="BM2811">
            <v>0</v>
          </cell>
        </row>
        <row r="2812">
          <cell r="E2812">
            <v>5113.0300200000001</v>
          </cell>
          <cell r="F2812" t="str">
            <v>03V1</v>
          </cell>
          <cell r="G2812">
            <v>5.5E-2</v>
          </cell>
          <cell r="H2812" t="str">
            <v>PensionAccounting</v>
          </cell>
          <cell r="I2812" t="str">
            <v>NE (New Entrant)</v>
          </cell>
          <cell r="J2812">
            <v>2016</v>
          </cell>
          <cell r="K2812" t="str">
            <v>CEG Qualified Plan</v>
          </cell>
          <cell r="L2812">
            <v>3</v>
          </cell>
          <cell r="M2812">
            <v>17145767</v>
          </cell>
          <cell r="N2812">
            <v>2429966</v>
          </cell>
          <cell r="O2812">
            <v>1103240</v>
          </cell>
          <cell r="P2812">
            <v>1994381</v>
          </cell>
          <cell r="Q2812">
            <v>927353</v>
          </cell>
          <cell r="R2812">
            <v>1013147</v>
          </cell>
          <cell r="S2812">
            <v>1077071</v>
          </cell>
          <cell r="V2812">
            <v>80444</v>
          </cell>
          <cell r="X2812">
            <v>80444</v>
          </cell>
          <cell r="Y2812">
            <v>193.16</v>
          </cell>
          <cell r="Z2812">
            <v>17634575</v>
          </cell>
          <cell r="AA2812">
            <v>197882933</v>
          </cell>
          <cell r="AB2812">
            <v>2566793</v>
          </cell>
          <cell r="AC2812">
            <v>162949996</v>
          </cell>
          <cell r="AD2812">
            <v>49.05</v>
          </cell>
          <cell r="AE2812">
            <v>0</v>
          </cell>
          <cell r="AF2812">
            <v>36.11</v>
          </cell>
          <cell r="AG2812">
            <v>1.95</v>
          </cell>
          <cell r="AH2812">
            <v>1.45</v>
          </cell>
          <cell r="AI2812">
            <v>1.95</v>
          </cell>
          <cell r="AJ2812">
            <v>1.45</v>
          </cell>
          <cell r="AK2812">
            <v>1.95</v>
          </cell>
          <cell r="AL2812">
            <v>2569.9299999999998</v>
          </cell>
          <cell r="AM2812">
            <v>166.9</v>
          </cell>
          <cell r="AN2812">
            <v>15.4</v>
          </cell>
          <cell r="BE2812">
            <v>0</v>
          </cell>
          <cell r="BF2812">
            <v>0</v>
          </cell>
          <cell r="BG2812">
            <v>0</v>
          </cell>
          <cell r="BH2812">
            <v>0</v>
          </cell>
          <cell r="BI2812">
            <v>0</v>
          </cell>
          <cell r="BJ2812">
            <v>0</v>
          </cell>
          <cell r="BK2812">
            <v>0</v>
          </cell>
          <cell r="BL2812">
            <v>0</v>
          </cell>
          <cell r="BM2812">
            <v>0</v>
          </cell>
        </row>
        <row r="2813">
          <cell r="E2813">
            <v>5113.0300029999999</v>
          </cell>
          <cell r="F2813" t="str">
            <v>03V1</v>
          </cell>
          <cell r="G2813">
            <v>5.5E-2</v>
          </cell>
          <cell r="H2813" t="str">
            <v>PensionAccounting</v>
          </cell>
          <cell r="I2813" t="str">
            <v>CP - Emerging Inactive</v>
          </cell>
          <cell r="J2813">
            <v>2016</v>
          </cell>
          <cell r="K2813" t="str">
            <v>CEG Qualified Plan</v>
          </cell>
          <cell r="L2813">
            <v>3</v>
          </cell>
          <cell r="T2813">
            <v>17803784</v>
          </cell>
          <cell r="U2813">
            <v>930304</v>
          </cell>
          <cell r="W2813">
            <v>1480651</v>
          </cell>
          <cell r="X2813">
            <v>1480651</v>
          </cell>
          <cell r="AO2813">
            <v>33.33</v>
          </cell>
          <cell r="AP2813">
            <v>63.402000000000001</v>
          </cell>
          <cell r="AQ2813">
            <v>0</v>
          </cell>
          <cell r="AR2813">
            <v>21.116</v>
          </cell>
          <cell r="AS2813">
            <v>6.2</v>
          </cell>
          <cell r="AT2813">
            <v>55.683999999999997</v>
          </cell>
          <cell r="AU2813">
            <v>0</v>
          </cell>
          <cell r="AV2813">
            <v>19.422000000000001</v>
          </cell>
          <cell r="AW2813">
            <v>2.66</v>
          </cell>
          <cell r="AX2813">
            <v>54.767000000000003</v>
          </cell>
          <cell r="AY2813">
            <v>0</v>
          </cell>
          <cell r="AZ2813">
            <v>27.814</v>
          </cell>
          <cell r="BA2813">
            <v>0.16</v>
          </cell>
          <cell r="BB2813">
            <v>57.755000000000003</v>
          </cell>
          <cell r="BC2813">
            <v>0</v>
          </cell>
          <cell r="BD2813">
            <v>25.187000000000001</v>
          </cell>
        </row>
        <row r="2814">
          <cell r="E2814">
            <v>5113.0302999999994</v>
          </cell>
          <cell r="F2814" t="str">
            <v>03V1</v>
          </cell>
          <cell r="G2814">
            <v>5.5E-2</v>
          </cell>
          <cell r="H2814" t="str">
            <v>PensionAccounting</v>
          </cell>
          <cell r="I2814" t="str">
            <v>NE - Emerging Inactive</v>
          </cell>
          <cell r="J2814">
            <v>2016</v>
          </cell>
          <cell r="K2814" t="str">
            <v>CEG Qualified Plan</v>
          </cell>
          <cell r="L2814">
            <v>3</v>
          </cell>
          <cell r="T2814">
            <v>0</v>
          </cell>
          <cell r="U2814">
            <v>0</v>
          </cell>
          <cell r="W2814">
            <v>0</v>
          </cell>
          <cell r="X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0</v>
          </cell>
          <cell r="AS2814">
            <v>0</v>
          </cell>
          <cell r="AT2814">
            <v>0</v>
          </cell>
          <cell r="AU2814">
            <v>0</v>
          </cell>
          <cell r="AV2814">
            <v>0</v>
          </cell>
          <cell r="AW2814">
            <v>0</v>
          </cell>
          <cell r="AX2814">
            <v>0</v>
          </cell>
          <cell r="AY2814">
            <v>0</v>
          </cell>
          <cell r="AZ2814">
            <v>0</v>
          </cell>
          <cell r="BA2814">
            <v>0</v>
          </cell>
          <cell r="BB2814">
            <v>0</v>
          </cell>
          <cell r="BC2814">
            <v>0</v>
          </cell>
          <cell r="BD2814">
            <v>0</v>
          </cell>
        </row>
        <row r="2815">
          <cell r="E2815">
            <v>5113.0349999999999</v>
          </cell>
          <cell r="F2815" t="str">
            <v>03V1</v>
          </cell>
          <cell r="G2815">
            <v>5.5E-2</v>
          </cell>
          <cell r="H2815" t="str">
            <v>PensionAccounting</v>
          </cell>
          <cell r="I2815" t="str">
            <v>ALL</v>
          </cell>
          <cell r="J2815">
            <v>2016</v>
          </cell>
          <cell r="K2815" t="str">
            <v>CEG Qualified Plan</v>
          </cell>
          <cell r="L2815">
            <v>3</v>
          </cell>
          <cell r="M2815">
            <v>163589854</v>
          </cell>
          <cell r="N2815">
            <v>79370706</v>
          </cell>
          <cell r="O2815">
            <v>7138513</v>
          </cell>
          <cell r="P2815">
            <v>68924173</v>
          </cell>
          <cell r="Q2815">
            <v>6760078</v>
          </cell>
          <cell r="R2815">
            <v>70089001</v>
          </cell>
          <cell r="S2815">
            <v>7081537</v>
          </cell>
          <cell r="T2815">
            <v>41986226</v>
          </cell>
          <cell r="U2815">
            <v>4924924</v>
          </cell>
          <cell r="V2815">
            <v>4063015</v>
          </cell>
          <cell r="W2815">
            <v>3656512</v>
          </cell>
          <cell r="X2815">
            <v>7719527</v>
          </cell>
          <cell r="Y2815">
            <v>854.01</v>
          </cell>
          <cell r="Z2815">
            <v>104074799</v>
          </cell>
          <cell r="AA2815">
            <v>1185315307</v>
          </cell>
          <cell r="AB2815">
            <v>74037474</v>
          </cell>
          <cell r="AC2815">
            <v>765704262</v>
          </cell>
          <cell r="AD2815">
            <v>709.9</v>
          </cell>
          <cell r="AE2815">
            <v>0</v>
          </cell>
          <cell r="AF2815">
            <v>42.69</v>
          </cell>
          <cell r="AG2815">
            <v>8.8800000000000008</v>
          </cell>
          <cell r="AH2815">
            <v>9.49</v>
          </cell>
          <cell r="AI2815">
            <v>8.8800000000000008</v>
          </cell>
          <cell r="AJ2815">
            <v>9.4499999999999993</v>
          </cell>
          <cell r="AK2815">
            <v>8.8800000000000008</v>
          </cell>
          <cell r="AL2815">
            <v>10952.07</v>
          </cell>
          <cell r="AM2815">
            <v>823.47</v>
          </cell>
          <cell r="AN2815">
            <v>13.3</v>
          </cell>
          <cell r="AO2815">
            <v>102.86</v>
          </cell>
          <cell r="AP2815">
            <v>66.245000000000005</v>
          </cell>
          <cell r="AQ2815">
            <v>0</v>
          </cell>
          <cell r="AR2815">
            <v>18.774000000000001</v>
          </cell>
          <cell r="AS2815">
            <v>13.91</v>
          </cell>
          <cell r="AT2815">
            <v>57.226999999999997</v>
          </cell>
          <cell r="AU2815">
            <v>0</v>
          </cell>
          <cell r="AV2815">
            <v>19.635999999999999</v>
          </cell>
          <cell r="AW2815">
            <v>44.51</v>
          </cell>
          <cell r="AX2815">
            <v>50.033000000000001</v>
          </cell>
          <cell r="AY2815">
            <v>0</v>
          </cell>
          <cell r="AZ2815">
            <v>33.026000000000003</v>
          </cell>
          <cell r="BA2815">
            <v>0.16</v>
          </cell>
          <cell r="BB2815">
            <v>57.755000000000003</v>
          </cell>
          <cell r="BC2815">
            <v>0</v>
          </cell>
          <cell r="BD2815">
            <v>25.187000000000001</v>
          </cell>
          <cell r="BE2815">
            <v>0</v>
          </cell>
          <cell r="BF2815">
            <v>0</v>
          </cell>
          <cell r="BG2815">
            <v>0</v>
          </cell>
          <cell r="BH2815">
            <v>0</v>
          </cell>
          <cell r="BI2815">
            <v>0</v>
          </cell>
          <cell r="BJ2815">
            <v>0</v>
          </cell>
          <cell r="BK2815">
            <v>0</v>
          </cell>
          <cell r="BL2815">
            <v>0</v>
          </cell>
          <cell r="BM2815">
            <v>0</v>
          </cell>
        </row>
        <row r="2816">
          <cell r="E2816">
            <v>5113.0403999999999</v>
          </cell>
          <cell r="F2816" t="str">
            <v>03V1</v>
          </cell>
          <cell r="G2816">
            <v>5.5E-2</v>
          </cell>
          <cell r="H2816" t="str">
            <v>PensionAccounting</v>
          </cell>
          <cell r="I2816" t="str">
            <v>CP (Current Participant)</v>
          </cell>
          <cell r="J2816">
            <v>2016</v>
          </cell>
          <cell r="K2816" t="str">
            <v>CEG Qualified Plan</v>
          </cell>
          <cell r="L2816">
            <v>4</v>
          </cell>
          <cell r="M2816">
            <v>58618892</v>
          </cell>
          <cell r="N2816">
            <v>34520973</v>
          </cell>
          <cell r="O2816">
            <v>2537013</v>
          </cell>
          <cell r="P2816">
            <v>30964335</v>
          </cell>
          <cell r="Q2816">
            <v>2501732</v>
          </cell>
          <cell r="R2816">
            <v>31931021</v>
          </cell>
          <cell r="S2816">
            <v>2549993</v>
          </cell>
          <cell r="T2816">
            <v>6047736</v>
          </cell>
          <cell r="U2816">
            <v>931659</v>
          </cell>
          <cell r="V2816">
            <v>2341419</v>
          </cell>
          <cell r="W2816">
            <v>531051</v>
          </cell>
          <cell r="X2816">
            <v>2872470</v>
          </cell>
          <cell r="Y2816">
            <v>208.31</v>
          </cell>
          <cell r="Z2816">
            <v>41549766</v>
          </cell>
          <cell r="AA2816">
            <v>446344811</v>
          </cell>
          <cell r="AB2816">
            <v>33745807</v>
          </cell>
          <cell r="AC2816">
            <v>283366106</v>
          </cell>
          <cell r="AD2816">
            <v>208.31</v>
          </cell>
          <cell r="AE2816">
            <v>0</v>
          </cell>
          <cell r="AF2816">
            <v>43.31</v>
          </cell>
          <cell r="AG2816">
            <v>11.14</v>
          </cell>
          <cell r="AH2816">
            <v>11.99</v>
          </cell>
          <cell r="AI2816">
            <v>11.14</v>
          </cell>
          <cell r="AJ2816">
            <v>11.94</v>
          </cell>
          <cell r="AK2816">
            <v>11.14</v>
          </cell>
          <cell r="AL2816">
            <v>2028.96</v>
          </cell>
          <cell r="AM2816">
            <v>208.3</v>
          </cell>
          <cell r="AN2816">
            <v>9.74</v>
          </cell>
          <cell r="AO2816">
            <v>12.51</v>
          </cell>
          <cell r="AP2816">
            <v>65.408000000000001</v>
          </cell>
          <cell r="AQ2816">
            <v>0</v>
          </cell>
          <cell r="AR2816">
            <v>19.149000000000001</v>
          </cell>
          <cell r="AS2816">
            <v>0</v>
          </cell>
          <cell r="AT2816">
            <v>0</v>
          </cell>
          <cell r="AU2816">
            <v>0</v>
          </cell>
          <cell r="AV2816">
            <v>0</v>
          </cell>
          <cell r="AW2816">
            <v>17.940000000000001</v>
          </cell>
          <cell r="AX2816">
            <v>46.170999999999999</v>
          </cell>
          <cell r="AY2816">
            <v>0</v>
          </cell>
          <cell r="AZ2816">
            <v>36.5</v>
          </cell>
          <cell r="BA2816">
            <v>0</v>
          </cell>
          <cell r="BB2816">
            <v>0</v>
          </cell>
          <cell r="BC2816">
            <v>0</v>
          </cell>
          <cell r="BD2816">
            <v>0</v>
          </cell>
          <cell r="BE2816">
            <v>0</v>
          </cell>
          <cell r="BF2816">
            <v>0</v>
          </cell>
          <cell r="BG2816">
            <v>0</v>
          </cell>
          <cell r="BH2816">
            <v>0</v>
          </cell>
          <cell r="BI2816">
            <v>0</v>
          </cell>
          <cell r="BJ2816">
            <v>0</v>
          </cell>
          <cell r="BK2816">
            <v>0</v>
          </cell>
          <cell r="BL2816">
            <v>0</v>
          </cell>
          <cell r="BM2816">
            <v>0</v>
          </cell>
        </row>
        <row r="2817">
          <cell r="E2817">
            <v>5113.0400200000004</v>
          </cell>
          <cell r="F2817" t="str">
            <v>03V1</v>
          </cell>
          <cell r="G2817">
            <v>5.5E-2</v>
          </cell>
          <cell r="H2817" t="str">
            <v>PensionAccounting</v>
          </cell>
          <cell r="I2817" t="str">
            <v>NE (New Entrant)</v>
          </cell>
          <cell r="J2817">
            <v>2016</v>
          </cell>
          <cell r="K2817" t="str">
            <v>CEG Qualified Plan</v>
          </cell>
          <cell r="L2817">
            <v>4</v>
          </cell>
          <cell r="M2817">
            <v>7223197</v>
          </cell>
          <cell r="N2817">
            <v>1311966</v>
          </cell>
          <cell r="O2817">
            <v>612832</v>
          </cell>
          <cell r="P2817">
            <v>1159594</v>
          </cell>
          <cell r="Q2817">
            <v>550949</v>
          </cell>
          <cell r="R2817">
            <v>510865</v>
          </cell>
          <cell r="S2817">
            <v>648964</v>
          </cell>
          <cell r="V2817">
            <v>68273</v>
          </cell>
          <cell r="X2817">
            <v>68273</v>
          </cell>
          <cell r="Y2817">
            <v>125.68</v>
          </cell>
          <cell r="Z2817">
            <v>11439224</v>
          </cell>
          <cell r="AA2817">
            <v>82840091</v>
          </cell>
          <cell r="AB2817">
            <v>1518704</v>
          </cell>
          <cell r="AC2817">
            <v>106081407</v>
          </cell>
          <cell r="AD2817">
            <v>22.97</v>
          </cell>
          <cell r="AE2817">
            <v>0</v>
          </cell>
          <cell r="AF2817">
            <v>35.99</v>
          </cell>
          <cell r="AG2817">
            <v>1.74</v>
          </cell>
          <cell r="AH2817">
            <v>1.24</v>
          </cell>
          <cell r="AI2817">
            <v>1.74</v>
          </cell>
          <cell r="AJ2817">
            <v>1.24</v>
          </cell>
          <cell r="AK2817">
            <v>1.74</v>
          </cell>
          <cell r="AL2817">
            <v>958.2</v>
          </cell>
          <cell r="AM2817">
            <v>93.05</v>
          </cell>
          <cell r="AN2817">
            <v>10.3</v>
          </cell>
          <cell r="BE2817">
            <v>0</v>
          </cell>
          <cell r="BF2817">
            <v>0</v>
          </cell>
          <cell r="BG2817">
            <v>0</v>
          </cell>
          <cell r="BH2817">
            <v>0</v>
          </cell>
          <cell r="BI2817">
            <v>0</v>
          </cell>
          <cell r="BJ2817">
            <v>0</v>
          </cell>
          <cell r="BK2817">
            <v>0</v>
          </cell>
          <cell r="BL2817">
            <v>0</v>
          </cell>
          <cell r="BM2817">
            <v>0</v>
          </cell>
        </row>
        <row r="2818">
          <cell r="E2818">
            <v>5113.0400040000004</v>
          </cell>
          <cell r="F2818" t="str">
            <v>03V1</v>
          </cell>
          <cell r="G2818">
            <v>5.5E-2</v>
          </cell>
          <cell r="H2818" t="str">
            <v>PensionAccounting</v>
          </cell>
          <cell r="I2818" t="str">
            <v>CP - Emerging Inactive</v>
          </cell>
          <cell r="J2818">
            <v>2016</v>
          </cell>
          <cell r="K2818" t="str">
            <v>CEG Qualified Plan</v>
          </cell>
          <cell r="L2818">
            <v>4</v>
          </cell>
          <cell r="T2818">
            <v>4973613</v>
          </cell>
          <cell r="U2818">
            <v>323786</v>
          </cell>
          <cell r="W2818">
            <v>399888</v>
          </cell>
          <cell r="X2818">
            <v>399888</v>
          </cell>
          <cell r="AO2818">
            <v>6.74</v>
          </cell>
          <cell r="AP2818">
            <v>62.137999999999998</v>
          </cell>
          <cell r="AQ2818">
            <v>0</v>
          </cell>
          <cell r="AR2818">
            <v>22.103000000000002</v>
          </cell>
          <cell r="AS2818">
            <v>1.85</v>
          </cell>
          <cell r="AT2818">
            <v>52.284999999999997</v>
          </cell>
          <cell r="AU2818">
            <v>0</v>
          </cell>
          <cell r="AV2818">
            <v>19.859000000000002</v>
          </cell>
          <cell r="AW2818">
            <v>0.62</v>
          </cell>
          <cell r="AX2818">
            <v>52.561999999999998</v>
          </cell>
          <cell r="AY2818">
            <v>0</v>
          </cell>
          <cell r="AZ2818">
            <v>29.71</v>
          </cell>
          <cell r="BA2818">
            <v>0.03</v>
          </cell>
          <cell r="BB2818">
            <v>54.552999999999997</v>
          </cell>
          <cell r="BC2818">
            <v>0</v>
          </cell>
          <cell r="BD2818">
            <v>29.065000000000001</v>
          </cell>
        </row>
        <row r="2819">
          <cell r="E2819">
            <v>5113.0403999999999</v>
          </cell>
          <cell r="F2819" t="str">
            <v>03V1</v>
          </cell>
          <cell r="G2819">
            <v>5.5E-2</v>
          </cell>
          <cell r="H2819" t="str">
            <v>PensionAccounting</v>
          </cell>
          <cell r="I2819" t="str">
            <v>NE - Emerging Inactive</v>
          </cell>
          <cell r="J2819">
            <v>2016</v>
          </cell>
          <cell r="K2819" t="str">
            <v>CEG Qualified Plan</v>
          </cell>
          <cell r="L2819">
            <v>4</v>
          </cell>
          <cell r="T2819">
            <v>0</v>
          </cell>
          <cell r="U2819">
            <v>0</v>
          </cell>
          <cell r="W2819">
            <v>0</v>
          </cell>
          <cell r="X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0</v>
          </cell>
          <cell r="AT2819">
            <v>0</v>
          </cell>
          <cell r="AU2819">
            <v>0</v>
          </cell>
          <cell r="AV2819">
            <v>0</v>
          </cell>
          <cell r="AW2819">
            <v>0</v>
          </cell>
          <cell r="AX2819">
            <v>0</v>
          </cell>
          <cell r="AY2819">
            <v>0</v>
          </cell>
          <cell r="AZ2819">
            <v>0</v>
          </cell>
          <cell r="BA2819">
            <v>0</v>
          </cell>
          <cell r="BB2819">
            <v>0</v>
          </cell>
          <cell r="BC2819">
            <v>0</v>
          </cell>
          <cell r="BD2819">
            <v>0</v>
          </cell>
        </row>
        <row r="2820">
          <cell r="E2820">
            <v>5113.0450000000001</v>
          </cell>
          <cell r="F2820" t="str">
            <v>03V1</v>
          </cell>
          <cell r="G2820">
            <v>5.5E-2</v>
          </cell>
          <cell r="H2820" t="str">
            <v>PensionAccounting</v>
          </cell>
          <cell r="I2820" t="str">
            <v>ALL</v>
          </cell>
          <cell r="J2820">
            <v>2016</v>
          </cell>
          <cell r="K2820" t="str">
            <v>CEG Qualified Plan</v>
          </cell>
          <cell r="L2820">
            <v>4</v>
          </cell>
          <cell r="M2820">
            <v>65842089</v>
          </cell>
          <cell r="N2820">
            <v>35832939</v>
          </cell>
          <cell r="O2820">
            <v>3149845</v>
          </cell>
          <cell r="P2820">
            <v>32123929</v>
          </cell>
          <cell r="Q2820">
            <v>3052681</v>
          </cell>
          <cell r="R2820">
            <v>32441886</v>
          </cell>
          <cell r="S2820">
            <v>3198957</v>
          </cell>
          <cell r="T2820">
            <v>11021349</v>
          </cell>
          <cell r="U2820">
            <v>1255445</v>
          </cell>
          <cell r="V2820">
            <v>2409692</v>
          </cell>
          <cell r="W2820">
            <v>930939</v>
          </cell>
          <cell r="X2820">
            <v>3340631</v>
          </cell>
          <cell r="Y2820">
            <v>333.99</v>
          </cell>
          <cell r="Z2820">
            <v>52988990</v>
          </cell>
          <cell r="AA2820">
            <v>529184902</v>
          </cell>
          <cell r="AB2820">
            <v>35264511</v>
          </cell>
          <cell r="AC2820">
            <v>389447513</v>
          </cell>
          <cell r="AD2820">
            <v>231.28</v>
          </cell>
          <cell r="AE2820">
            <v>0</v>
          </cell>
          <cell r="AF2820">
            <v>40.56</v>
          </cell>
          <cell r="AG2820">
            <v>7.6</v>
          </cell>
          <cell r="AH2820">
            <v>7.95</v>
          </cell>
          <cell r="AI2820">
            <v>7.6</v>
          </cell>
          <cell r="AJ2820">
            <v>7.91</v>
          </cell>
          <cell r="AK2820">
            <v>7.6</v>
          </cell>
          <cell r="AL2820">
            <v>2987.16</v>
          </cell>
          <cell r="AM2820">
            <v>301.35000000000002</v>
          </cell>
          <cell r="AN2820">
            <v>9.91</v>
          </cell>
          <cell r="AO2820">
            <v>19.25</v>
          </cell>
          <cell r="AP2820">
            <v>64.263999999999996</v>
          </cell>
          <cell r="AQ2820">
            <v>0</v>
          </cell>
          <cell r="AR2820">
            <v>20.183</v>
          </cell>
          <cell r="AS2820">
            <v>1.85</v>
          </cell>
          <cell r="AT2820">
            <v>52.284999999999997</v>
          </cell>
          <cell r="AU2820">
            <v>0</v>
          </cell>
          <cell r="AV2820">
            <v>19.859000000000002</v>
          </cell>
          <cell r="AW2820">
            <v>18.559999999999999</v>
          </cell>
          <cell r="AX2820">
            <v>46.386000000000003</v>
          </cell>
          <cell r="AY2820">
            <v>0</v>
          </cell>
          <cell r="AZ2820">
            <v>36.273000000000003</v>
          </cell>
          <cell r="BA2820">
            <v>0.03</v>
          </cell>
          <cell r="BB2820">
            <v>54.552999999999997</v>
          </cell>
          <cell r="BC2820">
            <v>0</v>
          </cell>
          <cell r="BD2820">
            <v>29.065000000000001</v>
          </cell>
          <cell r="BE2820">
            <v>0</v>
          </cell>
          <cell r="BF2820">
            <v>0</v>
          </cell>
          <cell r="BG2820">
            <v>0</v>
          </cell>
          <cell r="BH2820">
            <v>0</v>
          </cell>
          <cell r="BI2820">
            <v>0</v>
          </cell>
          <cell r="BJ2820">
            <v>0</v>
          </cell>
          <cell r="BK2820">
            <v>0</v>
          </cell>
          <cell r="BL2820">
            <v>0</v>
          </cell>
          <cell r="BM2820">
            <v>0</v>
          </cell>
        </row>
        <row r="2821">
          <cell r="E2821">
            <v>5113.0505000000003</v>
          </cell>
          <cell r="F2821" t="str">
            <v>03V1</v>
          </cell>
          <cell r="G2821">
            <v>5.5E-2</v>
          </cell>
          <cell r="H2821" t="str">
            <v>PensionAccounting</v>
          </cell>
          <cell r="I2821" t="str">
            <v>CP (Current Participant)</v>
          </cell>
          <cell r="J2821">
            <v>2016</v>
          </cell>
          <cell r="K2821" t="str">
            <v>CEG Qualified Plan</v>
          </cell>
          <cell r="L2821">
            <v>5</v>
          </cell>
          <cell r="M2821">
            <v>45618458</v>
          </cell>
          <cell r="N2821">
            <v>32867317</v>
          </cell>
          <cell r="O2821">
            <v>1412163</v>
          </cell>
          <cell r="P2821">
            <v>29401136</v>
          </cell>
          <cell r="Q2821">
            <v>1727976</v>
          </cell>
          <cell r="R2821">
            <v>30038104</v>
          </cell>
          <cell r="S2821">
            <v>1756288</v>
          </cell>
          <cell r="T2821">
            <v>41021546</v>
          </cell>
          <cell r="U2821">
            <v>5537078</v>
          </cell>
          <cell r="V2821">
            <v>1868009</v>
          </cell>
          <cell r="W2821">
            <v>3826381</v>
          </cell>
          <cell r="X2821">
            <v>5694390</v>
          </cell>
          <cell r="Y2821">
            <v>188.04</v>
          </cell>
          <cell r="Z2821">
            <v>20101565</v>
          </cell>
          <cell r="AA2821">
            <v>180238707</v>
          </cell>
          <cell r="AB2821">
            <v>27516783</v>
          </cell>
          <cell r="AC2821">
            <v>132848207</v>
          </cell>
          <cell r="AD2821">
            <v>188.04</v>
          </cell>
          <cell r="AE2821">
            <v>0</v>
          </cell>
          <cell r="AF2821">
            <v>48.51</v>
          </cell>
          <cell r="AG2821">
            <v>18.739999999999998</v>
          </cell>
          <cell r="AH2821">
            <v>19.170000000000002</v>
          </cell>
          <cell r="AI2821">
            <v>18.739999999999998</v>
          </cell>
          <cell r="AJ2821">
            <v>19.13</v>
          </cell>
          <cell r="AK2821">
            <v>18.739999999999998</v>
          </cell>
          <cell r="AL2821">
            <v>1919.47</v>
          </cell>
          <cell r="AM2821">
            <v>186.27</v>
          </cell>
          <cell r="AN2821">
            <v>10.31</v>
          </cell>
          <cell r="AO2821">
            <v>140.49</v>
          </cell>
          <cell r="AP2821">
            <v>69.231999999999999</v>
          </cell>
          <cell r="AQ2821">
            <v>0</v>
          </cell>
          <cell r="AR2821">
            <v>15.666</v>
          </cell>
          <cell r="AS2821">
            <v>29.44</v>
          </cell>
          <cell r="AT2821">
            <v>63.124000000000002</v>
          </cell>
          <cell r="AU2821">
            <v>0</v>
          </cell>
          <cell r="AV2821">
            <v>17.664000000000001</v>
          </cell>
          <cell r="AW2821">
            <v>25.84</v>
          </cell>
          <cell r="AX2821">
            <v>53.338999999999999</v>
          </cell>
          <cell r="AY2821">
            <v>0</v>
          </cell>
          <cell r="AZ2821">
            <v>29.445</v>
          </cell>
          <cell r="BA2821">
            <v>9.6999999999999993</v>
          </cell>
          <cell r="BB2821">
            <v>63.207999999999998</v>
          </cell>
          <cell r="BC2821">
            <v>0</v>
          </cell>
          <cell r="BD2821">
            <v>21.786000000000001</v>
          </cell>
          <cell r="BE2821">
            <v>0</v>
          </cell>
          <cell r="BF2821">
            <v>0</v>
          </cell>
          <cell r="BG2821">
            <v>0</v>
          </cell>
          <cell r="BH2821">
            <v>0</v>
          </cell>
          <cell r="BI2821">
            <v>0</v>
          </cell>
          <cell r="BJ2821">
            <v>0</v>
          </cell>
          <cell r="BK2821">
            <v>0</v>
          </cell>
          <cell r="BL2821">
            <v>0</v>
          </cell>
          <cell r="BM2821">
            <v>0</v>
          </cell>
        </row>
        <row r="2822">
          <cell r="E2822">
            <v>5113.0500200000006</v>
          </cell>
          <cell r="F2822" t="str">
            <v>03V1</v>
          </cell>
          <cell r="G2822">
            <v>5.5E-2</v>
          </cell>
          <cell r="H2822" t="str">
            <v>PensionAccounting</v>
          </cell>
          <cell r="I2822" t="str">
            <v>NE (New Entrant)</v>
          </cell>
          <cell r="J2822">
            <v>2016</v>
          </cell>
          <cell r="K2822" t="str">
            <v>CEG Qualified Plan</v>
          </cell>
          <cell r="L2822">
            <v>5</v>
          </cell>
          <cell r="M2822">
            <v>5693368</v>
          </cell>
          <cell r="N2822">
            <v>815980</v>
          </cell>
          <cell r="O2822">
            <v>365961</v>
          </cell>
          <cell r="P2822">
            <v>669480</v>
          </cell>
          <cell r="Q2822">
            <v>308458</v>
          </cell>
          <cell r="R2822">
            <v>356984</v>
          </cell>
          <cell r="S2822">
            <v>348946</v>
          </cell>
          <cell r="V2822">
            <v>28342</v>
          </cell>
          <cell r="X2822">
            <v>28342</v>
          </cell>
          <cell r="Y2822">
            <v>63.96</v>
          </cell>
          <cell r="Z2822">
            <v>5841222</v>
          </cell>
          <cell r="AA2822">
            <v>65568067</v>
          </cell>
          <cell r="AB2822">
            <v>859209</v>
          </cell>
          <cell r="AC2822">
            <v>53928491</v>
          </cell>
          <cell r="AD2822">
            <v>17.28</v>
          </cell>
          <cell r="AE2822">
            <v>0</v>
          </cell>
          <cell r="AF2822">
            <v>36.14</v>
          </cell>
          <cell r="AG2822">
            <v>1.97</v>
          </cell>
          <cell r="AH2822">
            <v>1.47</v>
          </cell>
          <cell r="AI2822">
            <v>1.97</v>
          </cell>
          <cell r="AJ2822">
            <v>1.47</v>
          </cell>
          <cell r="AK2822">
            <v>1.97</v>
          </cell>
          <cell r="AL2822">
            <v>851.45</v>
          </cell>
          <cell r="AM2822">
            <v>55.38</v>
          </cell>
          <cell r="AN2822">
            <v>15.37</v>
          </cell>
          <cell r="BE2822">
            <v>0</v>
          </cell>
          <cell r="BF2822">
            <v>0</v>
          </cell>
          <cell r="BG2822">
            <v>0</v>
          </cell>
          <cell r="BH2822">
            <v>0</v>
          </cell>
          <cell r="BI2822">
            <v>0</v>
          </cell>
          <cell r="BJ2822">
            <v>0</v>
          </cell>
          <cell r="BK2822">
            <v>0</v>
          </cell>
          <cell r="BL2822">
            <v>0</v>
          </cell>
          <cell r="BM2822">
            <v>0</v>
          </cell>
        </row>
        <row r="2823">
          <cell r="E2823">
            <v>5113.0500050000001</v>
          </cell>
          <cell r="F2823" t="str">
            <v>03V1</v>
          </cell>
          <cell r="G2823">
            <v>5.5E-2</v>
          </cell>
          <cell r="H2823" t="str">
            <v>PensionAccounting</v>
          </cell>
          <cell r="I2823" t="str">
            <v>CP - Emerging Inactive</v>
          </cell>
          <cell r="J2823">
            <v>2016</v>
          </cell>
          <cell r="K2823" t="str">
            <v>CEG Qualified Plan</v>
          </cell>
          <cell r="L2823">
            <v>5</v>
          </cell>
          <cell r="T2823">
            <v>35453083</v>
          </cell>
          <cell r="U2823">
            <v>13061317</v>
          </cell>
          <cell r="W2823">
            <v>2938223</v>
          </cell>
          <cell r="X2823">
            <v>2938223</v>
          </cell>
          <cell r="AO2823">
            <v>88.71</v>
          </cell>
          <cell r="AP2823">
            <v>62.460999999999999</v>
          </cell>
          <cell r="AQ2823">
            <v>0</v>
          </cell>
          <cell r="AR2823">
            <v>21.122</v>
          </cell>
          <cell r="AS2823">
            <v>5.83</v>
          </cell>
          <cell r="AT2823">
            <v>58.34</v>
          </cell>
          <cell r="AU2823">
            <v>0</v>
          </cell>
          <cell r="AV2823">
            <v>18.559999999999999</v>
          </cell>
          <cell r="AW2823">
            <v>61.27</v>
          </cell>
          <cell r="AX2823">
            <v>54.665999999999997</v>
          </cell>
          <cell r="AY2823">
            <v>0</v>
          </cell>
          <cell r="AZ2823">
            <v>27.978000000000002</v>
          </cell>
          <cell r="BA2823">
            <v>0.16</v>
          </cell>
          <cell r="BB2823">
            <v>57.009</v>
          </cell>
          <cell r="BC2823">
            <v>0</v>
          </cell>
          <cell r="BD2823">
            <v>26.597000000000001</v>
          </cell>
        </row>
        <row r="2824">
          <cell r="E2824">
            <v>5113.0505000000003</v>
          </cell>
          <cell r="F2824" t="str">
            <v>03V1</v>
          </cell>
          <cell r="G2824">
            <v>5.5E-2</v>
          </cell>
          <cell r="H2824" t="str">
            <v>PensionAccounting</v>
          </cell>
          <cell r="I2824" t="str">
            <v>NE - Emerging Inactive</v>
          </cell>
          <cell r="J2824">
            <v>2016</v>
          </cell>
          <cell r="K2824" t="str">
            <v>CEG Qualified Plan</v>
          </cell>
          <cell r="L2824">
            <v>5</v>
          </cell>
          <cell r="T2824">
            <v>0</v>
          </cell>
          <cell r="U2824">
            <v>0</v>
          </cell>
          <cell r="W2824">
            <v>0</v>
          </cell>
          <cell r="X2824">
            <v>0</v>
          </cell>
          <cell r="AO2824">
            <v>0</v>
          </cell>
          <cell r="AP2824">
            <v>0</v>
          </cell>
          <cell r="AQ2824">
            <v>0</v>
          </cell>
          <cell r="AR2824">
            <v>0</v>
          </cell>
          <cell r="AS2824">
            <v>0</v>
          </cell>
          <cell r="AT2824">
            <v>0</v>
          </cell>
          <cell r="AU2824">
            <v>0</v>
          </cell>
          <cell r="AV2824">
            <v>0</v>
          </cell>
          <cell r="AW2824">
            <v>0</v>
          </cell>
          <cell r="AX2824">
            <v>0</v>
          </cell>
          <cell r="AY2824">
            <v>0</v>
          </cell>
          <cell r="AZ2824">
            <v>0</v>
          </cell>
          <cell r="BA2824">
            <v>0</v>
          </cell>
          <cell r="BB2824">
            <v>0</v>
          </cell>
          <cell r="BC2824">
            <v>0</v>
          </cell>
          <cell r="BD2824">
            <v>0</v>
          </cell>
        </row>
        <row r="2825">
          <cell r="E2825">
            <v>5113.0550000000003</v>
          </cell>
          <cell r="F2825" t="str">
            <v>03V1</v>
          </cell>
          <cell r="G2825">
            <v>5.5E-2</v>
          </cell>
          <cell r="H2825" t="str">
            <v>PensionAccounting</v>
          </cell>
          <cell r="I2825" t="str">
            <v>ALL</v>
          </cell>
          <cell r="J2825">
            <v>2016</v>
          </cell>
          <cell r="K2825" t="str">
            <v>CEG Qualified Plan</v>
          </cell>
          <cell r="L2825">
            <v>5</v>
          </cell>
          <cell r="M2825">
            <v>51311826</v>
          </cell>
          <cell r="N2825">
            <v>33683297</v>
          </cell>
          <cell r="O2825">
            <v>1778124</v>
          </cell>
          <cell r="P2825">
            <v>30070616</v>
          </cell>
          <cell r="Q2825">
            <v>2036434</v>
          </cell>
          <cell r="R2825">
            <v>30395088</v>
          </cell>
          <cell r="S2825">
            <v>2105234</v>
          </cell>
          <cell r="T2825">
            <v>76474629</v>
          </cell>
          <cell r="U2825">
            <v>18598395</v>
          </cell>
          <cell r="V2825">
            <v>1896351</v>
          </cell>
          <cell r="W2825">
            <v>6764604</v>
          </cell>
          <cell r="X2825">
            <v>8660955</v>
          </cell>
          <cell r="Y2825">
            <v>252</v>
          </cell>
          <cell r="Z2825">
            <v>25942787</v>
          </cell>
          <cell r="AA2825">
            <v>245806774</v>
          </cell>
          <cell r="AB2825">
            <v>28375992</v>
          </cell>
          <cell r="AC2825">
            <v>186776698</v>
          </cell>
          <cell r="AD2825">
            <v>205.32</v>
          </cell>
          <cell r="AE2825">
            <v>0</v>
          </cell>
          <cell r="AF2825">
            <v>45.37</v>
          </cell>
          <cell r="AG2825">
            <v>14.48</v>
          </cell>
          <cell r="AH2825">
            <v>14.68</v>
          </cell>
          <cell r="AI2825">
            <v>14.48</v>
          </cell>
          <cell r="AJ2825">
            <v>14.65</v>
          </cell>
          <cell r="AK2825">
            <v>14.48</v>
          </cell>
          <cell r="AL2825">
            <v>2770.92</v>
          </cell>
          <cell r="AM2825">
            <v>241.65</v>
          </cell>
          <cell r="AN2825">
            <v>11.47</v>
          </cell>
          <cell r="AO2825">
            <v>229.2</v>
          </cell>
          <cell r="AP2825">
            <v>66.611999999999995</v>
          </cell>
          <cell r="AQ2825">
            <v>0</v>
          </cell>
          <cell r="AR2825">
            <v>17.777000000000001</v>
          </cell>
          <cell r="AS2825">
            <v>35.270000000000003</v>
          </cell>
          <cell r="AT2825">
            <v>62.332999999999998</v>
          </cell>
          <cell r="AU2825">
            <v>0</v>
          </cell>
          <cell r="AV2825">
            <v>17.812000000000001</v>
          </cell>
          <cell r="AW2825">
            <v>87.11</v>
          </cell>
          <cell r="AX2825">
            <v>54.273000000000003</v>
          </cell>
          <cell r="AY2825">
            <v>0</v>
          </cell>
          <cell r="AZ2825">
            <v>28.413</v>
          </cell>
          <cell r="BA2825">
            <v>9.86</v>
          </cell>
          <cell r="BB2825">
            <v>63.11</v>
          </cell>
          <cell r="BC2825">
            <v>0</v>
          </cell>
          <cell r="BD2825">
            <v>21.863</v>
          </cell>
          <cell r="BE2825">
            <v>0</v>
          </cell>
          <cell r="BF2825">
            <v>0</v>
          </cell>
          <cell r="BG2825">
            <v>0</v>
          </cell>
          <cell r="BH2825">
            <v>0</v>
          </cell>
          <cell r="BI2825">
            <v>0</v>
          </cell>
          <cell r="BJ2825">
            <v>0</v>
          </cell>
          <cell r="BK2825">
            <v>0</v>
          </cell>
          <cell r="BL2825">
            <v>0</v>
          </cell>
          <cell r="BM2825">
            <v>0</v>
          </cell>
        </row>
        <row r="2826">
          <cell r="E2826">
            <v>5113.0606000000007</v>
          </cell>
          <cell r="F2826" t="str">
            <v>03V1</v>
          </cell>
          <cell r="G2826">
            <v>5.5E-2</v>
          </cell>
          <cell r="H2826" t="str">
            <v>PensionAccounting</v>
          </cell>
          <cell r="I2826" t="str">
            <v>CP (Current Participant)</v>
          </cell>
          <cell r="J2826">
            <v>2016</v>
          </cell>
          <cell r="K2826" t="str">
            <v>CEG Qualified Plan</v>
          </cell>
          <cell r="L2826">
            <v>6</v>
          </cell>
          <cell r="M2826">
            <v>10899513</v>
          </cell>
          <cell r="N2826">
            <v>6400958</v>
          </cell>
          <cell r="O2826">
            <v>570786</v>
          </cell>
          <cell r="P2826">
            <v>5805772</v>
          </cell>
          <cell r="Q2826">
            <v>609818</v>
          </cell>
          <cell r="R2826">
            <v>5963096</v>
          </cell>
          <cell r="S2826">
            <v>606059</v>
          </cell>
          <cell r="T2826">
            <v>4896560</v>
          </cell>
          <cell r="U2826">
            <v>782021</v>
          </cell>
          <cell r="V2826">
            <v>464980</v>
          </cell>
          <cell r="W2826">
            <v>457219</v>
          </cell>
          <cell r="X2826">
            <v>922199</v>
          </cell>
          <cell r="Y2826">
            <v>65.91</v>
          </cell>
          <cell r="Z2826">
            <v>7428309</v>
          </cell>
          <cell r="AA2826">
            <v>57147594</v>
          </cell>
          <cell r="AB2826">
            <v>6008234</v>
          </cell>
          <cell r="AC2826">
            <v>47162932</v>
          </cell>
          <cell r="AD2826">
            <v>65.91</v>
          </cell>
          <cell r="AE2826">
            <v>0</v>
          </cell>
          <cell r="AF2826">
            <v>47.93</v>
          </cell>
          <cell r="AG2826">
            <v>8.7200000000000006</v>
          </cell>
          <cell r="AH2826">
            <v>9.5299999999999994</v>
          </cell>
          <cell r="AI2826">
            <v>8.7200000000000006</v>
          </cell>
          <cell r="AJ2826">
            <v>9.5</v>
          </cell>
          <cell r="AK2826">
            <v>8.7200000000000006</v>
          </cell>
          <cell r="AL2826">
            <v>553.03</v>
          </cell>
          <cell r="AM2826">
            <v>64.37</v>
          </cell>
          <cell r="AN2826">
            <v>8.59</v>
          </cell>
          <cell r="AO2826">
            <v>11.3</v>
          </cell>
          <cell r="AP2826">
            <v>68.135999999999996</v>
          </cell>
          <cell r="AQ2826">
            <v>0</v>
          </cell>
          <cell r="AR2826">
            <v>17.286999999999999</v>
          </cell>
          <cell r="AS2826">
            <v>0</v>
          </cell>
          <cell r="AT2826">
            <v>0</v>
          </cell>
          <cell r="AU2826">
            <v>0</v>
          </cell>
          <cell r="AV2826">
            <v>0</v>
          </cell>
          <cell r="AW2826">
            <v>9.9499999999999993</v>
          </cell>
          <cell r="AX2826">
            <v>49.966999999999999</v>
          </cell>
          <cell r="AY2826">
            <v>0</v>
          </cell>
          <cell r="AZ2826">
            <v>32.604999999999997</v>
          </cell>
          <cell r="BA2826">
            <v>0</v>
          </cell>
          <cell r="BB2826">
            <v>0</v>
          </cell>
          <cell r="BC2826">
            <v>0</v>
          </cell>
          <cell r="BD2826">
            <v>0</v>
          </cell>
          <cell r="BE2826">
            <v>0</v>
          </cell>
          <cell r="BF2826">
            <v>0</v>
          </cell>
          <cell r="BG2826">
            <v>0</v>
          </cell>
          <cell r="BH2826">
            <v>0</v>
          </cell>
          <cell r="BI2826">
            <v>0</v>
          </cell>
          <cell r="BJ2826">
            <v>0</v>
          </cell>
          <cell r="BK2826">
            <v>0</v>
          </cell>
          <cell r="BL2826">
            <v>0</v>
          </cell>
          <cell r="BM2826">
            <v>0</v>
          </cell>
        </row>
        <row r="2827">
          <cell r="E2827">
            <v>5113.0600200000008</v>
          </cell>
          <cell r="F2827" t="str">
            <v>03V1</v>
          </cell>
          <cell r="G2827">
            <v>5.5E-2</v>
          </cell>
          <cell r="H2827" t="str">
            <v>PensionAccounting</v>
          </cell>
          <cell r="I2827" t="str">
            <v>NE (New Entrant)</v>
          </cell>
          <cell r="J2827">
            <v>2016</v>
          </cell>
          <cell r="K2827" t="str">
            <v>CEG Qualified Plan</v>
          </cell>
          <cell r="L2827">
            <v>6</v>
          </cell>
          <cell r="M2827">
            <v>2621146</v>
          </cell>
          <cell r="N2827">
            <v>489221</v>
          </cell>
          <cell r="O2827">
            <v>221595</v>
          </cell>
          <cell r="P2827">
            <v>432184</v>
          </cell>
          <cell r="Q2827">
            <v>199943</v>
          </cell>
          <cell r="R2827">
            <v>206773</v>
          </cell>
          <cell r="S2827">
            <v>234030</v>
          </cell>
          <cell r="V2827">
            <v>27633</v>
          </cell>
          <cell r="X2827">
            <v>27633</v>
          </cell>
          <cell r="Y2827">
            <v>45.06</v>
          </cell>
          <cell r="Z2827">
            <v>4105424</v>
          </cell>
          <cell r="AA2827">
            <v>29820531</v>
          </cell>
          <cell r="AB2827">
            <v>560786</v>
          </cell>
          <cell r="AC2827">
            <v>37993904</v>
          </cell>
          <cell r="AD2827">
            <v>9.2899999999999991</v>
          </cell>
          <cell r="AE2827">
            <v>0</v>
          </cell>
          <cell r="AF2827">
            <v>36.049999999999997</v>
          </cell>
          <cell r="AG2827">
            <v>1.79</v>
          </cell>
          <cell r="AH2827">
            <v>1.29</v>
          </cell>
          <cell r="AI2827">
            <v>1.79</v>
          </cell>
          <cell r="AJ2827">
            <v>1.29</v>
          </cell>
          <cell r="AK2827">
            <v>1.79</v>
          </cell>
          <cell r="AL2827">
            <v>345.23</v>
          </cell>
          <cell r="AM2827">
            <v>33.71</v>
          </cell>
          <cell r="AN2827">
            <v>10.24</v>
          </cell>
          <cell r="BE2827">
            <v>0</v>
          </cell>
          <cell r="BF2827">
            <v>0</v>
          </cell>
          <cell r="BG2827">
            <v>0</v>
          </cell>
          <cell r="BH2827">
            <v>0</v>
          </cell>
          <cell r="BI2827">
            <v>0</v>
          </cell>
          <cell r="BJ2827">
            <v>0</v>
          </cell>
          <cell r="BK2827">
            <v>0</v>
          </cell>
          <cell r="BL2827">
            <v>0</v>
          </cell>
          <cell r="BM2827">
            <v>0</v>
          </cell>
        </row>
        <row r="2828">
          <cell r="E2828">
            <v>5113.0600060000006</v>
          </cell>
          <cell r="F2828" t="str">
            <v>03V1</v>
          </cell>
          <cell r="G2828">
            <v>5.5E-2</v>
          </cell>
          <cell r="H2828" t="str">
            <v>PensionAccounting</v>
          </cell>
          <cell r="I2828" t="str">
            <v>CP - Emerging Inactive</v>
          </cell>
          <cell r="J2828">
            <v>2016</v>
          </cell>
          <cell r="K2828" t="str">
            <v>CEG Qualified Plan</v>
          </cell>
          <cell r="L2828">
            <v>6</v>
          </cell>
          <cell r="T2828">
            <v>2206016</v>
          </cell>
          <cell r="U2828">
            <v>61827</v>
          </cell>
          <cell r="W2828">
            <v>184756</v>
          </cell>
          <cell r="X2828">
            <v>184756</v>
          </cell>
          <cell r="AO2828">
            <v>3.07</v>
          </cell>
          <cell r="AP2828">
            <v>64.048000000000002</v>
          </cell>
          <cell r="AQ2828">
            <v>0</v>
          </cell>
          <cell r="AR2828">
            <v>19.792000000000002</v>
          </cell>
          <cell r="AS2828">
            <v>0.59</v>
          </cell>
          <cell r="AT2828">
            <v>55.656999999999996</v>
          </cell>
          <cell r="AU2828">
            <v>0</v>
          </cell>
          <cell r="AV2828">
            <v>19.09</v>
          </cell>
          <cell r="AW2828">
            <v>0.05</v>
          </cell>
          <cell r="AX2828">
            <v>57</v>
          </cell>
          <cell r="AY2828">
            <v>0</v>
          </cell>
          <cell r="AZ2828">
            <v>25.744</v>
          </cell>
          <cell r="BA2828">
            <v>0.02</v>
          </cell>
          <cell r="BB2828">
            <v>58.226999999999997</v>
          </cell>
          <cell r="BC2828">
            <v>0</v>
          </cell>
          <cell r="BD2828">
            <v>25.471</v>
          </cell>
        </row>
        <row r="2829">
          <cell r="E2829">
            <v>5113.0606000000007</v>
          </cell>
          <cell r="F2829" t="str">
            <v>03V1</v>
          </cell>
          <cell r="G2829">
            <v>5.5E-2</v>
          </cell>
          <cell r="H2829" t="str">
            <v>PensionAccounting</v>
          </cell>
          <cell r="I2829" t="str">
            <v>NE - Emerging Inactive</v>
          </cell>
          <cell r="J2829">
            <v>2016</v>
          </cell>
          <cell r="K2829" t="str">
            <v>CEG Qualified Plan</v>
          </cell>
          <cell r="L2829">
            <v>6</v>
          </cell>
          <cell r="T2829">
            <v>0</v>
          </cell>
          <cell r="U2829">
            <v>0</v>
          </cell>
          <cell r="W2829">
            <v>0</v>
          </cell>
          <cell r="X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0</v>
          </cell>
          <cell r="AS2829">
            <v>0</v>
          </cell>
          <cell r="AT2829">
            <v>0</v>
          </cell>
          <cell r="AU2829">
            <v>0</v>
          </cell>
          <cell r="AV2829">
            <v>0</v>
          </cell>
          <cell r="AW2829">
            <v>0</v>
          </cell>
          <cell r="AX2829">
            <v>0</v>
          </cell>
          <cell r="AY2829">
            <v>0</v>
          </cell>
          <cell r="AZ2829">
            <v>0</v>
          </cell>
          <cell r="BA2829">
            <v>0</v>
          </cell>
          <cell r="BB2829">
            <v>0</v>
          </cell>
          <cell r="BC2829">
            <v>0</v>
          </cell>
          <cell r="BD2829">
            <v>0</v>
          </cell>
        </row>
        <row r="2830">
          <cell r="E2830">
            <v>5113.0650000000005</v>
          </cell>
          <cell r="F2830" t="str">
            <v>03V1</v>
          </cell>
          <cell r="G2830">
            <v>5.5E-2</v>
          </cell>
          <cell r="H2830" t="str">
            <v>PensionAccounting</v>
          </cell>
          <cell r="I2830" t="str">
            <v>ALL</v>
          </cell>
          <cell r="J2830">
            <v>2016</v>
          </cell>
          <cell r="K2830" t="str">
            <v>CEG Qualified Plan</v>
          </cell>
          <cell r="L2830">
            <v>6</v>
          </cell>
          <cell r="M2830">
            <v>13520659</v>
          </cell>
          <cell r="N2830">
            <v>6890179</v>
          </cell>
          <cell r="O2830">
            <v>792381</v>
          </cell>
          <cell r="P2830">
            <v>6237956</v>
          </cell>
          <cell r="Q2830">
            <v>809761</v>
          </cell>
          <cell r="R2830">
            <v>6169869</v>
          </cell>
          <cell r="S2830">
            <v>840089</v>
          </cell>
          <cell r="T2830">
            <v>7102576</v>
          </cell>
          <cell r="U2830">
            <v>843848</v>
          </cell>
          <cell r="V2830">
            <v>492613</v>
          </cell>
          <cell r="W2830">
            <v>641975</v>
          </cell>
          <cell r="X2830">
            <v>1134588</v>
          </cell>
          <cell r="Y2830">
            <v>110.97</v>
          </cell>
          <cell r="Z2830">
            <v>11533733</v>
          </cell>
          <cell r="AA2830">
            <v>86968125</v>
          </cell>
          <cell r="AB2830">
            <v>6569020</v>
          </cell>
          <cell r="AC2830">
            <v>85156836</v>
          </cell>
          <cell r="AD2830">
            <v>75.2</v>
          </cell>
          <cell r="AE2830">
            <v>0</v>
          </cell>
          <cell r="AF2830">
            <v>43.11</v>
          </cell>
          <cell r="AG2830">
            <v>5.91</v>
          </cell>
          <cell r="AH2830">
            <v>6.18</v>
          </cell>
          <cell r="AI2830">
            <v>5.91</v>
          </cell>
          <cell r="AJ2830">
            <v>6.17</v>
          </cell>
          <cell r="AK2830">
            <v>5.91</v>
          </cell>
          <cell r="AL2830">
            <v>898.26</v>
          </cell>
          <cell r="AM2830">
            <v>98.08</v>
          </cell>
          <cell r="AN2830">
            <v>9.16</v>
          </cell>
          <cell r="AO2830">
            <v>14.37</v>
          </cell>
          <cell r="AP2830">
            <v>67.262</v>
          </cell>
          <cell r="AQ2830">
            <v>0</v>
          </cell>
          <cell r="AR2830">
            <v>17.823</v>
          </cell>
          <cell r="AS2830">
            <v>0.59</v>
          </cell>
          <cell r="AT2830">
            <v>55.656999999999996</v>
          </cell>
          <cell r="AU2830">
            <v>0</v>
          </cell>
          <cell r="AV2830">
            <v>19.09</v>
          </cell>
          <cell r="AW2830">
            <v>10</v>
          </cell>
          <cell r="AX2830">
            <v>50.002000000000002</v>
          </cell>
          <cell r="AY2830">
            <v>0</v>
          </cell>
          <cell r="AZ2830">
            <v>32.570999999999998</v>
          </cell>
          <cell r="BA2830">
            <v>0.02</v>
          </cell>
          <cell r="BB2830">
            <v>58.226999999999997</v>
          </cell>
          <cell r="BC2830">
            <v>0</v>
          </cell>
          <cell r="BD2830">
            <v>25.471</v>
          </cell>
          <cell r="BE2830">
            <v>0</v>
          </cell>
          <cell r="BF2830">
            <v>0</v>
          </cell>
          <cell r="BG2830">
            <v>0</v>
          </cell>
          <cell r="BH2830">
            <v>0</v>
          </cell>
          <cell r="BI2830">
            <v>0</v>
          </cell>
          <cell r="BJ2830">
            <v>0</v>
          </cell>
          <cell r="BK2830">
            <v>0</v>
          </cell>
          <cell r="BL2830">
            <v>0</v>
          </cell>
          <cell r="BM2830">
            <v>0</v>
          </cell>
        </row>
        <row r="2831">
          <cell r="E2831">
            <v>5113.0909000000001</v>
          </cell>
          <cell r="F2831" t="str">
            <v>03V1</v>
          </cell>
          <cell r="G2831">
            <v>5.5E-2</v>
          </cell>
          <cell r="H2831" t="str">
            <v>PensionAccounting</v>
          </cell>
          <cell r="I2831" t="str">
            <v>CP (Current Participant)</v>
          </cell>
          <cell r="J2831">
            <v>2016</v>
          </cell>
          <cell r="K2831" t="str">
            <v>CEG Qualified Plan</v>
          </cell>
          <cell r="L2831">
            <v>9</v>
          </cell>
          <cell r="M2831">
            <v>3184627</v>
          </cell>
          <cell r="N2831">
            <v>1914438</v>
          </cell>
          <cell r="O2831">
            <v>181777</v>
          </cell>
          <cell r="P2831">
            <v>1803317</v>
          </cell>
          <cell r="Q2831">
            <v>173463</v>
          </cell>
          <cell r="R2831">
            <v>1861895</v>
          </cell>
          <cell r="S2831">
            <v>171244</v>
          </cell>
          <cell r="T2831">
            <v>0</v>
          </cell>
          <cell r="U2831">
            <v>0</v>
          </cell>
          <cell r="V2831">
            <v>141200</v>
          </cell>
          <cell r="W2831">
            <v>0</v>
          </cell>
          <cell r="X2831">
            <v>141200</v>
          </cell>
          <cell r="Y2831">
            <v>13.5</v>
          </cell>
          <cell r="Z2831">
            <v>2019985</v>
          </cell>
          <cell r="AA2831">
            <v>14072239</v>
          </cell>
          <cell r="AB2831">
            <v>2037224</v>
          </cell>
          <cell r="AC2831">
            <v>8868295</v>
          </cell>
          <cell r="AD2831">
            <v>13.5</v>
          </cell>
          <cell r="AE2831">
            <v>0</v>
          </cell>
          <cell r="AF2831">
            <v>51.45</v>
          </cell>
          <cell r="AG2831">
            <v>9.89</v>
          </cell>
          <cell r="AH2831">
            <v>13.47</v>
          </cell>
          <cell r="AI2831">
            <v>9.89</v>
          </cell>
          <cell r="AJ2831">
            <v>13.44</v>
          </cell>
          <cell r="AK2831">
            <v>9.89</v>
          </cell>
          <cell r="AL2831">
            <v>108.6</v>
          </cell>
          <cell r="AM2831">
            <v>13.5</v>
          </cell>
          <cell r="AN2831">
            <v>8.0500000000000007</v>
          </cell>
          <cell r="AO2831">
            <v>0</v>
          </cell>
          <cell r="AP2831">
            <v>0</v>
          </cell>
          <cell r="AQ2831">
            <v>0</v>
          </cell>
          <cell r="AR2831">
            <v>0</v>
          </cell>
          <cell r="AS2831">
            <v>0</v>
          </cell>
          <cell r="AT2831">
            <v>0</v>
          </cell>
          <cell r="AU2831">
            <v>0</v>
          </cell>
          <cell r="AV2831">
            <v>0</v>
          </cell>
          <cell r="AW2831">
            <v>0</v>
          </cell>
          <cell r="AX2831">
            <v>0</v>
          </cell>
          <cell r="AY2831">
            <v>0</v>
          </cell>
          <cell r="AZ2831">
            <v>0</v>
          </cell>
          <cell r="BA2831">
            <v>0</v>
          </cell>
          <cell r="BB2831">
            <v>0</v>
          </cell>
          <cell r="BC2831">
            <v>0</v>
          </cell>
          <cell r="BD2831">
            <v>0</v>
          </cell>
          <cell r="BE2831">
            <v>0</v>
          </cell>
          <cell r="BF2831">
            <v>0</v>
          </cell>
          <cell r="BG2831">
            <v>0</v>
          </cell>
          <cell r="BH2831">
            <v>0</v>
          </cell>
          <cell r="BI2831">
            <v>0</v>
          </cell>
          <cell r="BJ2831">
            <v>0</v>
          </cell>
          <cell r="BK2831">
            <v>0</v>
          </cell>
          <cell r="BL2831">
            <v>0</v>
          </cell>
          <cell r="BM2831">
            <v>0</v>
          </cell>
        </row>
        <row r="2832">
          <cell r="E2832">
            <v>5113.0900200000005</v>
          </cell>
          <cell r="F2832" t="str">
            <v>03V1</v>
          </cell>
          <cell r="G2832">
            <v>5.5E-2</v>
          </cell>
          <cell r="H2832" t="str">
            <v>PensionAccounting</v>
          </cell>
          <cell r="I2832" t="str">
            <v>NE (New Entrant)</v>
          </cell>
          <cell r="J2832">
            <v>2016</v>
          </cell>
          <cell r="K2832" t="str">
            <v>CEG Qualified Plan</v>
          </cell>
          <cell r="L2832">
            <v>9</v>
          </cell>
          <cell r="M2832">
            <v>360246</v>
          </cell>
          <cell r="N2832">
            <v>61298</v>
          </cell>
          <cell r="O2832">
            <v>30701</v>
          </cell>
          <cell r="P2832">
            <v>54208</v>
          </cell>
          <cell r="Q2832">
            <v>27534</v>
          </cell>
          <cell r="R2832">
            <v>22950</v>
          </cell>
          <cell r="S2832">
            <v>29979</v>
          </cell>
          <cell r="V2832">
            <v>3066</v>
          </cell>
          <cell r="X2832">
            <v>3066</v>
          </cell>
          <cell r="Y2832">
            <v>6.51</v>
          </cell>
          <cell r="Z2832">
            <v>590856</v>
          </cell>
          <cell r="AA2832">
            <v>4219050</v>
          </cell>
          <cell r="AB2832">
            <v>71941</v>
          </cell>
          <cell r="AC2832">
            <v>5510998</v>
          </cell>
          <cell r="AD2832">
            <v>1.01</v>
          </cell>
          <cell r="AE2832">
            <v>0</v>
          </cell>
          <cell r="AF2832">
            <v>35.82</v>
          </cell>
          <cell r="AG2832">
            <v>1.59</v>
          </cell>
          <cell r="AH2832">
            <v>1.0900000000000001</v>
          </cell>
          <cell r="AI2832">
            <v>1.59</v>
          </cell>
          <cell r="AJ2832">
            <v>1.0900000000000001</v>
          </cell>
          <cell r="AK2832">
            <v>1.59</v>
          </cell>
          <cell r="AL2832">
            <v>48.59</v>
          </cell>
          <cell r="AM2832">
            <v>4.66</v>
          </cell>
          <cell r="AN2832">
            <v>10.43</v>
          </cell>
          <cell r="BE2832">
            <v>0</v>
          </cell>
          <cell r="BF2832">
            <v>0</v>
          </cell>
          <cell r="BG2832">
            <v>0</v>
          </cell>
          <cell r="BH2832">
            <v>0</v>
          </cell>
          <cell r="BI2832">
            <v>0</v>
          </cell>
          <cell r="BJ2832">
            <v>0</v>
          </cell>
          <cell r="BK2832">
            <v>0</v>
          </cell>
          <cell r="BL2832">
            <v>0</v>
          </cell>
          <cell r="BM2832">
            <v>0</v>
          </cell>
        </row>
        <row r="2833">
          <cell r="E2833">
            <v>5113.0900090000005</v>
          </cell>
          <cell r="F2833" t="str">
            <v>03V1</v>
          </cell>
          <cell r="G2833">
            <v>5.5E-2</v>
          </cell>
          <cell r="H2833" t="str">
            <v>PensionAccounting</v>
          </cell>
          <cell r="I2833" t="str">
            <v>CP - Emerging Inactive</v>
          </cell>
          <cell r="J2833">
            <v>2016</v>
          </cell>
          <cell r="K2833" t="str">
            <v>CEG Qualified Plan</v>
          </cell>
          <cell r="L2833">
            <v>9</v>
          </cell>
          <cell r="T2833">
            <v>26884</v>
          </cell>
          <cell r="U2833">
            <v>103</v>
          </cell>
          <cell r="W2833">
            <v>1550</v>
          </cell>
          <cell r="X2833">
            <v>1550</v>
          </cell>
          <cell r="AO2833">
            <v>0.06</v>
          </cell>
          <cell r="AP2833">
            <v>64.076999999999998</v>
          </cell>
          <cell r="AQ2833">
            <v>0</v>
          </cell>
          <cell r="AR2833">
            <v>20.756</v>
          </cell>
          <cell r="AS2833">
            <v>0.26</v>
          </cell>
          <cell r="AT2833">
            <v>55.886000000000003</v>
          </cell>
          <cell r="AU2833">
            <v>0</v>
          </cell>
          <cell r="AV2833">
            <v>18.943999999999999</v>
          </cell>
          <cell r="AW2833">
            <v>0</v>
          </cell>
          <cell r="AX2833">
            <v>0</v>
          </cell>
          <cell r="AY2833">
            <v>0</v>
          </cell>
          <cell r="AZ2833">
            <v>0</v>
          </cell>
          <cell r="BA2833">
            <v>0</v>
          </cell>
          <cell r="BB2833">
            <v>0</v>
          </cell>
          <cell r="BC2833">
            <v>0</v>
          </cell>
          <cell r="BD2833">
            <v>0</v>
          </cell>
        </row>
        <row r="2834">
          <cell r="E2834">
            <v>5113.0909000000001</v>
          </cell>
          <cell r="F2834" t="str">
            <v>03V1</v>
          </cell>
          <cell r="G2834">
            <v>5.5E-2</v>
          </cell>
          <cell r="H2834" t="str">
            <v>PensionAccounting</v>
          </cell>
          <cell r="I2834" t="str">
            <v>NE - Emerging Inactive</v>
          </cell>
          <cell r="J2834">
            <v>2016</v>
          </cell>
          <cell r="K2834" t="str">
            <v>CEG Qualified Plan</v>
          </cell>
          <cell r="L2834">
            <v>9</v>
          </cell>
          <cell r="T2834">
            <v>0</v>
          </cell>
          <cell r="U2834">
            <v>0</v>
          </cell>
          <cell r="W2834">
            <v>0</v>
          </cell>
          <cell r="X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0</v>
          </cell>
          <cell r="AT2834">
            <v>0</v>
          </cell>
          <cell r="AU2834">
            <v>0</v>
          </cell>
          <cell r="AV2834">
            <v>0</v>
          </cell>
          <cell r="AW2834">
            <v>0</v>
          </cell>
          <cell r="AX2834">
            <v>0</v>
          </cell>
          <cell r="AY2834">
            <v>0</v>
          </cell>
          <cell r="AZ2834">
            <v>0</v>
          </cell>
          <cell r="BA2834">
            <v>0</v>
          </cell>
          <cell r="BB2834">
            <v>0</v>
          </cell>
          <cell r="BC2834">
            <v>0</v>
          </cell>
          <cell r="BD2834">
            <v>0</v>
          </cell>
        </row>
        <row r="2835">
          <cell r="E2835">
            <v>5113.0950000000003</v>
          </cell>
          <cell r="F2835" t="str">
            <v>03V1</v>
          </cell>
          <cell r="G2835">
            <v>5.5E-2</v>
          </cell>
          <cell r="H2835" t="str">
            <v>PensionAccounting</v>
          </cell>
          <cell r="I2835" t="str">
            <v>ALL</v>
          </cell>
          <cell r="J2835">
            <v>2016</v>
          </cell>
          <cell r="K2835" t="str">
            <v>CEG Qualified Plan</v>
          </cell>
          <cell r="L2835">
            <v>9</v>
          </cell>
          <cell r="M2835">
            <v>3544873</v>
          </cell>
          <cell r="N2835">
            <v>1975736</v>
          </cell>
          <cell r="O2835">
            <v>212478</v>
          </cell>
          <cell r="P2835">
            <v>1857525</v>
          </cell>
          <cell r="Q2835">
            <v>200997</v>
          </cell>
          <cell r="R2835">
            <v>1884845</v>
          </cell>
          <cell r="S2835">
            <v>201223</v>
          </cell>
          <cell r="T2835">
            <v>26884</v>
          </cell>
          <cell r="U2835">
            <v>103</v>
          </cell>
          <cell r="V2835">
            <v>144266</v>
          </cell>
          <cell r="W2835">
            <v>1550</v>
          </cell>
          <cell r="X2835">
            <v>145816</v>
          </cell>
          <cell r="Y2835">
            <v>20.010000000000002</v>
          </cell>
          <cell r="Z2835">
            <v>2610841</v>
          </cell>
          <cell r="AA2835">
            <v>18291289</v>
          </cell>
          <cell r="AB2835">
            <v>2109165</v>
          </cell>
          <cell r="AC2835">
            <v>14379293</v>
          </cell>
          <cell r="AD2835">
            <v>14.51</v>
          </cell>
          <cell r="AE2835">
            <v>0</v>
          </cell>
          <cell r="AF2835">
            <v>46.36</v>
          </cell>
          <cell r="AG2835">
            <v>7.19</v>
          </cell>
          <cell r="AH2835">
            <v>9.44</v>
          </cell>
          <cell r="AI2835">
            <v>7.19</v>
          </cell>
          <cell r="AJ2835">
            <v>9.42</v>
          </cell>
          <cell r="AK2835">
            <v>7.19</v>
          </cell>
          <cell r="AL2835">
            <v>157.18</v>
          </cell>
          <cell r="AM2835">
            <v>18.16</v>
          </cell>
          <cell r="AN2835">
            <v>8.66</v>
          </cell>
          <cell r="AO2835">
            <v>0.06</v>
          </cell>
          <cell r="AP2835">
            <v>64.076999999999998</v>
          </cell>
          <cell r="AQ2835">
            <v>0</v>
          </cell>
          <cell r="AR2835">
            <v>20.756</v>
          </cell>
          <cell r="AS2835">
            <v>0.26</v>
          </cell>
          <cell r="AT2835">
            <v>55.886000000000003</v>
          </cell>
          <cell r="AU2835">
            <v>0</v>
          </cell>
          <cell r="AV2835">
            <v>18.943999999999999</v>
          </cell>
          <cell r="AW2835">
            <v>0</v>
          </cell>
          <cell r="AX2835">
            <v>0</v>
          </cell>
          <cell r="AY2835">
            <v>0</v>
          </cell>
          <cell r="AZ2835">
            <v>0</v>
          </cell>
          <cell r="BA2835">
            <v>0</v>
          </cell>
          <cell r="BB2835">
            <v>0</v>
          </cell>
          <cell r="BC2835">
            <v>0</v>
          </cell>
          <cell r="BD2835">
            <v>0</v>
          </cell>
          <cell r="BE2835">
            <v>0</v>
          </cell>
          <cell r="BF2835">
            <v>0</v>
          </cell>
          <cell r="BG2835">
            <v>0</v>
          </cell>
          <cell r="BH2835">
            <v>0</v>
          </cell>
          <cell r="BI2835">
            <v>0</v>
          </cell>
          <cell r="BJ2835">
            <v>0</v>
          </cell>
          <cell r="BK2835">
            <v>0</v>
          </cell>
          <cell r="BL2835">
            <v>0</v>
          </cell>
          <cell r="BM2835">
            <v>0</v>
          </cell>
        </row>
        <row r="2836">
          <cell r="E2836">
            <v>5113.1010000000006</v>
          </cell>
          <cell r="F2836" t="str">
            <v>03V1</v>
          </cell>
          <cell r="G2836">
            <v>5.5E-2</v>
          </cell>
          <cell r="H2836" t="str">
            <v>PensionAccounting</v>
          </cell>
          <cell r="I2836" t="str">
            <v>CP (Current Participant)</v>
          </cell>
          <cell r="J2836">
            <v>2016</v>
          </cell>
          <cell r="K2836" t="str">
            <v>CEG Qualified Plan</v>
          </cell>
          <cell r="L2836">
            <v>10</v>
          </cell>
          <cell r="M2836">
            <v>5036874</v>
          </cell>
          <cell r="N2836">
            <v>3479260</v>
          </cell>
          <cell r="O2836">
            <v>253233</v>
          </cell>
          <cell r="P2836">
            <v>3295405</v>
          </cell>
          <cell r="Q2836">
            <v>273517</v>
          </cell>
          <cell r="R2836">
            <v>3382103</v>
          </cell>
          <cell r="S2836">
            <v>267753</v>
          </cell>
          <cell r="T2836">
            <v>497983</v>
          </cell>
          <cell r="U2836">
            <v>1007948</v>
          </cell>
          <cell r="V2836">
            <v>330568</v>
          </cell>
          <cell r="W2836">
            <v>48646</v>
          </cell>
          <cell r="X2836">
            <v>379214</v>
          </cell>
          <cell r="Y2836">
            <v>30.38</v>
          </cell>
          <cell r="Z2836">
            <v>2883232</v>
          </cell>
          <cell r="AA2836">
            <v>18088751</v>
          </cell>
          <cell r="AB2836">
            <v>3644130</v>
          </cell>
          <cell r="AC2836">
            <v>13182149</v>
          </cell>
          <cell r="AD2836">
            <v>30.38</v>
          </cell>
          <cell r="AE2836">
            <v>0</v>
          </cell>
          <cell r="AF2836">
            <v>52.63</v>
          </cell>
          <cell r="AG2836">
            <v>11.65</v>
          </cell>
          <cell r="AH2836">
            <v>17.190000000000001</v>
          </cell>
          <cell r="AI2836">
            <v>11.65</v>
          </cell>
          <cell r="AJ2836">
            <v>17.14</v>
          </cell>
          <cell r="AK2836">
            <v>11.65</v>
          </cell>
          <cell r="AL2836">
            <v>213.16</v>
          </cell>
          <cell r="AM2836">
            <v>29.92</v>
          </cell>
          <cell r="AN2836">
            <v>7.13</v>
          </cell>
          <cell r="AO2836">
            <v>7.78</v>
          </cell>
          <cell r="AP2836">
            <v>55.634</v>
          </cell>
          <cell r="AQ2836">
            <v>0</v>
          </cell>
          <cell r="AR2836">
            <v>27.484000000000002</v>
          </cell>
          <cell r="AS2836">
            <v>5.93</v>
          </cell>
          <cell r="AT2836">
            <v>58.110999999999997</v>
          </cell>
          <cell r="AU2836">
            <v>0</v>
          </cell>
          <cell r="AV2836">
            <v>18.71</v>
          </cell>
          <cell r="AW2836">
            <v>20.89</v>
          </cell>
          <cell r="AX2836">
            <v>51.043999999999997</v>
          </cell>
          <cell r="AY2836">
            <v>0</v>
          </cell>
          <cell r="AZ2836">
            <v>31.419</v>
          </cell>
          <cell r="BA2836">
            <v>0</v>
          </cell>
          <cell r="BB2836">
            <v>0</v>
          </cell>
          <cell r="BC2836">
            <v>0</v>
          </cell>
          <cell r="BD2836">
            <v>0</v>
          </cell>
          <cell r="BE2836">
            <v>0</v>
          </cell>
          <cell r="BF2836">
            <v>0</v>
          </cell>
          <cell r="BG2836">
            <v>0</v>
          </cell>
          <cell r="BH2836">
            <v>0</v>
          </cell>
          <cell r="BI2836">
            <v>0</v>
          </cell>
          <cell r="BJ2836">
            <v>0</v>
          </cell>
          <cell r="BK2836">
            <v>0</v>
          </cell>
          <cell r="BL2836">
            <v>0</v>
          </cell>
          <cell r="BM2836">
            <v>0</v>
          </cell>
        </row>
        <row r="2837">
          <cell r="E2837">
            <v>5113.1000200000008</v>
          </cell>
          <cell r="F2837" t="str">
            <v>03V1</v>
          </cell>
          <cell r="G2837">
            <v>5.5E-2</v>
          </cell>
          <cell r="H2837" t="str">
            <v>PensionAccounting</v>
          </cell>
          <cell r="I2837" t="str">
            <v>NE (New Entrant)</v>
          </cell>
          <cell r="J2837">
            <v>2016</v>
          </cell>
          <cell r="K2837" t="str">
            <v>CEG Qualified Plan</v>
          </cell>
          <cell r="L2837">
            <v>10</v>
          </cell>
          <cell r="M2837">
            <v>1106520</v>
          </cell>
          <cell r="N2837">
            <v>218465</v>
          </cell>
          <cell r="O2837">
            <v>92785</v>
          </cell>
          <cell r="P2837">
            <v>192785</v>
          </cell>
          <cell r="Q2837">
            <v>84465</v>
          </cell>
          <cell r="R2837">
            <v>108734</v>
          </cell>
          <cell r="S2837">
            <v>96935</v>
          </cell>
          <cell r="V2837">
            <v>14528</v>
          </cell>
          <cell r="X2837">
            <v>14528</v>
          </cell>
          <cell r="Y2837">
            <v>18.61</v>
          </cell>
          <cell r="Z2837">
            <v>1699391</v>
          </cell>
          <cell r="AA2837">
            <v>12377778</v>
          </cell>
          <cell r="AB2837">
            <v>245094</v>
          </cell>
          <cell r="AC2837">
            <v>15624755</v>
          </cell>
          <cell r="AD2837">
            <v>4.87</v>
          </cell>
          <cell r="AE2837">
            <v>0</v>
          </cell>
          <cell r="AF2837">
            <v>36.19</v>
          </cell>
          <cell r="AG2837">
            <v>1.89</v>
          </cell>
          <cell r="AH2837">
            <v>1.39</v>
          </cell>
          <cell r="AI2837">
            <v>1.89</v>
          </cell>
          <cell r="AJ2837">
            <v>1.39</v>
          </cell>
          <cell r="AK2837">
            <v>1.89</v>
          </cell>
          <cell r="AL2837">
            <v>143.49</v>
          </cell>
          <cell r="AM2837">
            <v>14.18</v>
          </cell>
          <cell r="AN2837">
            <v>10.119999999999999</v>
          </cell>
          <cell r="BE2837">
            <v>0</v>
          </cell>
          <cell r="BF2837">
            <v>0</v>
          </cell>
          <cell r="BG2837">
            <v>0</v>
          </cell>
          <cell r="BH2837">
            <v>0</v>
          </cell>
          <cell r="BI2837">
            <v>0</v>
          </cell>
          <cell r="BJ2837">
            <v>0</v>
          </cell>
          <cell r="BK2837">
            <v>0</v>
          </cell>
          <cell r="BL2837">
            <v>0</v>
          </cell>
          <cell r="BM2837">
            <v>0</v>
          </cell>
        </row>
        <row r="2838">
          <cell r="E2838">
            <v>5113.1000100000001</v>
          </cell>
          <cell r="F2838" t="str">
            <v>03V1</v>
          </cell>
          <cell r="G2838">
            <v>5.5E-2</v>
          </cell>
          <cell r="H2838" t="str">
            <v>PensionAccounting</v>
          </cell>
          <cell r="I2838" t="str">
            <v>CP - Emerging Inactive</v>
          </cell>
          <cell r="J2838">
            <v>2016</v>
          </cell>
          <cell r="K2838" t="str">
            <v>CEG Qualified Plan</v>
          </cell>
          <cell r="L2838">
            <v>10</v>
          </cell>
          <cell r="T2838">
            <v>305360</v>
          </cell>
          <cell r="U2838">
            <v>28023</v>
          </cell>
          <cell r="W2838">
            <v>27622</v>
          </cell>
          <cell r="X2838">
            <v>27622</v>
          </cell>
          <cell r="AO2838">
            <v>1.96</v>
          </cell>
          <cell r="AP2838">
            <v>63.152999999999999</v>
          </cell>
          <cell r="AQ2838">
            <v>0</v>
          </cell>
          <cell r="AR2838">
            <v>20.663</v>
          </cell>
          <cell r="AS2838">
            <v>1.07</v>
          </cell>
          <cell r="AT2838">
            <v>57.875999999999998</v>
          </cell>
          <cell r="AU2838">
            <v>0</v>
          </cell>
          <cell r="AV2838">
            <v>18.640999999999998</v>
          </cell>
          <cell r="AW2838">
            <v>1</v>
          </cell>
          <cell r="AX2838">
            <v>49</v>
          </cell>
          <cell r="AY2838">
            <v>0</v>
          </cell>
          <cell r="AZ2838">
            <v>32.89</v>
          </cell>
          <cell r="BA2838">
            <v>0</v>
          </cell>
          <cell r="BB2838">
            <v>0</v>
          </cell>
          <cell r="BC2838">
            <v>0</v>
          </cell>
          <cell r="BD2838">
            <v>0</v>
          </cell>
        </row>
        <row r="2839">
          <cell r="E2839">
            <v>5113.1010000000006</v>
          </cell>
          <cell r="F2839" t="str">
            <v>03V1</v>
          </cell>
          <cell r="G2839">
            <v>5.5E-2</v>
          </cell>
          <cell r="H2839" t="str">
            <v>PensionAccounting</v>
          </cell>
          <cell r="I2839" t="str">
            <v>NE - Emerging Inactive</v>
          </cell>
          <cell r="J2839">
            <v>2016</v>
          </cell>
          <cell r="K2839" t="str">
            <v>CEG Qualified Plan</v>
          </cell>
          <cell r="L2839">
            <v>10</v>
          </cell>
          <cell r="T2839">
            <v>0</v>
          </cell>
          <cell r="U2839">
            <v>0</v>
          </cell>
          <cell r="W2839">
            <v>0</v>
          </cell>
          <cell r="X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0</v>
          </cell>
          <cell r="AU2839">
            <v>0</v>
          </cell>
          <cell r="AV2839">
            <v>0</v>
          </cell>
          <cell r="AW2839">
            <v>0</v>
          </cell>
          <cell r="AX2839">
            <v>0</v>
          </cell>
          <cell r="AY2839">
            <v>0</v>
          </cell>
          <cell r="AZ2839">
            <v>0</v>
          </cell>
          <cell r="BA2839">
            <v>0</v>
          </cell>
          <cell r="BB2839">
            <v>0</v>
          </cell>
          <cell r="BC2839">
            <v>0</v>
          </cell>
          <cell r="BD2839">
            <v>0</v>
          </cell>
        </row>
        <row r="2840">
          <cell r="E2840">
            <v>5113.1050000000005</v>
          </cell>
          <cell r="F2840" t="str">
            <v>03V1</v>
          </cell>
          <cell r="G2840">
            <v>5.5E-2</v>
          </cell>
          <cell r="H2840" t="str">
            <v>PensionAccounting</v>
          </cell>
          <cell r="I2840" t="str">
            <v>ALL</v>
          </cell>
          <cell r="J2840">
            <v>2016</v>
          </cell>
          <cell r="K2840" t="str">
            <v>CEG Qualified Plan</v>
          </cell>
          <cell r="L2840">
            <v>10</v>
          </cell>
          <cell r="M2840">
            <v>6143394</v>
          </cell>
          <cell r="N2840">
            <v>3697725</v>
          </cell>
          <cell r="O2840">
            <v>346018</v>
          </cell>
          <cell r="P2840">
            <v>3488190</v>
          </cell>
          <cell r="Q2840">
            <v>357982</v>
          </cell>
          <cell r="R2840">
            <v>3490837</v>
          </cell>
          <cell r="S2840">
            <v>364688</v>
          </cell>
          <cell r="T2840">
            <v>803343</v>
          </cell>
          <cell r="U2840">
            <v>1035971</v>
          </cell>
          <cell r="V2840">
            <v>345096</v>
          </cell>
          <cell r="W2840">
            <v>76268</v>
          </cell>
          <cell r="X2840">
            <v>421364</v>
          </cell>
          <cell r="Y2840">
            <v>48.99</v>
          </cell>
          <cell r="Z2840">
            <v>4582623</v>
          </cell>
          <cell r="AA2840">
            <v>30466529</v>
          </cell>
          <cell r="AB2840">
            <v>3889224</v>
          </cell>
          <cell r="AC2840">
            <v>28806904</v>
          </cell>
          <cell r="AD2840">
            <v>35.25</v>
          </cell>
          <cell r="AE2840">
            <v>0</v>
          </cell>
          <cell r="AF2840">
            <v>46.38</v>
          </cell>
          <cell r="AG2840">
            <v>7.94</v>
          </cell>
          <cell r="AH2840">
            <v>11.19</v>
          </cell>
          <cell r="AI2840">
            <v>7.94</v>
          </cell>
          <cell r="AJ2840">
            <v>11.16</v>
          </cell>
          <cell r="AK2840">
            <v>7.94</v>
          </cell>
          <cell r="AL2840">
            <v>356.65</v>
          </cell>
          <cell r="AM2840">
            <v>44.1</v>
          </cell>
          <cell r="AN2840">
            <v>8.09</v>
          </cell>
          <cell r="AO2840">
            <v>9.74</v>
          </cell>
          <cell r="AP2840">
            <v>57.15</v>
          </cell>
          <cell r="AQ2840">
            <v>0</v>
          </cell>
          <cell r="AR2840">
            <v>26.109000000000002</v>
          </cell>
          <cell r="AS2840">
            <v>7</v>
          </cell>
          <cell r="AT2840">
            <v>58.075000000000003</v>
          </cell>
          <cell r="AU2840">
            <v>0</v>
          </cell>
          <cell r="AV2840">
            <v>18.699000000000002</v>
          </cell>
          <cell r="AW2840">
            <v>21.89</v>
          </cell>
          <cell r="AX2840">
            <v>50.951000000000001</v>
          </cell>
          <cell r="AY2840">
            <v>0</v>
          </cell>
          <cell r="AZ2840">
            <v>31.486000000000001</v>
          </cell>
          <cell r="BA2840">
            <v>0</v>
          </cell>
          <cell r="BB2840">
            <v>0</v>
          </cell>
          <cell r="BC2840">
            <v>0</v>
          </cell>
          <cell r="BD2840">
            <v>0</v>
          </cell>
          <cell r="BE2840">
            <v>0</v>
          </cell>
          <cell r="BF2840">
            <v>0</v>
          </cell>
          <cell r="BG2840">
            <v>0</v>
          </cell>
          <cell r="BH2840">
            <v>0</v>
          </cell>
          <cell r="BI2840">
            <v>0</v>
          </cell>
          <cell r="BJ2840">
            <v>0</v>
          </cell>
          <cell r="BK2840">
            <v>0</v>
          </cell>
          <cell r="BL2840">
            <v>0</v>
          </cell>
          <cell r="BM2840">
            <v>0</v>
          </cell>
        </row>
        <row r="2841">
          <cell r="E2841">
            <v>5113.1111000000001</v>
          </cell>
          <cell r="F2841" t="str">
            <v>03V1</v>
          </cell>
          <cell r="G2841">
            <v>5.5E-2</v>
          </cell>
          <cell r="H2841" t="str">
            <v>PensionAccounting</v>
          </cell>
          <cell r="I2841" t="str">
            <v>CP (Current Participant)</v>
          </cell>
          <cell r="J2841">
            <v>2016</v>
          </cell>
          <cell r="K2841" t="str">
            <v>CEG Qualified Plan</v>
          </cell>
          <cell r="L2841">
            <v>11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0</v>
          </cell>
          <cell r="AS2841">
            <v>0</v>
          </cell>
          <cell r="AT2841">
            <v>0</v>
          </cell>
          <cell r="AU2841">
            <v>0</v>
          </cell>
          <cell r="AV2841">
            <v>0</v>
          </cell>
          <cell r="AW2841">
            <v>0</v>
          </cell>
          <cell r="AX2841">
            <v>0</v>
          </cell>
          <cell r="AY2841">
            <v>0</v>
          </cell>
          <cell r="AZ2841">
            <v>0</v>
          </cell>
          <cell r="BA2841">
            <v>0</v>
          </cell>
          <cell r="BB2841">
            <v>0</v>
          </cell>
          <cell r="BC2841">
            <v>0</v>
          </cell>
          <cell r="BD2841">
            <v>0</v>
          </cell>
          <cell r="BE2841">
            <v>0</v>
          </cell>
          <cell r="BF2841">
            <v>0</v>
          </cell>
          <cell r="BG2841">
            <v>0</v>
          </cell>
          <cell r="BH2841">
            <v>0</v>
          </cell>
          <cell r="BI2841">
            <v>0</v>
          </cell>
          <cell r="BJ2841">
            <v>0</v>
          </cell>
          <cell r="BK2841">
            <v>0</v>
          </cell>
          <cell r="BL2841">
            <v>0</v>
          </cell>
          <cell r="BM2841">
            <v>0</v>
          </cell>
        </row>
        <row r="2842">
          <cell r="E2842">
            <v>5113.1100200000001</v>
          </cell>
          <cell r="F2842" t="str">
            <v>03V1</v>
          </cell>
          <cell r="G2842">
            <v>5.5E-2</v>
          </cell>
          <cell r="H2842" t="str">
            <v>PensionAccounting</v>
          </cell>
          <cell r="I2842" t="str">
            <v>NE (New Entrant)</v>
          </cell>
          <cell r="J2842">
            <v>2016</v>
          </cell>
          <cell r="K2842" t="str">
            <v>CEG Qualified Plan</v>
          </cell>
          <cell r="L2842">
            <v>11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V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BE2842">
            <v>0</v>
          </cell>
          <cell r="BF2842">
            <v>0</v>
          </cell>
          <cell r="BG2842">
            <v>0</v>
          </cell>
          <cell r="BH2842">
            <v>0</v>
          </cell>
          <cell r="BI2842">
            <v>0</v>
          </cell>
          <cell r="BJ2842">
            <v>0</v>
          </cell>
          <cell r="BK2842">
            <v>0</v>
          </cell>
          <cell r="BL2842">
            <v>0</v>
          </cell>
          <cell r="BM2842">
            <v>0</v>
          </cell>
        </row>
        <row r="2843">
          <cell r="E2843">
            <v>5113.1100109999998</v>
          </cell>
          <cell r="F2843" t="str">
            <v>03V1</v>
          </cell>
          <cell r="G2843">
            <v>5.5E-2</v>
          </cell>
          <cell r="H2843" t="str">
            <v>PensionAccounting</v>
          </cell>
          <cell r="I2843" t="str">
            <v>CP - Emerging Inactive</v>
          </cell>
          <cell r="J2843">
            <v>2016</v>
          </cell>
          <cell r="K2843" t="str">
            <v>CEG Qualified Plan</v>
          </cell>
          <cell r="L2843">
            <v>11</v>
          </cell>
          <cell r="T2843">
            <v>0</v>
          </cell>
          <cell r="U2843">
            <v>0</v>
          </cell>
          <cell r="W2843">
            <v>0</v>
          </cell>
          <cell r="X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0</v>
          </cell>
          <cell r="AS2843">
            <v>0</v>
          </cell>
          <cell r="AT2843">
            <v>0</v>
          </cell>
          <cell r="AU2843">
            <v>0</v>
          </cell>
          <cell r="AV2843">
            <v>0</v>
          </cell>
          <cell r="AW2843">
            <v>0</v>
          </cell>
          <cell r="AX2843">
            <v>0</v>
          </cell>
          <cell r="AY2843">
            <v>0</v>
          </cell>
          <cell r="AZ2843">
            <v>0</v>
          </cell>
          <cell r="BA2843">
            <v>0</v>
          </cell>
          <cell r="BB2843">
            <v>0</v>
          </cell>
          <cell r="BC2843">
            <v>0</v>
          </cell>
          <cell r="BD2843">
            <v>0</v>
          </cell>
        </row>
        <row r="2844">
          <cell r="E2844">
            <v>5113.1111000000001</v>
          </cell>
          <cell r="F2844" t="str">
            <v>03V1</v>
          </cell>
          <cell r="G2844">
            <v>5.5E-2</v>
          </cell>
          <cell r="H2844" t="str">
            <v>PensionAccounting</v>
          </cell>
          <cell r="I2844" t="str">
            <v>NE - Emerging Inactive</v>
          </cell>
          <cell r="J2844">
            <v>2016</v>
          </cell>
          <cell r="K2844" t="str">
            <v>CEG Qualified Plan</v>
          </cell>
          <cell r="L2844">
            <v>11</v>
          </cell>
          <cell r="T2844">
            <v>0</v>
          </cell>
          <cell r="U2844">
            <v>0</v>
          </cell>
          <cell r="W2844">
            <v>0</v>
          </cell>
          <cell r="X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0</v>
          </cell>
          <cell r="AS2844">
            <v>0</v>
          </cell>
          <cell r="AT2844">
            <v>0</v>
          </cell>
          <cell r="AU2844">
            <v>0</v>
          </cell>
          <cell r="AV2844">
            <v>0</v>
          </cell>
          <cell r="AW2844">
            <v>0</v>
          </cell>
          <cell r="AX2844">
            <v>0</v>
          </cell>
          <cell r="AY2844">
            <v>0</v>
          </cell>
          <cell r="AZ2844">
            <v>0</v>
          </cell>
          <cell r="BA2844">
            <v>0</v>
          </cell>
          <cell r="BB2844">
            <v>0</v>
          </cell>
          <cell r="BC2844">
            <v>0</v>
          </cell>
          <cell r="BD2844">
            <v>0</v>
          </cell>
        </row>
        <row r="2845">
          <cell r="E2845">
            <v>5113.1149999999998</v>
          </cell>
          <cell r="F2845" t="str">
            <v>03V1</v>
          </cell>
          <cell r="G2845">
            <v>5.5E-2</v>
          </cell>
          <cell r="H2845" t="str">
            <v>PensionAccounting</v>
          </cell>
          <cell r="I2845" t="str">
            <v>ALL</v>
          </cell>
          <cell r="J2845">
            <v>2016</v>
          </cell>
          <cell r="K2845" t="str">
            <v>CEG Qualified Plan</v>
          </cell>
          <cell r="L2845">
            <v>11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0</v>
          </cell>
          <cell r="AS2845">
            <v>0</v>
          </cell>
          <cell r="AT2845">
            <v>0</v>
          </cell>
          <cell r="AU2845">
            <v>0</v>
          </cell>
          <cell r="AV2845">
            <v>0</v>
          </cell>
          <cell r="AW2845">
            <v>0</v>
          </cell>
          <cell r="AX2845">
            <v>0</v>
          </cell>
          <cell r="AY2845">
            <v>0</v>
          </cell>
          <cell r="AZ2845">
            <v>0</v>
          </cell>
          <cell r="BA2845">
            <v>0</v>
          </cell>
          <cell r="BB2845">
            <v>0</v>
          </cell>
          <cell r="BC2845">
            <v>0</v>
          </cell>
          <cell r="BD2845">
            <v>0</v>
          </cell>
          <cell r="BE2845">
            <v>0</v>
          </cell>
          <cell r="BF2845">
            <v>0</v>
          </cell>
          <cell r="BG2845">
            <v>0</v>
          </cell>
          <cell r="BH2845">
            <v>0</v>
          </cell>
          <cell r="BI2845">
            <v>0</v>
          </cell>
          <cell r="BJ2845">
            <v>0</v>
          </cell>
          <cell r="BK2845">
            <v>0</v>
          </cell>
          <cell r="BL2845">
            <v>0</v>
          </cell>
          <cell r="BM2845">
            <v>0</v>
          </cell>
        </row>
        <row r="2846">
          <cell r="E2846">
            <v>5113.1414000000004</v>
          </cell>
          <cell r="F2846" t="str">
            <v>03V1</v>
          </cell>
          <cell r="G2846">
            <v>5.5E-2</v>
          </cell>
          <cell r="H2846" t="str">
            <v>PensionAccounting</v>
          </cell>
          <cell r="I2846" t="str">
            <v>CP (Current Participant)</v>
          </cell>
          <cell r="J2846">
            <v>2016</v>
          </cell>
          <cell r="K2846" t="str">
            <v>CEG Qualified Plan</v>
          </cell>
          <cell r="L2846">
            <v>14</v>
          </cell>
          <cell r="M2846">
            <v>103470909</v>
          </cell>
          <cell r="N2846">
            <v>40497253</v>
          </cell>
          <cell r="O2846">
            <v>5576520</v>
          </cell>
          <cell r="P2846">
            <v>35261746</v>
          </cell>
          <cell r="Q2846">
            <v>5212680</v>
          </cell>
          <cell r="R2846">
            <v>36805157</v>
          </cell>
          <cell r="S2846">
            <v>5332498</v>
          </cell>
          <cell r="T2846">
            <v>3178909</v>
          </cell>
          <cell r="U2846">
            <v>2051602</v>
          </cell>
          <cell r="V2846">
            <v>2010164</v>
          </cell>
          <cell r="W2846">
            <v>312039</v>
          </cell>
          <cell r="X2846">
            <v>2322203</v>
          </cell>
          <cell r="Y2846">
            <v>574.24</v>
          </cell>
          <cell r="Z2846">
            <v>73807102</v>
          </cell>
          <cell r="AA2846">
            <v>857064743</v>
          </cell>
          <cell r="AB2846">
            <v>41596302</v>
          </cell>
          <cell r="AC2846">
            <v>475930329</v>
          </cell>
          <cell r="AD2846">
            <v>574.24</v>
          </cell>
          <cell r="AE2846">
            <v>0</v>
          </cell>
          <cell r="AF2846">
            <v>44.11</v>
          </cell>
          <cell r="AG2846">
            <v>6.42</v>
          </cell>
          <cell r="AH2846">
            <v>9.31</v>
          </cell>
          <cell r="AI2846">
            <v>6.42</v>
          </cell>
          <cell r="AJ2846">
            <v>9.14</v>
          </cell>
          <cell r="AK2846">
            <v>6.42</v>
          </cell>
          <cell r="AL2846">
            <v>7410.33</v>
          </cell>
          <cell r="AM2846">
            <v>569.80999999999995</v>
          </cell>
          <cell r="AN2846">
            <v>13</v>
          </cell>
          <cell r="AO2846">
            <v>44.9</v>
          </cell>
          <cell r="AP2846">
            <v>61.323</v>
          </cell>
          <cell r="AQ2846">
            <v>0</v>
          </cell>
          <cell r="AR2846">
            <v>22.724</v>
          </cell>
          <cell r="AS2846">
            <v>2.58</v>
          </cell>
          <cell r="AT2846">
            <v>66.795000000000002</v>
          </cell>
          <cell r="AU2846">
            <v>0</v>
          </cell>
          <cell r="AV2846">
            <v>16.821000000000002</v>
          </cell>
          <cell r="AW2846">
            <v>71.569999999999993</v>
          </cell>
          <cell r="AX2846">
            <v>51.71</v>
          </cell>
          <cell r="AY2846">
            <v>0</v>
          </cell>
          <cell r="AZ2846">
            <v>30.957999999999998</v>
          </cell>
          <cell r="BA2846">
            <v>0</v>
          </cell>
          <cell r="BB2846">
            <v>0</v>
          </cell>
          <cell r="BC2846">
            <v>0</v>
          </cell>
          <cell r="BD2846">
            <v>0</v>
          </cell>
          <cell r="BE2846">
            <v>0</v>
          </cell>
          <cell r="BF2846">
            <v>0</v>
          </cell>
          <cell r="BG2846">
            <v>0</v>
          </cell>
          <cell r="BH2846">
            <v>0</v>
          </cell>
          <cell r="BI2846">
            <v>0</v>
          </cell>
          <cell r="BJ2846">
            <v>0</v>
          </cell>
          <cell r="BK2846">
            <v>0</v>
          </cell>
          <cell r="BL2846">
            <v>0</v>
          </cell>
          <cell r="BM2846">
            <v>0</v>
          </cell>
        </row>
        <row r="2847">
          <cell r="E2847">
            <v>5113.1400200000007</v>
          </cell>
          <cell r="F2847" t="str">
            <v>03V1</v>
          </cell>
          <cell r="G2847">
            <v>5.5E-2</v>
          </cell>
          <cell r="H2847" t="str">
            <v>PensionAccounting</v>
          </cell>
          <cell r="I2847" t="str">
            <v>NE (New Entrant)</v>
          </cell>
          <cell r="J2847">
            <v>2016</v>
          </cell>
          <cell r="K2847" t="str">
            <v>CEG Qualified Plan</v>
          </cell>
          <cell r="L2847">
            <v>14</v>
          </cell>
          <cell r="M2847">
            <v>20650896</v>
          </cell>
          <cell r="N2847">
            <v>2982561</v>
          </cell>
          <cell r="O2847">
            <v>1359867</v>
          </cell>
          <cell r="P2847">
            <v>2453212</v>
          </cell>
          <cell r="Q2847">
            <v>1146023</v>
          </cell>
          <cell r="R2847">
            <v>1234575</v>
          </cell>
          <cell r="S2847">
            <v>1342414</v>
          </cell>
          <cell r="V2847">
            <v>94889</v>
          </cell>
          <cell r="X2847">
            <v>94889</v>
          </cell>
          <cell r="Y2847">
            <v>213.78</v>
          </cell>
          <cell r="Z2847">
            <v>20652723</v>
          </cell>
          <cell r="AA2847">
            <v>229752554</v>
          </cell>
          <cell r="AB2847">
            <v>3129782</v>
          </cell>
          <cell r="AC2847">
            <v>173419485</v>
          </cell>
          <cell r="AD2847">
            <v>54.37</v>
          </cell>
          <cell r="AE2847">
            <v>0</v>
          </cell>
          <cell r="AF2847">
            <v>38.270000000000003</v>
          </cell>
          <cell r="AG2847">
            <v>1.95</v>
          </cell>
          <cell r="AH2847">
            <v>1.45</v>
          </cell>
          <cell r="AI2847">
            <v>1.95</v>
          </cell>
          <cell r="AJ2847">
            <v>1.45</v>
          </cell>
          <cell r="AK2847">
            <v>1.95</v>
          </cell>
          <cell r="AL2847">
            <v>2819.81</v>
          </cell>
          <cell r="AM2847">
            <v>187.17</v>
          </cell>
          <cell r="AN2847">
            <v>15.07</v>
          </cell>
          <cell r="BE2847">
            <v>0</v>
          </cell>
          <cell r="BF2847">
            <v>0</v>
          </cell>
          <cell r="BG2847">
            <v>0</v>
          </cell>
          <cell r="BH2847">
            <v>0</v>
          </cell>
          <cell r="BI2847">
            <v>0</v>
          </cell>
          <cell r="BJ2847">
            <v>0</v>
          </cell>
          <cell r="BK2847">
            <v>0</v>
          </cell>
          <cell r="BL2847">
            <v>0</v>
          </cell>
          <cell r="BM2847">
            <v>0</v>
          </cell>
        </row>
        <row r="2848">
          <cell r="E2848">
            <v>5113.1400140000005</v>
          </cell>
          <cell r="F2848" t="str">
            <v>03V1</v>
          </cell>
          <cell r="G2848">
            <v>5.5E-2</v>
          </cell>
          <cell r="H2848" t="str">
            <v>PensionAccounting</v>
          </cell>
          <cell r="I2848" t="str">
            <v>CP - Emerging Inactive</v>
          </cell>
          <cell r="J2848">
            <v>2016</v>
          </cell>
          <cell r="K2848" t="str">
            <v>CEG Qualified Plan</v>
          </cell>
          <cell r="L2848">
            <v>14</v>
          </cell>
          <cell r="T2848">
            <v>848010</v>
          </cell>
          <cell r="U2848">
            <v>56606</v>
          </cell>
          <cell r="W2848">
            <v>70580</v>
          </cell>
          <cell r="X2848">
            <v>70580</v>
          </cell>
          <cell r="AO2848">
            <v>2.12</v>
          </cell>
          <cell r="AP2848">
            <v>61.429000000000002</v>
          </cell>
          <cell r="AQ2848">
            <v>0</v>
          </cell>
          <cell r="AR2848">
            <v>23.047000000000001</v>
          </cell>
          <cell r="AS2848">
            <v>3.26</v>
          </cell>
          <cell r="AT2848">
            <v>54.73</v>
          </cell>
          <cell r="AU2848">
            <v>0</v>
          </cell>
          <cell r="AV2848">
            <v>19.443000000000001</v>
          </cell>
          <cell r="AW2848">
            <v>0.81</v>
          </cell>
          <cell r="AX2848">
            <v>36.03</v>
          </cell>
          <cell r="AY2848">
            <v>0</v>
          </cell>
          <cell r="AZ2848">
            <v>47.395000000000003</v>
          </cell>
          <cell r="BA2848">
            <v>0.01</v>
          </cell>
          <cell r="BB2848">
            <v>57.97</v>
          </cell>
          <cell r="BC2848">
            <v>0</v>
          </cell>
          <cell r="BD2848">
            <v>23.527000000000001</v>
          </cell>
        </row>
        <row r="2849">
          <cell r="E2849">
            <v>5113.1414000000004</v>
          </cell>
          <cell r="F2849" t="str">
            <v>03V1</v>
          </cell>
          <cell r="G2849">
            <v>5.5E-2</v>
          </cell>
          <cell r="H2849" t="str">
            <v>PensionAccounting</v>
          </cell>
          <cell r="I2849" t="str">
            <v>NE - Emerging Inactive</v>
          </cell>
          <cell r="J2849">
            <v>2016</v>
          </cell>
          <cell r="K2849" t="str">
            <v>CEG Qualified Plan</v>
          </cell>
          <cell r="L2849">
            <v>14</v>
          </cell>
          <cell r="T2849">
            <v>0</v>
          </cell>
          <cell r="U2849">
            <v>0</v>
          </cell>
          <cell r="W2849">
            <v>0</v>
          </cell>
          <cell r="X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0</v>
          </cell>
          <cell r="AS2849">
            <v>0</v>
          </cell>
          <cell r="AT2849">
            <v>0</v>
          </cell>
          <cell r="AU2849">
            <v>0</v>
          </cell>
          <cell r="AV2849">
            <v>0</v>
          </cell>
          <cell r="AW2849">
            <v>0</v>
          </cell>
          <cell r="AX2849">
            <v>0</v>
          </cell>
          <cell r="AY2849">
            <v>0</v>
          </cell>
          <cell r="AZ2849">
            <v>0</v>
          </cell>
          <cell r="BA2849">
            <v>0</v>
          </cell>
          <cell r="BB2849">
            <v>0</v>
          </cell>
          <cell r="BC2849">
            <v>0</v>
          </cell>
          <cell r="BD2849">
            <v>0</v>
          </cell>
        </row>
        <row r="2850">
          <cell r="E2850">
            <v>5113.1450000000004</v>
          </cell>
          <cell r="F2850" t="str">
            <v>03V1</v>
          </cell>
          <cell r="G2850">
            <v>5.5E-2</v>
          </cell>
          <cell r="H2850" t="str">
            <v>PensionAccounting</v>
          </cell>
          <cell r="I2850" t="str">
            <v>ALL</v>
          </cell>
          <cell r="J2850">
            <v>2016</v>
          </cell>
          <cell r="K2850" t="str">
            <v>CEG Qualified Plan</v>
          </cell>
          <cell r="L2850">
            <v>14</v>
          </cell>
          <cell r="M2850">
            <v>124121805</v>
          </cell>
          <cell r="N2850">
            <v>43479814</v>
          </cell>
          <cell r="O2850">
            <v>6936387</v>
          </cell>
          <cell r="P2850">
            <v>37714958</v>
          </cell>
          <cell r="Q2850">
            <v>6358703</v>
          </cell>
          <cell r="R2850">
            <v>38039732</v>
          </cell>
          <cell r="S2850">
            <v>6674912</v>
          </cell>
          <cell r="T2850">
            <v>4026919</v>
          </cell>
          <cell r="U2850">
            <v>2108208</v>
          </cell>
          <cell r="V2850">
            <v>2105053</v>
          </cell>
          <cell r="W2850">
            <v>382619</v>
          </cell>
          <cell r="X2850">
            <v>2487672</v>
          </cell>
          <cell r="Y2850">
            <v>788.02</v>
          </cell>
          <cell r="Z2850">
            <v>94459825</v>
          </cell>
          <cell r="AA2850">
            <v>1086817297</v>
          </cell>
          <cell r="AB2850">
            <v>44726084</v>
          </cell>
          <cell r="AC2850">
            <v>649349814</v>
          </cell>
          <cell r="AD2850">
            <v>628.61</v>
          </cell>
          <cell r="AE2850">
            <v>0</v>
          </cell>
          <cell r="AF2850">
            <v>42.53</v>
          </cell>
          <cell r="AG2850">
            <v>5.21</v>
          </cell>
          <cell r="AH2850">
            <v>7.18</v>
          </cell>
          <cell r="AI2850">
            <v>5.21</v>
          </cell>
          <cell r="AJ2850">
            <v>7.06</v>
          </cell>
          <cell r="AK2850">
            <v>5.21</v>
          </cell>
          <cell r="AL2850">
            <v>10230.14</v>
          </cell>
          <cell r="AM2850">
            <v>756.98</v>
          </cell>
          <cell r="AN2850">
            <v>13.51</v>
          </cell>
          <cell r="AO2850">
            <v>47.02</v>
          </cell>
          <cell r="AP2850">
            <v>61.328000000000003</v>
          </cell>
          <cell r="AQ2850">
            <v>0</v>
          </cell>
          <cell r="AR2850">
            <v>22.738</v>
          </cell>
          <cell r="AS2850">
            <v>5.84</v>
          </cell>
          <cell r="AT2850">
            <v>60.064</v>
          </cell>
          <cell r="AU2850">
            <v>0</v>
          </cell>
          <cell r="AV2850">
            <v>18.283999999999999</v>
          </cell>
          <cell r="AW2850">
            <v>72.38</v>
          </cell>
          <cell r="AX2850">
            <v>51.533999999999999</v>
          </cell>
          <cell r="AY2850">
            <v>0</v>
          </cell>
          <cell r="AZ2850">
            <v>31.140999999999998</v>
          </cell>
          <cell r="BA2850">
            <v>0.01</v>
          </cell>
          <cell r="BB2850">
            <v>57.97</v>
          </cell>
          <cell r="BC2850">
            <v>0</v>
          </cell>
          <cell r="BD2850">
            <v>23.527000000000001</v>
          </cell>
          <cell r="BE2850">
            <v>0</v>
          </cell>
          <cell r="BF2850">
            <v>0</v>
          </cell>
          <cell r="BG2850">
            <v>0</v>
          </cell>
          <cell r="BH2850">
            <v>0</v>
          </cell>
          <cell r="BI2850">
            <v>0</v>
          </cell>
          <cell r="BJ2850">
            <v>0</v>
          </cell>
          <cell r="BK2850">
            <v>0</v>
          </cell>
          <cell r="BL2850">
            <v>0</v>
          </cell>
          <cell r="BM2850">
            <v>0</v>
          </cell>
        </row>
        <row r="2851">
          <cell r="E2851">
            <v>5113.1514999999999</v>
          </cell>
          <cell r="F2851" t="str">
            <v>03V1</v>
          </cell>
          <cell r="G2851">
            <v>5.5E-2</v>
          </cell>
          <cell r="H2851" t="str">
            <v>PensionAccounting</v>
          </cell>
          <cell r="I2851" t="str">
            <v>CP (Current Participant)</v>
          </cell>
          <cell r="J2851">
            <v>2016</v>
          </cell>
          <cell r="K2851" t="str">
            <v>CEG Qualified Plan</v>
          </cell>
          <cell r="L2851">
            <v>15</v>
          </cell>
          <cell r="M2851">
            <v>29525372</v>
          </cell>
          <cell r="N2851">
            <v>9671199</v>
          </cell>
          <cell r="O2851">
            <v>1884657</v>
          </cell>
          <cell r="P2851">
            <v>8507921</v>
          </cell>
          <cell r="Q2851">
            <v>1736631</v>
          </cell>
          <cell r="R2851">
            <v>8891402</v>
          </cell>
          <cell r="S2851">
            <v>1781881</v>
          </cell>
          <cell r="T2851">
            <v>0</v>
          </cell>
          <cell r="U2851">
            <v>38012</v>
          </cell>
          <cell r="V2851">
            <v>623496</v>
          </cell>
          <cell r="W2851">
            <v>0</v>
          </cell>
          <cell r="X2851">
            <v>623496</v>
          </cell>
          <cell r="Y2851">
            <v>219.95</v>
          </cell>
          <cell r="Z2851">
            <v>23056405</v>
          </cell>
          <cell r="AA2851">
            <v>248402855</v>
          </cell>
          <cell r="AB2851">
            <v>10108492</v>
          </cell>
          <cell r="AC2851">
            <v>131829196</v>
          </cell>
          <cell r="AD2851">
            <v>219.95</v>
          </cell>
          <cell r="AE2851">
            <v>0</v>
          </cell>
          <cell r="AF2851">
            <v>45.3</v>
          </cell>
          <cell r="AG2851">
            <v>4.6100000000000003</v>
          </cell>
          <cell r="AH2851">
            <v>10.29</v>
          </cell>
          <cell r="AI2851">
            <v>4.6100000000000003</v>
          </cell>
          <cell r="AJ2851">
            <v>10.14</v>
          </cell>
          <cell r="AK2851">
            <v>4.6100000000000003</v>
          </cell>
          <cell r="AL2851">
            <v>2730.9</v>
          </cell>
          <cell r="AM2851">
            <v>217.85</v>
          </cell>
          <cell r="AN2851">
            <v>12.54</v>
          </cell>
          <cell r="AO2851">
            <v>0</v>
          </cell>
          <cell r="AP2851">
            <v>0</v>
          </cell>
          <cell r="AQ2851">
            <v>0</v>
          </cell>
          <cell r="AR2851">
            <v>0</v>
          </cell>
          <cell r="AS2851">
            <v>0.88</v>
          </cell>
          <cell r="AT2851">
            <v>46</v>
          </cell>
          <cell r="AU2851">
            <v>0</v>
          </cell>
          <cell r="AV2851">
            <v>21.277000000000001</v>
          </cell>
          <cell r="AW2851">
            <v>7.98</v>
          </cell>
          <cell r="AX2851">
            <v>46.228000000000002</v>
          </cell>
          <cell r="AY2851">
            <v>0</v>
          </cell>
          <cell r="AZ2851">
            <v>36.383000000000003</v>
          </cell>
          <cell r="BA2851">
            <v>0</v>
          </cell>
          <cell r="BB2851">
            <v>0</v>
          </cell>
          <cell r="BC2851">
            <v>0</v>
          </cell>
          <cell r="BD2851">
            <v>0</v>
          </cell>
          <cell r="BE2851">
            <v>0</v>
          </cell>
          <cell r="BF2851">
            <v>0</v>
          </cell>
          <cell r="BG2851">
            <v>0</v>
          </cell>
          <cell r="BH2851">
            <v>0</v>
          </cell>
          <cell r="BI2851">
            <v>0</v>
          </cell>
          <cell r="BJ2851">
            <v>0</v>
          </cell>
          <cell r="BK2851">
            <v>0</v>
          </cell>
          <cell r="BL2851">
            <v>0</v>
          </cell>
          <cell r="BM2851">
            <v>0</v>
          </cell>
        </row>
        <row r="2852">
          <cell r="E2852">
            <v>5113.15002</v>
          </cell>
          <cell r="F2852" t="str">
            <v>03V1</v>
          </cell>
          <cell r="G2852">
            <v>5.5E-2</v>
          </cell>
          <cell r="H2852" t="str">
            <v>PensionAccounting</v>
          </cell>
          <cell r="I2852" t="str">
            <v>NE (New Entrant)</v>
          </cell>
          <cell r="J2852">
            <v>2016</v>
          </cell>
          <cell r="K2852" t="str">
            <v>CEG Qualified Plan</v>
          </cell>
          <cell r="L2852">
            <v>15</v>
          </cell>
          <cell r="M2852">
            <v>8132807</v>
          </cell>
          <cell r="N2852">
            <v>1177456</v>
          </cell>
          <cell r="O2852">
            <v>522658</v>
          </cell>
          <cell r="P2852">
            <v>965994</v>
          </cell>
          <cell r="Q2852">
            <v>439951</v>
          </cell>
          <cell r="R2852">
            <v>501806</v>
          </cell>
          <cell r="S2852">
            <v>540249</v>
          </cell>
          <cell r="V2852">
            <v>39840</v>
          </cell>
          <cell r="X2852">
            <v>39840</v>
          </cell>
          <cell r="Y2852">
            <v>91.07</v>
          </cell>
          <cell r="Z2852">
            <v>8321431</v>
          </cell>
          <cell r="AA2852">
            <v>93457901</v>
          </cell>
          <cell r="AB2852">
            <v>1238737</v>
          </cell>
          <cell r="AC2852">
            <v>76727811</v>
          </cell>
          <cell r="AD2852">
            <v>24.29</v>
          </cell>
          <cell r="AE2852">
            <v>0</v>
          </cell>
          <cell r="AF2852">
            <v>36.17</v>
          </cell>
          <cell r="AG2852">
            <v>1.99</v>
          </cell>
          <cell r="AH2852">
            <v>1.49</v>
          </cell>
          <cell r="AI2852">
            <v>1.99</v>
          </cell>
          <cell r="AJ2852">
            <v>1.49</v>
          </cell>
          <cell r="AK2852">
            <v>1.99</v>
          </cell>
          <cell r="AL2852">
            <v>1213.7</v>
          </cell>
          <cell r="AM2852">
            <v>79.06</v>
          </cell>
          <cell r="AN2852">
            <v>15.35</v>
          </cell>
          <cell r="BE2852">
            <v>0</v>
          </cell>
          <cell r="BF2852">
            <v>0</v>
          </cell>
          <cell r="BG2852">
            <v>0</v>
          </cell>
          <cell r="BH2852">
            <v>0</v>
          </cell>
          <cell r="BI2852">
            <v>0</v>
          </cell>
          <cell r="BJ2852">
            <v>0</v>
          </cell>
          <cell r="BK2852">
            <v>0</v>
          </cell>
          <cell r="BL2852">
            <v>0</v>
          </cell>
          <cell r="BM2852">
            <v>0</v>
          </cell>
        </row>
        <row r="2853">
          <cell r="E2853">
            <v>5113.1500149999993</v>
          </cell>
          <cell r="F2853" t="str">
            <v>03V1</v>
          </cell>
          <cell r="G2853">
            <v>5.5E-2</v>
          </cell>
          <cell r="H2853" t="str">
            <v>PensionAccounting</v>
          </cell>
          <cell r="I2853" t="str">
            <v>CP - Emerging Inactive</v>
          </cell>
          <cell r="J2853">
            <v>2016</v>
          </cell>
          <cell r="K2853" t="str">
            <v>CEG Qualified Plan</v>
          </cell>
          <cell r="L2853">
            <v>15</v>
          </cell>
          <cell r="T2853">
            <v>49043</v>
          </cell>
          <cell r="U2853">
            <v>3807</v>
          </cell>
          <cell r="W2853">
            <v>10972</v>
          </cell>
          <cell r="X2853">
            <v>10972</v>
          </cell>
          <cell r="AO2853">
            <v>0.85</v>
          </cell>
          <cell r="AP2853">
            <v>66.054000000000002</v>
          </cell>
          <cell r="AQ2853">
            <v>0</v>
          </cell>
          <cell r="AR2853">
            <v>19.256</v>
          </cell>
          <cell r="AS2853">
            <v>1.63</v>
          </cell>
          <cell r="AT2853">
            <v>54.165999999999997</v>
          </cell>
          <cell r="AU2853">
            <v>0</v>
          </cell>
          <cell r="AV2853">
            <v>20.100999999999999</v>
          </cell>
          <cell r="AW2853">
            <v>0</v>
          </cell>
          <cell r="AX2853">
            <v>0</v>
          </cell>
          <cell r="AY2853">
            <v>0</v>
          </cell>
          <cell r="AZ2853">
            <v>0</v>
          </cell>
          <cell r="BA2853">
            <v>0</v>
          </cell>
          <cell r="BB2853">
            <v>0</v>
          </cell>
          <cell r="BC2853">
            <v>0</v>
          </cell>
          <cell r="BD2853">
            <v>0</v>
          </cell>
        </row>
        <row r="2854">
          <cell r="E2854">
            <v>5113.1514999999999</v>
          </cell>
          <cell r="F2854" t="str">
            <v>03V1</v>
          </cell>
          <cell r="G2854">
            <v>5.5E-2</v>
          </cell>
          <cell r="H2854" t="str">
            <v>PensionAccounting</v>
          </cell>
          <cell r="I2854" t="str">
            <v>NE - Emerging Inactive</v>
          </cell>
          <cell r="J2854">
            <v>2016</v>
          </cell>
          <cell r="K2854" t="str">
            <v>CEG Qualified Plan</v>
          </cell>
          <cell r="L2854">
            <v>15</v>
          </cell>
          <cell r="T2854">
            <v>0</v>
          </cell>
          <cell r="U2854">
            <v>0</v>
          </cell>
          <cell r="W2854">
            <v>0</v>
          </cell>
          <cell r="X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0</v>
          </cell>
          <cell r="AS2854">
            <v>0</v>
          </cell>
          <cell r="AT2854">
            <v>0</v>
          </cell>
          <cell r="AU2854">
            <v>0</v>
          </cell>
          <cell r="AV2854">
            <v>0</v>
          </cell>
          <cell r="AW2854">
            <v>0</v>
          </cell>
          <cell r="AX2854">
            <v>0</v>
          </cell>
          <cell r="AY2854">
            <v>0</v>
          </cell>
          <cell r="AZ2854">
            <v>0</v>
          </cell>
          <cell r="BA2854">
            <v>0</v>
          </cell>
          <cell r="BB2854">
            <v>0</v>
          </cell>
          <cell r="BC2854">
            <v>0</v>
          </cell>
          <cell r="BD2854">
            <v>0</v>
          </cell>
        </row>
        <row r="2855">
          <cell r="E2855">
            <v>5113.1549999999997</v>
          </cell>
          <cell r="F2855" t="str">
            <v>03V1</v>
          </cell>
          <cell r="G2855">
            <v>5.5E-2</v>
          </cell>
          <cell r="H2855" t="str">
            <v>PensionAccounting</v>
          </cell>
          <cell r="I2855" t="str">
            <v>ALL</v>
          </cell>
          <cell r="J2855">
            <v>2016</v>
          </cell>
          <cell r="K2855" t="str">
            <v>CEG Qualified Plan</v>
          </cell>
          <cell r="L2855">
            <v>15</v>
          </cell>
          <cell r="M2855">
            <v>37658179</v>
          </cell>
          <cell r="N2855">
            <v>10848655</v>
          </cell>
          <cell r="O2855">
            <v>2407315</v>
          </cell>
          <cell r="P2855">
            <v>9473915</v>
          </cell>
          <cell r="Q2855">
            <v>2176582</v>
          </cell>
          <cell r="R2855">
            <v>9393208</v>
          </cell>
          <cell r="S2855">
            <v>2322130</v>
          </cell>
          <cell r="T2855">
            <v>49043</v>
          </cell>
          <cell r="U2855">
            <v>41819</v>
          </cell>
          <cell r="V2855">
            <v>663336</v>
          </cell>
          <cell r="W2855">
            <v>10972</v>
          </cell>
          <cell r="X2855">
            <v>674308</v>
          </cell>
          <cell r="Y2855">
            <v>311.02</v>
          </cell>
          <cell r="Z2855">
            <v>31377836</v>
          </cell>
          <cell r="AA2855">
            <v>341860756</v>
          </cell>
          <cell r="AB2855">
            <v>11347229</v>
          </cell>
          <cell r="AC2855">
            <v>208557007</v>
          </cell>
          <cell r="AD2855">
            <v>244.24</v>
          </cell>
          <cell r="AE2855">
            <v>0</v>
          </cell>
          <cell r="AF2855">
            <v>42.63</v>
          </cell>
          <cell r="AG2855">
            <v>3.85</v>
          </cell>
          <cell r="AH2855">
            <v>7.72</v>
          </cell>
          <cell r="AI2855">
            <v>3.85</v>
          </cell>
          <cell r="AJ2855">
            <v>7.61</v>
          </cell>
          <cell r="AK2855">
            <v>3.85</v>
          </cell>
          <cell r="AL2855">
            <v>3944.6</v>
          </cell>
          <cell r="AM2855">
            <v>296.91000000000003</v>
          </cell>
          <cell r="AN2855">
            <v>13.29</v>
          </cell>
          <cell r="AO2855">
            <v>0.85</v>
          </cell>
          <cell r="AP2855">
            <v>66.054000000000002</v>
          </cell>
          <cell r="AQ2855">
            <v>0</v>
          </cell>
          <cell r="AR2855">
            <v>19.256</v>
          </cell>
          <cell r="AS2855">
            <v>2.5099999999999998</v>
          </cell>
          <cell r="AT2855">
            <v>51.308</v>
          </cell>
          <cell r="AU2855">
            <v>0</v>
          </cell>
          <cell r="AV2855">
            <v>20.512</v>
          </cell>
          <cell r="AW2855">
            <v>7.98</v>
          </cell>
          <cell r="AX2855">
            <v>46.228000000000002</v>
          </cell>
          <cell r="AY2855">
            <v>0</v>
          </cell>
          <cell r="AZ2855">
            <v>36.383000000000003</v>
          </cell>
          <cell r="BA2855">
            <v>0</v>
          </cell>
          <cell r="BB2855">
            <v>0</v>
          </cell>
          <cell r="BC2855">
            <v>0</v>
          </cell>
          <cell r="BD2855">
            <v>0</v>
          </cell>
          <cell r="BE2855">
            <v>0</v>
          </cell>
          <cell r="BF2855">
            <v>0</v>
          </cell>
          <cell r="BG2855">
            <v>0</v>
          </cell>
          <cell r="BH2855">
            <v>0</v>
          </cell>
          <cell r="BI2855">
            <v>0</v>
          </cell>
          <cell r="BJ2855">
            <v>0</v>
          </cell>
          <cell r="BK2855">
            <v>0</v>
          </cell>
          <cell r="BL2855">
            <v>0</v>
          </cell>
          <cell r="BM2855">
            <v>0</v>
          </cell>
        </row>
        <row r="2856">
          <cell r="E2856" t="e">
            <v>#VALUE!</v>
          </cell>
          <cell r="F2856" t="str">
            <v>03V1</v>
          </cell>
          <cell r="G2856">
            <v>5.5E-2</v>
          </cell>
          <cell r="H2856" t="str">
            <v>PensionAccounting</v>
          </cell>
          <cell r="I2856" t="str">
            <v>CP (Current Participant)</v>
          </cell>
          <cell r="J2856">
            <v>2016</v>
          </cell>
          <cell r="K2856" t="str">
            <v>CEG Qualified Plan</v>
          </cell>
          <cell r="L2856" t="str">
            <v>ALL</v>
          </cell>
          <cell r="M2856">
            <v>1036442759</v>
          </cell>
          <cell r="N2856">
            <v>685147276</v>
          </cell>
          <cell r="O2856">
            <v>34848502</v>
          </cell>
          <cell r="P2856">
            <v>606954257</v>
          </cell>
          <cell r="Q2856">
            <v>40417000</v>
          </cell>
          <cell r="R2856">
            <v>616946711</v>
          </cell>
          <cell r="S2856">
            <v>42031609</v>
          </cell>
          <cell r="T2856">
            <v>521220684</v>
          </cell>
          <cell r="U2856">
            <v>107436714</v>
          </cell>
          <cell r="V2856">
            <v>38870484</v>
          </cell>
          <cell r="W2856">
            <v>58922197</v>
          </cell>
          <cell r="X2856">
            <v>97792681</v>
          </cell>
          <cell r="Y2856">
            <v>4746.53</v>
          </cell>
          <cell r="Z2856">
            <v>523798887</v>
          </cell>
          <cell r="AA2856">
            <v>5211744091</v>
          </cell>
          <cell r="AB2856">
            <v>513407031</v>
          </cell>
          <cell r="AC2856">
            <v>3361993262</v>
          </cell>
          <cell r="AD2856">
            <v>4746.53</v>
          </cell>
          <cell r="AE2856">
            <v>0</v>
          </cell>
          <cell r="AF2856">
            <v>46.64</v>
          </cell>
          <cell r="AG2856">
            <v>15.31</v>
          </cell>
          <cell r="AH2856">
            <v>16.46</v>
          </cell>
          <cell r="AI2856">
            <v>15.31</v>
          </cell>
          <cell r="AJ2856">
            <v>16.329999999999998</v>
          </cell>
          <cell r="AK2856">
            <v>15.31</v>
          </cell>
          <cell r="AL2856">
            <v>52024.54</v>
          </cell>
          <cell r="AM2856">
            <v>4686.4399999999996</v>
          </cell>
          <cell r="AN2856">
            <v>11.1</v>
          </cell>
          <cell r="AO2856">
            <v>2872.82</v>
          </cell>
          <cell r="AP2856">
            <v>75.328000000000003</v>
          </cell>
          <cell r="AQ2856">
            <v>0</v>
          </cell>
          <cell r="AR2856">
            <v>12.084</v>
          </cell>
          <cell r="AS2856">
            <v>283.33999999999997</v>
          </cell>
          <cell r="AT2856">
            <v>62.35</v>
          </cell>
          <cell r="AU2856">
            <v>0</v>
          </cell>
          <cell r="AV2856">
            <v>17.96</v>
          </cell>
          <cell r="AW2856">
            <v>1780.91</v>
          </cell>
          <cell r="AX2856">
            <v>56.881999999999998</v>
          </cell>
          <cell r="AY2856">
            <v>0</v>
          </cell>
          <cell r="AZ2856">
            <v>26.52</v>
          </cell>
          <cell r="BA2856">
            <v>502</v>
          </cell>
          <cell r="BB2856">
            <v>80.241</v>
          </cell>
          <cell r="BC2856">
            <v>0</v>
          </cell>
          <cell r="BD2856">
            <v>10.327999999999999</v>
          </cell>
          <cell r="BE2856">
            <v>0</v>
          </cell>
          <cell r="BF2856">
            <v>0</v>
          </cell>
          <cell r="BG2856">
            <v>0</v>
          </cell>
          <cell r="BH2856">
            <v>0</v>
          </cell>
          <cell r="BI2856">
            <v>0</v>
          </cell>
          <cell r="BJ2856">
            <v>0</v>
          </cell>
          <cell r="BK2856">
            <v>0</v>
          </cell>
          <cell r="BL2856">
            <v>0</v>
          </cell>
          <cell r="BM2856">
            <v>0</v>
          </cell>
        </row>
        <row r="2857">
          <cell r="E2857">
            <v>5113.5000200000004</v>
          </cell>
          <cell r="F2857" t="str">
            <v>03V1</v>
          </cell>
          <cell r="G2857">
            <v>5.5E-2</v>
          </cell>
          <cell r="H2857" t="str">
            <v>PensionAccounting</v>
          </cell>
          <cell r="I2857" t="str">
            <v>NE (New Entrant)</v>
          </cell>
          <cell r="J2857">
            <v>2016</v>
          </cell>
          <cell r="K2857" t="str">
            <v>CEG Qualified Plan</v>
          </cell>
          <cell r="L2857" t="str">
            <v>ALL</v>
          </cell>
          <cell r="M2857">
            <v>152039394</v>
          </cell>
          <cell r="N2857">
            <v>22119708</v>
          </cell>
          <cell r="O2857">
            <v>10136001</v>
          </cell>
          <cell r="P2857">
            <v>18342169</v>
          </cell>
          <cell r="Q2857">
            <v>8590522</v>
          </cell>
          <cell r="R2857">
            <v>8958980</v>
          </cell>
          <cell r="S2857">
            <v>10136130</v>
          </cell>
          <cell r="T2857">
            <v>0</v>
          </cell>
          <cell r="U2857">
            <v>0</v>
          </cell>
          <cell r="V2857">
            <v>729936</v>
          </cell>
          <cell r="W2857">
            <v>0</v>
          </cell>
          <cell r="X2857">
            <v>729936</v>
          </cell>
          <cell r="Y2857">
            <v>1898.5</v>
          </cell>
          <cell r="Z2857">
            <v>174327415</v>
          </cell>
          <cell r="AA2857">
            <v>1815117289</v>
          </cell>
          <cell r="AB2857">
            <v>23815073</v>
          </cell>
          <cell r="AC2857">
            <v>1515987040</v>
          </cell>
          <cell r="AD2857">
            <v>444.35</v>
          </cell>
          <cell r="AE2857">
            <v>0</v>
          </cell>
          <cell r="AF2857">
            <v>36.32</v>
          </cell>
          <cell r="AG2857">
            <v>1.9</v>
          </cell>
          <cell r="AH2857">
            <v>1.4</v>
          </cell>
          <cell r="AI2857">
            <v>1.9</v>
          </cell>
          <cell r="AJ2857">
            <v>1.4</v>
          </cell>
          <cell r="AK2857">
            <v>1.9</v>
          </cell>
          <cell r="AL2857">
            <v>23050.86</v>
          </cell>
          <cell r="AM2857">
            <v>1594.53</v>
          </cell>
          <cell r="AN2857">
            <v>14.46</v>
          </cell>
          <cell r="AO2857">
            <v>0</v>
          </cell>
          <cell r="AP2857">
            <v>0</v>
          </cell>
          <cell r="AQ2857">
            <v>0</v>
          </cell>
          <cell r="AR2857">
            <v>0</v>
          </cell>
          <cell r="AS2857">
            <v>0</v>
          </cell>
          <cell r="AT2857">
            <v>0</v>
          </cell>
          <cell r="AU2857">
            <v>0</v>
          </cell>
          <cell r="AV2857">
            <v>0</v>
          </cell>
          <cell r="AW2857">
            <v>0</v>
          </cell>
          <cell r="AX2857">
            <v>0</v>
          </cell>
          <cell r="AY2857">
            <v>0</v>
          </cell>
          <cell r="AZ2857">
            <v>0</v>
          </cell>
          <cell r="BA2857">
            <v>0</v>
          </cell>
          <cell r="BB2857">
            <v>0</v>
          </cell>
          <cell r="BC2857">
            <v>0</v>
          </cell>
          <cell r="BD2857">
            <v>0</v>
          </cell>
          <cell r="BE2857">
            <v>0</v>
          </cell>
          <cell r="BF2857">
            <v>0</v>
          </cell>
          <cell r="BG2857">
            <v>0</v>
          </cell>
          <cell r="BH2857">
            <v>0</v>
          </cell>
          <cell r="BI2857">
            <v>0</v>
          </cell>
          <cell r="BJ2857">
            <v>0</v>
          </cell>
          <cell r="BK2857">
            <v>0</v>
          </cell>
          <cell r="BL2857">
            <v>0</v>
          </cell>
          <cell r="BM2857">
            <v>0</v>
          </cell>
        </row>
        <row r="2858">
          <cell r="E2858" t="e">
            <v>#VALUE!</v>
          </cell>
          <cell r="F2858" t="str">
            <v>03V1</v>
          </cell>
          <cell r="G2858">
            <v>5.5E-2</v>
          </cell>
          <cell r="H2858" t="str">
            <v>PensionAccounting</v>
          </cell>
          <cell r="I2858" t="str">
            <v>CP - Emerging Inactive</v>
          </cell>
          <cell r="J2858">
            <v>2016</v>
          </cell>
          <cell r="K2858" t="str">
            <v>CEG Qualified Plan</v>
          </cell>
          <cell r="L2858" t="str">
            <v>ALL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192812878</v>
          </cell>
          <cell r="U2858">
            <v>28633521</v>
          </cell>
          <cell r="V2858">
            <v>0</v>
          </cell>
          <cell r="W2858">
            <v>16689220</v>
          </cell>
          <cell r="X2858">
            <v>1668922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>
            <v>0</v>
          </cell>
          <cell r="AO2858">
            <v>407.74</v>
          </cell>
          <cell r="AP2858">
            <v>63.677</v>
          </cell>
          <cell r="AQ2858">
            <v>0</v>
          </cell>
          <cell r="AR2858">
            <v>20.347000000000001</v>
          </cell>
          <cell r="AS2858">
            <v>108.34</v>
          </cell>
          <cell r="AT2858">
            <v>57.447000000000003</v>
          </cell>
          <cell r="AU2858">
            <v>0</v>
          </cell>
          <cell r="AV2858">
            <v>18.902999999999999</v>
          </cell>
          <cell r="AW2858">
            <v>167.74</v>
          </cell>
          <cell r="AX2858">
            <v>47.722000000000001</v>
          </cell>
          <cell r="AY2858">
            <v>0</v>
          </cell>
          <cell r="AZ2858">
            <v>34.56</v>
          </cell>
          <cell r="BA2858">
            <v>6.3</v>
          </cell>
          <cell r="BB2858">
            <v>57.036000000000001</v>
          </cell>
          <cell r="BC2858">
            <v>0</v>
          </cell>
          <cell r="BD2858">
            <v>26.324000000000002</v>
          </cell>
          <cell r="BE2858">
            <v>0</v>
          </cell>
          <cell r="BF2858">
            <v>0</v>
          </cell>
          <cell r="BG2858">
            <v>0</v>
          </cell>
          <cell r="BH2858">
            <v>0</v>
          </cell>
          <cell r="BI2858">
            <v>0</v>
          </cell>
          <cell r="BJ2858">
            <v>0</v>
          </cell>
          <cell r="BK2858">
            <v>0</v>
          </cell>
          <cell r="BL2858">
            <v>0</v>
          </cell>
          <cell r="BM2858">
            <v>0</v>
          </cell>
        </row>
        <row r="2859">
          <cell r="E2859" t="e">
            <v>#VALUE!</v>
          </cell>
          <cell r="F2859" t="str">
            <v>03V1</v>
          </cell>
          <cell r="G2859">
            <v>5.5E-2</v>
          </cell>
          <cell r="H2859" t="str">
            <v>PensionAccounting</v>
          </cell>
          <cell r="I2859" t="str">
            <v>NE - Emerging Inactive</v>
          </cell>
          <cell r="J2859">
            <v>2016</v>
          </cell>
          <cell r="K2859" t="str">
            <v>CEG Qualified Plan</v>
          </cell>
          <cell r="L2859" t="str">
            <v>ALL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0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0</v>
          </cell>
          <cell r="AS2859">
            <v>0</v>
          </cell>
          <cell r="AT2859">
            <v>0</v>
          </cell>
          <cell r="AU2859">
            <v>0</v>
          </cell>
          <cell r="AV2859">
            <v>0</v>
          </cell>
          <cell r="AW2859">
            <v>0</v>
          </cell>
          <cell r="AX2859">
            <v>0</v>
          </cell>
          <cell r="AY2859">
            <v>0</v>
          </cell>
          <cell r="AZ2859">
            <v>0</v>
          </cell>
          <cell r="BA2859">
            <v>0</v>
          </cell>
          <cell r="BB2859">
            <v>0</v>
          </cell>
          <cell r="BC2859">
            <v>0</v>
          </cell>
          <cell r="BD2859">
            <v>0</v>
          </cell>
          <cell r="BE2859">
            <v>0</v>
          </cell>
          <cell r="BF2859">
            <v>0</v>
          </cell>
          <cell r="BG2859">
            <v>0</v>
          </cell>
          <cell r="BH2859">
            <v>0</v>
          </cell>
          <cell r="BI2859">
            <v>0</v>
          </cell>
          <cell r="BJ2859">
            <v>0</v>
          </cell>
          <cell r="BK2859">
            <v>0</v>
          </cell>
          <cell r="BL2859">
            <v>0</v>
          </cell>
          <cell r="BM2859">
            <v>0</v>
          </cell>
        </row>
        <row r="2860">
          <cell r="E2860">
            <v>5113.5050000000001</v>
          </cell>
          <cell r="F2860" t="str">
            <v>03V1</v>
          </cell>
          <cell r="G2860">
            <v>5.5E-2</v>
          </cell>
          <cell r="H2860" t="str">
            <v>PensionAccounting</v>
          </cell>
          <cell r="I2860" t="str">
            <v>ALL</v>
          </cell>
          <cell r="J2860">
            <v>2016</v>
          </cell>
          <cell r="K2860" t="str">
            <v>CEG Qualified Plan</v>
          </cell>
          <cell r="L2860" t="str">
            <v>ALL</v>
          </cell>
          <cell r="M2860">
            <v>1188482153</v>
          </cell>
          <cell r="N2860">
            <v>707266984</v>
          </cell>
          <cell r="O2860">
            <v>44984503</v>
          </cell>
          <cell r="P2860">
            <v>625296426</v>
          </cell>
          <cell r="Q2860">
            <v>49007522</v>
          </cell>
          <cell r="R2860">
            <v>625905691</v>
          </cell>
          <cell r="S2860">
            <v>52167739</v>
          </cell>
          <cell r="T2860">
            <v>714033562</v>
          </cell>
          <cell r="U2860">
            <v>136070235</v>
          </cell>
          <cell r="V2860">
            <v>39600420</v>
          </cell>
          <cell r="W2860">
            <v>75611417</v>
          </cell>
          <cell r="X2860">
            <v>115211837</v>
          </cell>
          <cell r="Y2860">
            <v>6645.03</v>
          </cell>
          <cell r="Z2860">
            <v>698126302</v>
          </cell>
          <cell r="AA2860">
            <v>7026861380</v>
          </cell>
          <cell r="AB2860">
            <v>537222104</v>
          </cell>
          <cell r="AC2860">
            <v>4877980302</v>
          </cell>
          <cell r="AD2860">
            <v>5190.88</v>
          </cell>
          <cell r="AE2860">
            <v>0</v>
          </cell>
          <cell r="AF2860">
            <v>43.69</v>
          </cell>
          <cell r="AG2860">
            <v>11.48</v>
          </cell>
          <cell r="AH2860">
            <v>12.16</v>
          </cell>
          <cell r="AI2860">
            <v>11.48</v>
          </cell>
          <cell r="AJ2860">
            <v>12.06</v>
          </cell>
          <cell r="AK2860">
            <v>11.48</v>
          </cell>
          <cell r="AL2860">
            <v>75075.39</v>
          </cell>
          <cell r="AM2860">
            <v>6280.97</v>
          </cell>
          <cell r="AN2860">
            <v>11.95</v>
          </cell>
          <cell r="AO2860">
            <v>3280.56</v>
          </cell>
          <cell r="AP2860">
            <v>73.879000000000005</v>
          </cell>
          <cell r="AQ2860">
            <v>0</v>
          </cell>
          <cell r="AR2860">
            <v>13.111000000000001</v>
          </cell>
          <cell r="AS2860">
            <v>391.68</v>
          </cell>
          <cell r="AT2860">
            <v>60.994</v>
          </cell>
          <cell r="AU2860">
            <v>0</v>
          </cell>
          <cell r="AV2860">
            <v>18.221</v>
          </cell>
          <cell r="AW2860">
            <v>1948.65</v>
          </cell>
          <cell r="AX2860">
            <v>56.093000000000004</v>
          </cell>
          <cell r="AY2860">
            <v>0</v>
          </cell>
          <cell r="AZ2860">
            <v>27.212</v>
          </cell>
          <cell r="BA2860">
            <v>508.3</v>
          </cell>
          <cell r="BB2860">
            <v>79.953000000000003</v>
          </cell>
          <cell r="BC2860">
            <v>0</v>
          </cell>
          <cell r="BD2860">
            <v>10.526999999999999</v>
          </cell>
          <cell r="BE2860">
            <v>0</v>
          </cell>
          <cell r="BF2860">
            <v>0</v>
          </cell>
          <cell r="BG2860">
            <v>0</v>
          </cell>
          <cell r="BH2860">
            <v>0</v>
          </cell>
          <cell r="BI2860">
            <v>0</v>
          </cell>
          <cell r="BJ2860">
            <v>0</v>
          </cell>
          <cell r="BK2860">
            <v>0</v>
          </cell>
          <cell r="BL2860">
            <v>0</v>
          </cell>
          <cell r="BM2860">
            <v>0</v>
          </cell>
        </row>
        <row r="2861">
          <cell r="E2861">
            <v>5114.0101000000004</v>
          </cell>
          <cell r="F2861" t="str">
            <v>03V1</v>
          </cell>
          <cell r="G2861">
            <v>5.5E-2</v>
          </cell>
          <cell r="H2861" t="str">
            <v>PensionAccounting</v>
          </cell>
          <cell r="I2861" t="str">
            <v>CP (Current Participant)</v>
          </cell>
          <cell r="J2861">
            <v>2017</v>
          </cell>
          <cell r="K2861" t="str">
            <v>CEG Qualified Plan</v>
          </cell>
          <cell r="L2861">
            <v>1</v>
          </cell>
          <cell r="M2861">
            <v>572933072</v>
          </cell>
          <cell r="N2861">
            <v>433156410</v>
          </cell>
          <cell r="O2861">
            <v>14786286</v>
          </cell>
          <cell r="P2861">
            <v>385904409</v>
          </cell>
          <cell r="Q2861">
            <v>19981620</v>
          </cell>
          <cell r="R2861">
            <v>391832048</v>
          </cell>
          <cell r="S2861">
            <v>20844012</v>
          </cell>
          <cell r="T2861">
            <v>399350664</v>
          </cell>
          <cell r="U2861">
            <v>77922503</v>
          </cell>
          <cell r="V2861">
            <v>25081473</v>
          </cell>
          <cell r="W2861">
            <v>47680870</v>
          </cell>
          <cell r="X2861">
            <v>72762343</v>
          </cell>
          <cell r="Y2861">
            <v>2282.65</v>
          </cell>
          <cell r="Z2861">
            <v>230783317</v>
          </cell>
          <cell r="AA2861">
            <v>2084058932</v>
          </cell>
          <cell r="AB2861">
            <v>303553246</v>
          </cell>
          <cell r="AC2861">
            <v>1497127762</v>
          </cell>
          <cell r="AD2861">
            <v>2282.65</v>
          </cell>
          <cell r="AE2861">
            <v>0</v>
          </cell>
          <cell r="AF2861">
            <v>48.17</v>
          </cell>
          <cell r="AG2861">
            <v>20.420000000000002</v>
          </cell>
          <cell r="AH2861">
            <v>20.79</v>
          </cell>
          <cell r="AI2861">
            <v>20.420000000000002</v>
          </cell>
          <cell r="AJ2861">
            <v>20.63</v>
          </cell>
          <cell r="AK2861">
            <v>20.420000000000002</v>
          </cell>
          <cell r="AL2861">
            <v>23776.21</v>
          </cell>
          <cell r="AM2861">
            <v>2252.67</v>
          </cell>
          <cell r="AN2861">
            <v>10.55</v>
          </cell>
          <cell r="AO2861">
            <v>2272.14</v>
          </cell>
          <cell r="AP2861">
            <v>77.363</v>
          </cell>
          <cell r="AQ2861">
            <v>0</v>
          </cell>
          <cell r="AR2861">
            <v>10.712</v>
          </cell>
          <cell r="AS2861">
            <v>210.64</v>
          </cell>
          <cell r="AT2861">
            <v>63.658000000000001</v>
          </cell>
          <cell r="AU2861">
            <v>0</v>
          </cell>
          <cell r="AV2861">
            <v>17.603000000000002</v>
          </cell>
          <cell r="AW2861">
            <v>1363.39</v>
          </cell>
          <cell r="AX2861">
            <v>59.308</v>
          </cell>
          <cell r="AY2861">
            <v>0</v>
          </cell>
          <cell r="AZ2861">
            <v>24.484999999999999</v>
          </cell>
          <cell r="BA2861">
            <v>449.63</v>
          </cell>
          <cell r="BB2861">
            <v>81.239000000000004</v>
          </cell>
          <cell r="BC2861">
            <v>0</v>
          </cell>
          <cell r="BD2861">
            <v>9.7390000000000008</v>
          </cell>
          <cell r="BE2861">
            <v>0</v>
          </cell>
          <cell r="BF2861">
            <v>0</v>
          </cell>
          <cell r="BG2861">
            <v>0</v>
          </cell>
          <cell r="BH2861">
            <v>0</v>
          </cell>
          <cell r="BI2861">
            <v>0</v>
          </cell>
          <cell r="BJ2861">
            <v>0</v>
          </cell>
          <cell r="BK2861">
            <v>0</v>
          </cell>
          <cell r="BL2861">
            <v>0</v>
          </cell>
          <cell r="BM2861">
            <v>0</v>
          </cell>
        </row>
        <row r="2862">
          <cell r="E2862">
            <v>5114.0100200000006</v>
          </cell>
          <cell r="F2862" t="str">
            <v>03V1</v>
          </cell>
          <cell r="G2862">
            <v>5.5E-2</v>
          </cell>
          <cell r="H2862" t="str">
            <v>PensionAccounting</v>
          </cell>
          <cell r="I2862" t="str">
            <v>NE (New Entrant)</v>
          </cell>
          <cell r="J2862">
            <v>2017</v>
          </cell>
          <cell r="K2862" t="str">
            <v>CEG Qualified Plan</v>
          </cell>
          <cell r="L2862">
            <v>1</v>
          </cell>
          <cell r="M2862">
            <v>110119430</v>
          </cell>
          <cell r="N2862">
            <v>18514644</v>
          </cell>
          <cell r="O2862">
            <v>6949324</v>
          </cell>
          <cell r="P2862">
            <v>15251446</v>
          </cell>
          <cell r="Q2862">
            <v>5911131</v>
          </cell>
          <cell r="R2862">
            <v>10227271</v>
          </cell>
          <cell r="S2862">
            <v>6792756</v>
          </cell>
          <cell r="V2862">
            <v>797396</v>
          </cell>
          <cell r="X2862">
            <v>797396</v>
          </cell>
          <cell r="Y2862">
            <v>1155.3699999999999</v>
          </cell>
          <cell r="Z2862">
            <v>108873091</v>
          </cell>
          <cell r="AA2862">
            <v>1226058208</v>
          </cell>
          <cell r="AB2862">
            <v>19188500</v>
          </cell>
          <cell r="AC2862">
            <v>988393519</v>
          </cell>
          <cell r="AD2862">
            <v>406.49</v>
          </cell>
          <cell r="AE2862">
            <v>0</v>
          </cell>
          <cell r="AF2862">
            <v>36.57</v>
          </cell>
          <cell r="AG2862">
            <v>2.3199999999999998</v>
          </cell>
          <cell r="AH2862">
            <v>1.82</v>
          </cell>
          <cell r="AI2862">
            <v>2.3199999999999998</v>
          </cell>
          <cell r="AJ2862">
            <v>1.82</v>
          </cell>
          <cell r="AK2862">
            <v>2.3199999999999998</v>
          </cell>
          <cell r="AL2862">
            <v>15492.53</v>
          </cell>
          <cell r="AM2862">
            <v>1017.69</v>
          </cell>
          <cell r="AN2862">
            <v>15.22</v>
          </cell>
          <cell r="BE2862">
            <v>0</v>
          </cell>
          <cell r="BF2862">
            <v>0</v>
          </cell>
          <cell r="BG2862">
            <v>0</v>
          </cell>
          <cell r="BH2862">
            <v>0</v>
          </cell>
          <cell r="BI2862">
            <v>0</v>
          </cell>
          <cell r="BJ2862">
            <v>0</v>
          </cell>
          <cell r="BK2862">
            <v>0</v>
          </cell>
          <cell r="BL2862">
            <v>0</v>
          </cell>
          <cell r="BM2862">
            <v>0</v>
          </cell>
        </row>
        <row r="2863">
          <cell r="E2863">
            <v>5114.0100010000006</v>
          </cell>
          <cell r="F2863" t="str">
            <v>03V1</v>
          </cell>
          <cell r="G2863">
            <v>5.5E-2</v>
          </cell>
          <cell r="H2863" t="str">
            <v>PensionAccounting</v>
          </cell>
          <cell r="I2863" t="str">
            <v>CP - Emerging Inactive</v>
          </cell>
          <cell r="J2863">
            <v>2017</v>
          </cell>
          <cell r="K2863" t="str">
            <v>CEG Qualified Plan</v>
          </cell>
          <cell r="L2863">
            <v>1</v>
          </cell>
          <cell r="T2863">
            <v>143620673</v>
          </cell>
          <cell r="U2863">
            <v>13594510</v>
          </cell>
          <cell r="W2863">
            <v>12708783</v>
          </cell>
          <cell r="X2863">
            <v>12708783</v>
          </cell>
          <cell r="AO2863">
            <v>270.57</v>
          </cell>
          <cell r="AP2863">
            <v>64.66</v>
          </cell>
          <cell r="AQ2863">
            <v>0</v>
          </cell>
          <cell r="AR2863">
            <v>19.579999999999998</v>
          </cell>
          <cell r="AS2863">
            <v>88.75</v>
          </cell>
          <cell r="AT2863">
            <v>58.491</v>
          </cell>
          <cell r="AU2863">
            <v>0</v>
          </cell>
          <cell r="AV2863">
            <v>18.736000000000001</v>
          </cell>
          <cell r="AW2863">
            <v>15.95</v>
          </cell>
          <cell r="AX2863">
            <v>52.234999999999999</v>
          </cell>
          <cell r="AY2863">
            <v>0</v>
          </cell>
          <cell r="AZ2863">
            <v>30.323</v>
          </cell>
          <cell r="BA2863">
            <v>5.09</v>
          </cell>
          <cell r="BB2863">
            <v>59.018999999999998</v>
          </cell>
          <cell r="BC2863">
            <v>0</v>
          </cell>
          <cell r="BD2863">
            <v>24.459</v>
          </cell>
        </row>
        <row r="2864">
          <cell r="E2864">
            <v>5114.0101000000004</v>
          </cell>
          <cell r="F2864" t="str">
            <v>03V1</v>
          </cell>
          <cell r="G2864">
            <v>5.5E-2</v>
          </cell>
          <cell r="H2864" t="str">
            <v>PensionAccounting</v>
          </cell>
          <cell r="I2864" t="str">
            <v>NE - Emerging Inactive</v>
          </cell>
          <cell r="J2864">
            <v>2017</v>
          </cell>
          <cell r="K2864" t="str">
            <v>CEG Qualified Plan</v>
          </cell>
          <cell r="L2864">
            <v>1</v>
          </cell>
          <cell r="T2864">
            <v>0</v>
          </cell>
          <cell r="U2864">
            <v>0</v>
          </cell>
          <cell r="W2864">
            <v>0</v>
          </cell>
          <cell r="X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0</v>
          </cell>
          <cell r="AU2864">
            <v>0</v>
          </cell>
          <cell r="AV2864">
            <v>0</v>
          </cell>
          <cell r="AW2864">
            <v>0</v>
          </cell>
          <cell r="AX2864">
            <v>0</v>
          </cell>
          <cell r="AY2864">
            <v>0</v>
          </cell>
          <cell r="AZ2864">
            <v>0</v>
          </cell>
          <cell r="BA2864">
            <v>0</v>
          </cell>
          <cell r="BB2864">
            <v>0</v>
          </cell>
          <cell r="BC2864">
            <v>0</v>
          </cell>
          <cell r="BD2864">
            <v>0</v>
          </cell>
        </row>
        <row r="2865">
          <cell r="E2865">
            <v>5114.0150000000003</v>
          </cell>
          <cell r="F2865" t="str">
            <v>03V1</v>
          </cell>
          <cell r="G2865">
            <v>5.5E-2</v>
          </cell>
          <cell r="H2865" t="str">
            <v>PensionAccounting</v>
          </cell>
          <cell r="I2865" t="str">
            <v>ALL</v>
          </cell>
          <cell r="J2865">
            <v>2017</v>
          </cell>
          <cell r="K2865" t="str">
            <v>CEG Qualified Plan</v>
          </cell>
          <cell r="L2865">
            <v>1</v>
          </cell>
          <cell r="M2865">
            <v>683052502</v>
          </cell>
          <cell r="N2865">
            <v>451671054</v>
          </cell>
          <cell r="O2865">
            <v>21735610</v>
          </cell>
          <cell r="P2865">
            <v>401155855</v>
          </cell>
          <cell r="Q2865">
            <v>25892751</v>
          </cell>
          <cell r="R2865">
            <v>402059319</v>
          </cell>
          <cell r="S2865">
            <v>27636768</v>
          </cell>
          <cell r="T2865">
            <v>542971337</v>
          </cell>
          <cell r="U2865">
            <v>91517013</v>
          </cell>
          <cell r="V2865">
            <v>25878869</v>
          </cell>
          <cell r="W2865">
            <v>60389653</v>
          </cell>
          <cell r="X2865">
            <v>86268522</v>
          </cell>
          <cell r="Y2865">
            <v>3438.02</v>
          </cell>
          <cell r="Z2865">
            <v>339656408</v>
          </cell>
          <cell r="AA2865">
            <v>3310117140</v>
          </cell>
          <cell r="AB2865">
            <v>322741746</v>
          </cell>
          <cell r="AC2865">
            <v>2485521281</v>
          </cell>
          <cell r="AD2865">
            <v>2689.14</v>
          </cell>
          <cell r="AE2865">
            <v>0</v>
          </cell>
          <cell r="AF2865">
            <v>44.27</v>
          </cell>
          <cell r="AG2865">
            <v>14.34</v>
          </cell>
          <cell r="AH2865">
            <v>14.42</v>
          </cell>
          <cell r="AI2865">
            <v>14.34</v>
          </cell>
          <cell r="AJ2865">
            <v>14.31</v>
          </cell>
          <cell r="AK2865">
            <v>14.34</v>
          </cell>
          <cell r="AL2865">
            <v>39268.74</v>
          </cell>
          <cell r="AM2865">
            <v>3270.36</v>
          </cell>
          <cell r="AN2865">
            <v>12.01</v>
          </cell>
          <cell r="AO2865">
            <v>2542.71</v>
          </cell>
          <cell r="AP2865">
            <v>76.010999999999996</v>
          </cell>
          <cell r="AQ2865">
            <v>0</v>
          </cell>
          <cell r="AR2865">
            <v>11.656000000000001</v>
          </cell>
          <cell r="AS2865">
            <v>299.39</v>
          </cell>
          <cell r="AT2865">
            <v>62.125999999999998</v>
          </cell>
          <cell r="AU2865">
            <v>0</v>
          </cell>
          <cell r="AV2865">
            <v>17.939</v>
          </cell>
          <cell r="AW2865">
            <v>1379.34</v>
          </cell>
          <cell r="AX2865">
            <v>59.225999999999999</v>
          </cell>
          <cell r="AY2865">
            <v>0</v>
          </cell>
          <cell r="AZ2865">
            <v>24.553000000000001</v>
          </cell>
          <cell r="BA2865">
            <v>454.72</v>
          </cell>
          <cell r="BB2865">
            <v>80.989999999999995</v>
          </cell>
          <cell r="BC2865">
            <v>0</v>
          </cell>
          <cell r="BD2865">
            <v>9.9039999999999999</v>
          </cell>
          <cell r="BE2865">
            <v>0</v>
          </cell>
          <cell r="BF2865">
            <v>0</v>
          </cell>
          <cell r="BG2865">
            <v>0</v>
          </cell>
          <cell r="BH2865">
            <v>0</v>
          </cell>
          <cell r="BI2865">
            <v>0</v>
          </cell>
          <cell r="BJ2865">
            <v>0</v>
          </cell>
          <cell r="BK2865">
            <v>0</v>
          </cell>
          <cell r="BL2865">
            <v>0</v>
          </cell>
          <cell r="BM2865">
            <v>0</v>
          </cell>
        </row>
        <row r="2866">
          <cell r="E2866">
            <v>5114.0202000000008</v>
          </cell>
          <cell r="F2866" t="str">
            <v>03V1</v>
          </cell>
          <cell r="G2866">
            <v>5.5E-2</v>
          </cell>
          <cell r="H2866" t="str">
            <v>PensionAccounting</v>
          </cell>
          <cell r="I2866" t="str">
            <v>CP (Current Participant)</v>
          </cell>
          <cell r="J2866">
            <v>2017</v>
          </cell>
          <cell r="K2866" t="str">
            <v>CEG Qualified Plan</v>
          </cell>
          <cell r="L2866">
            <v>2</v>
          </cell>
          <cell r="M2866">
            <v>34325637</v>
          </cell>
          <cell r="N2866">
            <v>28040435</v>
          </cell>
          <cell r="O2866">
            <v>931167</v>
          </cell>
          <cell r="P2866">
            <v>24979434</v>
          </cell>
          <cell r="Q2866">
            <v>1405076</v>
          </cell>
          <cell r="R2866">
            <v>24264271</v>
          </cell>
          <cell r="S2866">
            <v>1568441</v>
          </cell>
          <cell r="T2866">
            <v>25907025</v>
          </cell>
          <cell r="U2866">
            <v>8697624</v>
          </cell>
          <cell r="V2866">
            <v>239665</v>
          </cell>
          <cell r="W2866">
            <v>2627645</v>
          </cell>
          <cell r="X2866">
            <v>2867310</v>
          </cell>
          <cell r="Y2866">
            <v>269.19</v>
          </cell>
          <cell r="Z2866">
            <v>22930590</v>
          </cell>
          <cell r="AA2866">
            <v>172612659</v>
          </cell>
          <cell r="AB2866">
            <v>12044475</v>
          </cell>
          <cell r="AC2866">
            <v>63281714</v>
          </cell>
          <cell r="AD2866">
            <v>269.19</v>
          </cell>
          <cell r="AE2866">
            <v>0</v>
          </cell>
          <cell r="AF2866">
            <v>48.94</v>
          </cell>
          <cell r="AG2866">
            <v>14.88</v>
          </cell>
          <cell r="AH2866">
            <v>16.41</v>
          </cell>
          <cell r="AI2866">
            <v>14.88</v>
          </cell>
          <cell r="AJ2866">
            <v>16.37</v>
          </cell>
          <cell r="AK2866">
            <v>14.88</v>
          </cell>
          <cell r="AL2866">
            <v>2165.17</v>
          </cell>
          <cell r="AM2866">
            <v>265.60000000000002</v>
          </cell>
          <cell r="AN2866">
            <v>8.15</v>
          </cell>
          <cell r="AO2866">
            <v>183.73</v>
          </cell>
          <cell r="AP2866">
            <v>70.376000000000005</v>
          </cell>
          <cell r="AQ2866">
            <v>0</v>
          </cell>
          <cell r="AR2866">
            <v>15.901</v>
          </cell>
          <cell r="AS2866">
            <v>17.420000000000002</v>
          </cell>
          <cell r="AT2866">
            <v>62.16</v>
          </cell>
          <cell r="AU2866">
            <v>0</v>
          </cell>
          <cell r="AV2866">
            <v>17.614000000000001</v>
          </cell>
          <cell r="AW2866">
            <v>215.81</v>
          </cell>
          <cell r="AX2866">
            <v>54.491999999999997</v>
          </cell>
          <cell r="AY2866">
            <v>0</v>
          </cell>
          <cell r="AZ2866">
            <v>28.63</v>
          </cell>
          <cell r="BA2866">
            <v>8.34</v>
          </cell>
          <cell r="BB2866">
            <v>69.111999999999995</v>
          </cell>
          <cell r="BC2866">
            <v>0</v>
          </cell>
          <cell r="BD2866">
            <v>17.808</v>
          </cell>
          <cell r="BE2866">
            <v>0</v>
          </cell>
          <cell r="BF2866">
            <v>0</v>
          </cell>
          <cell r="BG2866">
            <v>0</v>
          </cell>
          <cell r="BH2866">
            <v>0</v>
          </cell>
          <cell r="BI2866">
            <v>0</v>
          </cell>
          <cell r="BJ2866">
            <v>0</v>
          </cell>
          <cell r="BK2866">
            <v>0</v>
          </cell>
          <cell r="BL2866">
            <v>0</v>
          </cell>
          <cell r="BM2866">
            <v>0</v>
          </cell>
        </row>
        <row r="2867">
          <cell r="E2867">
            <v>5114.0200200000008</v>
          </cell>
          <cell r="F2867" t="str">
            <v>03V1</v>
          </cell>
          <cell r="G2867">
            <v>5.5E-2</v>
          </cell>
          <cell r="H2867" t="str">
            <v>PensionAccounting</v>
          </cell>
          <cell r="I2867" t="str">
            <v>NE (New Entrant)</v>
          </cell>
          <cell r="J2867">
            <v>2017</v>
          </cell>
          <cell r="K2867" t="str">
            <v>CEG Qualified Plan</v>
          </cell>
          <cell r="L2867">
            <v>2</v>
          </cell>
          <cell r="M2867">
            <v>6264401</v>
          </cell>
          <cell r="N2867">
            <v>1333948</v>
          </cell>
          <cell r="O2867">
            <v>499222</v>
          </cell>
          <cell r="P2867">
            <v>1172795</v>
          </cell>
          <cell r="Q2867">
            <v>452106</v>
          </cell>
          <cell r="R2867">
            <v>754028</v>
          </cell>
          <cell r="S2867">
            <v>514849</v>
          </cell>
          <cell r="V2867">
            <v>5883</v>
          </cell>
          <cell r="X2867">
            <v>5883</v>
          </cell>
          <cell r="Y2867">
            <v>218.79</v>
          </cell>
          <cell r="Z2867">
            <v>20571160</v>
          </cell>
          <cell r="AA2867">
            <v>151276192</v>
          </cell>
          <cell r="AB2867">
            <v>1693919</v>
          </cell>
          <cell r="AC2867">
            <v>93423707</v>
          </cell>
          <cell r="AD2867">
            <v>64.819999999999993</v>
          </cell>
          <cell r="AE2867">
            <v>0</v>
          </cell>
          <cell r="AF2867">
            <v>36.51</v>
          </cell>
          <cell r="AG2867">
            <v>2.12</v>
          </cell>
          <cell r="AH2867">
            <v>1.62</v>
          </cell>
          <cell r="AI2867">
            <v>2.12</v>
          </cell>
          <cell r="AJ2867">
            <v>1.62</v>
          </cell>
          <cell r="AK2867">
            <v>2.12</v>
          </cell>
          <cell r="AL2867">
            <v>1710.71</v>
          </cell>
          <cell r="AM2867">
            <v>169.67</v>
          </cell>
          <cell r="AN2867">
            <v>10.08</v>
          </cell>
          <cell r="BE2867">
            <v>0</v>
          </cell>
          <cell r="BF2867">
            <v>0</v>
          </cell>
          <cell r="BG2867">
            <v>0</v>
          </cell>
          <cell r="BH2867">
            <v>0</v>
          </cell>
          <cell r="BI2867">
            <v>0</v>
          </cell>
          <cell r="BJ2867">
            <v>0</v>
          </cell>
          <cell r="BK2867">
            <v>0</v>
          </cell>
          <cell r="BL2867">
            <v>0</v>
          </cell>
          <cell r="BM2867">
            <v>0</v>
          </cell>
        </row>
        <row r="2868">
          <cell r="E2868">
            <v>5114.0200020000002</v>
          </cell>
          <cell r="F2868" t="str">
            <v>03V1</v>
          </cell>
          <cell r="G2868">
            <v>5.5E-2</v>
          </cell>
          <cell r="H2868" t="str">
            <v>PensionAccounting</v>
          </cell>
          <cell r="I2868" t="str">
            <v>CP - Emerging Inactive</v>
          </cell>
          <cell r="J2868">
            <v>2017</v>
          </cell>
          <cell r="K2868" t="str">
            <v>CEG Qualified Plan</v>
          </cell>
          <cell r="L2868">
            <v>2</v>
          </cell>
          <cell r="T2868">
            <v>15164458</v>
          </cell>
          <cell r="U2868">
            <v>2464122</v>
          </cell>
          <cell r="W2868">
            <v>1258549</v>
          </cell>
          <cell r="X2868">
            <v>1258549</v>
          </cell>
          <cell r="AO2868">
            <v>58.5</v>
          </cell>
          <cell r="AP2868">
            <v>65.188999999999993</v>
          </cell>
          <cell r="AQ2868">
            <v>0</v>
          </cell>
          <cell r="AR2868">
            <v>19.225000000000001</v>
          </cell>
          <cell r="AS2868">
            <v>13.17</v>
          </cell>
          <cell r="AT2868">
            <v>56.906999999999996</v>
          </cell>
          <cell r="AU2868">
            <v>0</v>
          </cell>
          <cell r="AV2868">
            <v>18.922000000000001</v>
          </cell>
          <cell r="AW2868">
            <v>102.61</v>
          </cell>
          <cell r="AX2868">
            <v>42.631999999999998</v>
          </cell>
          <cell r="AY2868">
            <v>0</v>
          </cell>
          <cell r="AZ2868">
            <v>39.484999999999999</v>
          </cell>
          <cell r="BA2868">
            <v>1.95</v>
          </cell>
          <cell r="BB2868">
            <v>54.273000000000003</v>
          </cell>
          <cell r="BC2868">
            <v>0</v>
          </cell>
          <cell r="BD2868">
            <v>29.132999999999999</v>
          </cell>
        </row>
        <row r="2869">
          <cell r="E2869">
            <v>5114.0202000000008</v>
          </cell>
          <cell r="F2869" t="str">
            <v>03V1</v>
          </cell>
          <cell r="G2869">
            <v>5.5E-2</v>
          </cell>
          <cell r="H2869" t="str">
            <v>PensionAccounting</v>
          </cell>
          <cell r="I2869" t="str">
            <v>NE - Emerging Inactive</v>
          </cell>
          <cell r="J2869">
            <v>2017</v>
          </cell>
          <cell r="K2869" t="str">
            <v>CEG Qualified Plan</v>
          </cell>
          <cell r="L2869">
            <v>2</v>
          </cell>
          <cell r="T2869">
            <v>42037</v>
          </cell>
          <cell r="U2869">
            <v>87</v>
          </cell>
          <cell r="W2869">
            <v>2699</v>
          </cell>
          <cell r="X2869">
            <v>2699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.16</v>
          </cell>
          <cell r="AT2869">
            <v>50.822000000000003</v>
          </cell>
          <cell r="AU2869">
            <v>0</v>
          </cell>
          <cell r="AV2869">
            <v>20.382999999999999</v>
          </cell>
          <cell r="AW2869">
            <v>4.8099999999999996</v>
          </cell>
          <cell r="AX2869">
            <v>36.587000000000003</v>
          </cell>
          <cell r="AY2869">
            <v>0</v>
          </cell>
          <cell r="AZ2869">
            <v>45.491999999999997</v>
          </cell>
          <cell r="BA2869">
            <v>0.02</v>
          </cell>
          <cell r="BB2869">
            <v>46.612000000000002</v>
          </cell>
          <cell r="BC2869">
            <v>0</v>
          </cell>
          <cell r="BD2869">
            <v>36.646000000000001</v>
          </cell>
        </row>
        <row r="2870">
          <cell r="E2870">
            <v>5114.0250000000005</v>
          </cell>
          <cell r="F2870" t="str">
            <v>03V1</v>
          </cell>
          <cell r="G2870">
            <v>5.5E-2</v>
          </cell>
          <cell r="H2870" t="str">
            <v>PensionAccounting</v>
          </cell>
          <cell r="I2870" t="str">
            <v>ALL</v>
          </cell>
          <cell r="J2870">
            <v>2017</v>
          </cell>
          <cell r="K2870" t="str">
            <v>CEG Qualified Plan</v>
          </cell>
          <cell r="L2870">
            <v>2</v>
          </cell>
          <cell r="M2870">
            <v>40590038</v>
          </cell>
          <cell r="N2870">
            <v>29374383</v>
          </cell>
          <cell r="O2870">
            <v>1430389</v>
          </cell>
          <cell r="P2870">
            <v>26152229</v>
          </cell>
          <cell r="Q2870">
            <v>1857182</v>
          </cell>
          <cell r="R2870">
            <v>25018299</v>
          </cell>
          <cell r="S2870">
            <v>2083290</v>
          </cell>
          <cell r="T2870">
            <v>41113521</v>
          </cell>
          <cell r="U2870">
            <v>11161833</v>
          </cell>
          <cell r="V2870">
            <v>245548</v>
          </cell>
          <cell r="W2870">
            <v>3888893</v>
          </cell>
          <cell r="X2870">
            <v>4134441</v>
          </cell>
          <cell r="Y2870">
            <v>487.98</v>
          </cell>
          <cell r="Z2870">
            <v>43501750</v>
          </cell>
          <cell r="AA2870">
            <v>323888851</v>
          </cell>
          <cell r="AB2870">
            <v>13738394</v>
          </cell>
          <cell r="AC2870">
            <v>156705421</v>
          </cell>
          <cell r="AD2870">
            <v>334.01</v>
          </cell>
          <cell r="AE2870">
            <v>0</v>
          </cell>
          <cell r="AF2870">
            <v>43.36</v>
          </cell>
          <cell r="AG2870">
            <v>9.16</v>
          </cell>
          <cell r="AH2870">
            <v>9.7799999999999994</v>
          </cell>
          <cell r="AI2870">
            <v>9.16</v>
          </cell>
          <cell r="AJ2870">
            <v>9.76</v>
          </cell>
          <cell r="AK2870">
            <v>9.16</v>
          </cell>
          <cell r="AL2870">
            <v>3875.88</v>
          </cell>
          <cell r="AM2870">
            <v>435.27</v>
          </cell>
          <cell r="AN2870">
            <v>8.9</v>
          </cell>
          <cell r="AO2870">
            <v>242.23</v>
          </cell>
          <cell r="AP2870">
            <v>69.123000000000005</v>
          </cell>
          <cell r="AQ2870">
            <v>0</v>
          </cell>
          <cell r="AR2870">
            <v>16.704000000000001</v>
          </cell>
          <cell r="AS2870">
            <v>30.75</v>
          </cell>
          <cell r="AT2870">
            <v>59.851999999999997</v>
          </cell>
          <cell r="AU2870">
            <v>0</v>
          </cell>
          <cell r="AV2870">
            <v>18.187999999999999</v>
          </cell>
          <cell r="AW2870">
            <v>323.24</v>
          </cell>
          <cell r="AX2870">
            <v>50.460999999999999</v>
          </cell>
          <cell r="AY2870">
            <v>0</v>
          </cell>
          <cell r="AZ2870">
            <v>32.326999999999998</v>
          </cell>
          <cell r="BA2870">
            <v>10.31</v>
          </cell>
          <cell r="BB2870">
            <v>66.257000000000005</v>
          </cell>
          <cell r="BC2870">
            <v>0</v>
          </cell>
          <cell r="BD2870">
            <v>19.989999999999998</v>
          </cell>
          <cell r="BE2870">
            <v>0</v>
          </cell>
          <cell r="BF2870">
            <v>0</v>
          </cell>
          <cell r="BG2870">
            <v>0</v>
          </cell>
          <cell r="BH2870">
            <v>0</v>
          </cell>
          <cell r="BI2870">
            <v>0</v>
          </cell>
          <cell r="BJ2870">
            <v>0</v>
          </cell>
          <cell r="BK2870">
            <v>0</v>
          </cell>
          <cell r="BL2870">
            <v>0</v>
          </cell>
          <cell r="BM2870">
            <v>0</v>
          </cell>
        </row>
        <row r="2871">
          <cell r="E2871">
            <v>5114.0302999999994</v>
          </cell>
          <cell r="F2871" t="str">
            <v>03V1</v>
          </cell>
          <cell r="G2871">
            <v>5.5E-2</v>
          </cell>
          <cell r="H2871" t="str">
            <v>PensionAccounting</v>
          </cell>
          <cell r="I2871" t="str">
            <v>CP (Current Participant)</v>
          </cell>
          <cell r="J2871">
            <v>2017</v>
          </cell>
          <cell r="K2871" t="str">
            <v>CEG Qualified Plan</v>
          </cell>
          <cell r="L2871">
            <v>3</v>
          </cell>
          <cell r="M2871">
            <v>149143971</v>
          </cell>
          <cell r="N2871">
            <v>82169052</v>
          </cell>
          <cell r="O2871">
            <v>5853470</v>
          </cell>
          <cell r="P2871">
            <v>71419248</v>
          </cell>
          <cell r="Q2871">
            <v>5483200</v>
          </cell>
          <cell r="R2871">
            <v>73833291</v>
          </cell>
          <cell r="S2871">
            <v>5692217</v>
          </cell>
          <cell r="T2871">
            <v>23446430</v>
          </cell>
          <cell r="U2871">
            <v>4092636</v>
          </cell>
          <cell r="V2871">
            <v>4088073</v>
          </cell>
          <cell r="W2871">
            <v>2160748</v>
          </cell>
          <cell r="X2871">
            <v>6248821</v>
          </cell>
          <cell r="Y2871">
            <v>624.28</v>
          </cell>
          <cell r="Z2871">
            <v>84713078</v>
          </cell>
          <cell r="AA2871">
            <v>944519071</v>
          </cell>
          <cell r="AB2871">
            <v>76494895</v>
          </cell>
          <cell r="AC2871">
            <v>573319039</v>
          </cell>
          <cell r="AD2871">
            <v>624.28</v>
          </cell>
          <cell r="AE2871">
            <v>0</v>
          </cell>
          <cell r="AF2871">
            <v>45.45</v>
          </cell>
          <cell r="AG2871">
            <v>11.87</v>
          </cell>
          <cell r="AH2871">
            <v>12.76</v>
          </cell>
          <cell r="AI2871">
            <v>11.87</v>
          </cell>
          <cell r="AJ2871">
            <v>12.71</v>
          </cell>
          <cell r="AK2871">
            <v>11.87</v>
          </cell>
          <cell r="AL2871">
            <v>7726.58</v>
          </cell>
          <cell r="AM2871">
            <v>621.29999999999995</v>
          </cell>
          <cell r="AN2871">
            <v>12.44</v>
          </cell>
          <cell r="AO2871">
            <v>68.489999999999995</v>
          </cell>
          <cell r="AP2871">
            <v>68.554000000000002</v>
          </cell>
          <cell r="AQ2871">
            <v>0</v>
          </cell>
          <cell r="AR2871">
            <v>16.975999999999999</v>
          </cell>
          <cell r="AS2871">
            <v>7.45</v>
          </cell>
          <cell r="AT2871">
            <v>59.506999999999998</v>
          </cell>
          <cell r="AU2871">
            <v>0</v>
          </cell>
          <cell r="AV2871">
            <v>19.498999999999999</v>
          </cell>
          <cell r="AW2871">
            <v>41.71</v>
          </cell>
          <cell r="AX2871">
            <v>50.720999999999997</v>
          </cell>
          <cell r="AY2871">
            <v>0</v>
          </cell>
          <cell r="AZ2871">
            <v>32.573</v>
          </cell>
          <cell r="BA2871">
            <v>0</v>
          </cell>
          <cell r="BB2871">
            <v>0</v>
          </cell>
          <cell r="BC2871">
            <v>0</v>
          </cell>
          <cell r="BD2871">
            <v>0</v>
          </cell>
          <cell r="BE2871">
            <v>0</v>
          </cell>
          <cell r="BF2871">
            <v>0</v>
          </cell>
          <cell r="BG2871">
            <v>0</v>
          </cell>
          <cell r="BH2871">
            <v>0</v>
          </cell>
          <cell r="BI2871">
            <v>0</v>
          </cell>
          <cell r="BJ2871">
            <v>0</v>
          </cell>
          <cell r="BK2871">
            <v>0</v>
          </cell>
          <cell r="BL2871">
            <v>0</v>
          </cell>
          <cell r="BM2871">
            <v>0</v>
          </cell>
        </row>
        <row r="2872">
          <cell r="E2872">
            <v>5114.0300200000001</v>
          </cell>
          <cell r="F2872" t="str">
            <v>03V1</v>
          </cell>
          <cell r="G2872">
            <v>5.5E-2</v>
          </cell>
          <cell r="H2872" t="str">
            <v>PensionAccounting</v>
          </cell>
          <cell r="I2872" t="str">
            <v>NE (New Entrant)</v>
          </cell>
          <cell r="J2872">
            <v>2017</v>
          </cell>
          <cell r="K2872" t="str">
            <v>CEG Qualified Plan</v>
          </cell>
          <cell r="L2872">
            <v>3</v>
          </cell>
          <cell r="M2872">
            <v>22048269</v>
          </cell>
          <cell r="N2872">
            <v>3783659</v>
          </cell>
          <cell r="O2872">
            <v>1388614</v>
          </cell>
          <cell r="P2872">
            <v>3117320</v>
          </cell>
          <cell r="Q2872">
            <v>1182435</v>
          </cell>
          <cell r="R2872">
            <v>2120268</v>
          </cell>
          <cell r="S2872">
            <v>1377043</v>
          </cell>
          <cell r="V2872">
            <v>165168</v>
          </cell>
          <cell r="X2872">
            <v>165168</v>
          </cell>
          <cell r="Y2872">
            <v>229.71</v>
          </cell>
          <cell r="Z2872">
            <v>21670112</v>
          </cell>
          <cell r="AA2872">
            <v>244248390</v>
          </cell>
          <cell r="AB2872">
            <v>3914868</v>
          </cell>
          <cell r="AC2872">
            <v>196184957</v>
          </cell>
          <cell r="AD2872">
            <v>83.5</v>
          </cell>
          <cell r="AE2872">
            <v>0</v>
          </cell>
          <cell r="AF2872">
            <v>36.64</v>
          </cell>
          <cell r="AG2872">
            <v>2.38</v>
          </cell>
          <cell r="AH2872">
            <v>1.88</v>
          </cell>
          <cell r="AI2872">
            <v>2.38</v>
          </cell>
          <cell r="AJ2872">
            <v>1.88</v>
          </cell>
          <cell r="AK2872">
            <v>2.38</v>
          </cell>
          <cell r="AL2872">
            <v>3085.79</v>
          </cell>
          <cell r="AM2872">
            <v>203.17</v>
          </cell>
          <cell r="AN2872">
            <v>15.19</v>
          </cell>
          <cell r="BE2872">
            <v>0</v>
          </cell>
          <cell r="BF2872">
            <v>0</v>
          </cell>
          <cell r="BG2872">
            <v>0</v>
          </cell>
          <cell r="BH2872">
            <v>0</v>
          </cell>
          <cell r="BI2872">
            <v>0</v>
          </cell>
          <cell r="BJ2872">
            <v>0</v>
          </cell>
          <cell r="BK2872">
            <v>0</v>
          </cell>
          <cell r="BL2872">
            <v>0</v>
          </cell>
          <cell r="BM2872">
            <v>0</v>
          </cell>
        </row>
        <row r="2873">
          <cell r="E2873">
            <v>5114.0300029999999</v>
          </cell>
          <cell r="F2873" t="str">
            <v>03V1</v>
          </cell>
          <cell r="G2873">
            <v>5.5E-2</v>
          </cell>
          <cell r="H2873" t="str">
            <v>PensionAccounting</v>
          </cell>
          <cell r="I2873" t="str">
            <v>CP - Emerging Inactive</v>
          </cell>
          <cell r="J2873">
            <v>2017</v>
          </cell>
          <cell r="K2873" t="str">
            <v>CEG Qualified Plan</v>
          </cell>
          <cell r="L2873">
            <v>3</v>
          </cell>
          <cell r="T2873">
            <v>18442974</v>
          </cell>
          <cell r="U2873">
            <v>1018575</v>
          </cell>
          <cell r="W2873">
            <v>1530314</v>
          </cell>
          <cell r="X2873">
            <v>1530314</v>
          </cell>
          <cell r="AO2873">
            <v>34.53</v>
          </cell>
          <cell r="AP2873">
            <v>64.278000000000006</v>
          </cell>
          <cell r="AQ2873">
            <v>0</v>
          </cell>
          <cell r="AR2873">
            <v>20.443000000000001</v>
          </cell>
          <cell r="AS2873">
            <v>7.85</v>
          </cell>
          <cell r="AT2873">
            <v>56.003999999999998</v>
          </cell>
          <cell r="AU2873">
            <v>0</v>
          </cell>
          <cell r="AV2873">
            <v>19.393000000000001</v>
          </cell>
          <cell r="AW2873">
            <v>2.73</v>
          </cell>
          <cell r="AX2873">
            <v>55.594000000000001</v>
          </cell>
          <cell r="AY2873">
            <v>0</v>
          </cell>
          <cell r="AZ2873">
            <v>27.158999999999999</v>
          </cell>
          <cell r="BA2873">
            <v>0.19</v>
          </cell>
          <cell r="BB2873">
            <v>58.594000000000001</v>
          </cell>
          <cell r="BC2873">
            <v>0</v>
          </cell>
          <cell r="BD2873">
            <v>24.472000000000001</v>
          </cell>
        </row>
        <row r="2874">
          <cell r="E2874">
            <v>5114.0302999999994</v>
          </cell>
          <cell r="F2874" t="str">
            <v>03V1</v>
          </cell>
          <cell r="G2874">
            <v>5.5E-2</v>
          </cell>
          <cell r="H2874" t="str">
            <v>PensionAccounting</v>
          </cell>
          <cell r="I2874" t="str">
            <v>NE - Emerging Inactive</v>
          </cell>
          <cell r="J2874">
            <v>2017</v>
          </cell>
          <cell r="K2874" t="str">
            <v>CEG Qualified Plan</v>
          </cell>
          <cell r="L2874">
            <v>3</v>
          </cell>
          <cell r="T2874">
            <v>0</v>
          </cell>
          <cell r="U2874">
            <v>0</v>
          </cell>
          <cell r="W2874">
            <v>0</v>
          </cell>
          <cell r="X2874">
            <v>0</v>
          </cell>
          <cell r="AO2874">
            <v>0</v>
          </cell>
          <cell r="AP2874">
            <v>0</v>
          </cell>
          <cell r="AQ2874">
            <v>0</v>
          </cell>
          <cell r="AR2874">
            <v>0</v>
          </cell>
          <cell r="AS2874">
            <v>0</v>
          </cell>
          <cell r="AT2874">
            <v>0</v>
          </cell>
          <cell r="AU2874">
            <v>0</v>
          </cell>
          <cell r="AV2874">
            <v>0</v>
          </cell>
          <cell r="AW2874">
            <v>0</v>
          </cell>
          <cell r="AX2874">
            <v>0</v>
          </cell>
          <cell r="AY2874">
            <v>0</v>
          </cell>
          <cell r="AZ2874">
            <v>0</v>
          </cell>
          <cell r="BA2874">
            <v>0</v>
          </cell>
          <cell r="BB2874">
            <v>0</v>
          </cell>
          <cell r="BC2874">
            <v>0</v>
          </cell>
          <cell r="BD2874">
            <v>0</v>
          </cell>
        </row>
        <row r="2875">
          <cell r="E2875">
            <v>5114.0349999999999</v>
          </cell>
          <cell r="F2875" t="str">
            <v>03V1</v>
          </cell>
          <cell r="G2875">
            <v>5.5E-2</v>
          </cell>
          <cell r="H2875" t="str">
            <v>PensionAccounting</v>
          </cell>
          <cell r="I2875" t="str">
            <v>ALL</v>
          </cell>
          <cell r="J2875">
            <v>2017</v>
          </cell>
          <cell r="K2875" t="str">
            <v>CEG Qualified Plan</v>
          </cell>
          <cell r="L2875">
            <v>3</v>
          </cell>
          <cell r="M2875">
            <v>171192240</v>
          </cell>
          <cell r="N2875">
            <v>85952711</v>
          </cell>
          <cell r="O2875">
            <v>7242084</v>
          </cell>
          <cell r="P2875">
            <v>74536568</v>
          </cell>
          <cell r="Q2875">
            <v>6665635</v>
          </cell>
          <cell r="R2875">
            <v>75953559</v>
          </cell>
          <cell r="S2875">
            <v>7069260</v>
          </cell>
          <cell r="T2875">
            <v>41889404</v>
          </cell>
          <cell r="U2875">
            <v>5111211</v>
          </cell>
          <cell r="V2875">
            <v>4253241</v>
          </cell>
          <cell r="W2875">
            <v>3691062</v>
          </cell>
          <cell r="X2875">
            <v>7944303</v>
          </cell>
          <cell r="Y2875">
            <v>853.99</v>
          </cell>
          <cell r="Z2875">
            <v>106383190</v>
          </cell>
          <cell r="AA2875">
            <v>1188767461</v>
          </cell>
          <cell r="AB2875">
            <v>80409763</v>
          </cell>
          <cell r="AC2875">
            <v>769503996</v>
          </cell>
          <cell r="AD2875">
            <v>707.78</v>
          </cell>
          <cell r="AE2875">
            <v>0</v>
          </cell>
          <cell r="AF2875">
            <v>43.08</v>
          </cell>
          <cell r="AG2875">
            <v>9.32</v>
          </cell>
          <cell r="AH2875">
            <v>9.84</v>
          </cell>
          <cell r="AI2875">
            <v>9.32</v>
          </cell>
          <cell r="AJ2875">
            <v>9.8000000000000007</v>
          </cell>
          <cell r="AK2875">
            <v>9.32</v>
          </cell>
          <cell r="AL2875">
            <v>10812.38</v>
          </cell>
          <cell r="AM2875">
            <v>824.48</v>
          </cell>
          <cell r="AN2875">
            <v>13.11</v>
          </cell>
          <cell r="AO2875">
            <v>103.02</v>
          </cell>
          <cell r="AP2875">
            <v>67.120999999999995</v>
          </cell>
          <cell r="AQ2875">
            <v>0</v>
          </cell>
          <cell r="AR2875">
            <v>18.138000000000002</v>
          </cell>
          <cell r="AS2875">
            <v>15.3</v>
          </cell>
          <cell r="AT2875">
            <v>57.710999999999999</v>
          </cell>
          <cell r="AU2875">
            <v>0</v>
          </cell>
          <cell r="AV2875">
            <v>19.445</v>
          </cell>
          <cell r="AW2875">
            <v>44.44</v>
          </cell>
          <cell r="AX2875">
            <v>51.021000000000001</v>
          </cell>
          <cell r="AY2875">
            <v>0</v>
          </cell>
          <cell r="AZ2875">
            <v>32.24</v>
          </cell>
          <cell r="BA2875">
            <v>0.19</v>
          </cell>
          <cell r="BB2875">
            <v>58.594000000000001</v>
          </cell>
          <cell r="BC2875">
            <v>0</v>
          </cell>
          <cell r="BD2875">
            <v>24.472000000000001</v>
          </cell>
          <cell r="BE2875">
            <v>0</v>
          </cell>
          <cell r="BF2875">
            <v>0</v>
          </cell>
          <cell r="BG2875">
            <v>0</v>
          </cell>
          <cell r="BH2875">
            <v>0</v>
          </cell>
          <cell r="BI2875">
            <v>0</v>
          </cell>
          <cell r="BJ2875">
            <v>0</v>
          </cell>
          <cell r="BK2875">
            <v>0</v>
          </cell>
          <cell r="BL2875">
            <v>0</v>
          </cell>
          <cell r="BM2875">
            <v>0</v>
          </cell>
        </row>
        <row r="2876">
          <cell r="E2876">
            <v>5114.0403999999999</v>
          </cell>
          <cell r="F2876" t="str">
            <v>03V1</v>
          </cell>
          <cell r="G2876">
            <v>5.5E-2</v>
          </cell>
          <cell r="H2876" t="str">
            <v>PensionAccounting</v>
          </cell>
          <cell r="I2876" t="str">
            <v>CP (Current Participant)</v>
          </cell>
          <cell r="J2876">
            <v>2017</v>
          </cell>
          <cell r="K2876" t="str">
            <v>CEG Qualified Plan</v>
          </cell>
          <cell r="L2876">
            <v>4</v>
          </cell>
          <cell r="M2876">
            <v>59072624</v>
          </cell>
          <cell r="N2876">
            <v>36320815</v>
          </cell>
          <cell r="O2876">
            <v>2508622</v>
          </cell>
          <cell r="P2876">
            <v>32534308</v>
          </cell>
          <cell r="Q2876">
            <v>2673178</v>
          </cell>
          <cell r="R2876">
            <v>33599468</v>
          </cell>
          <cell r="S2876">
            <v>2783554</v>
          </cell>
          <cell r="T2876">
            <v>5888375</v>
          </cell>
          <cell r="U2876">
            <v>942870</v>
          </cell>
          <cell r="V2876">
            <v>2474017</v>
          </cell>
          <cell r="W2876">
            <v>528963</v>
          </cell>
          <cell r="X2876">
            <v>3002980</v>
          </cell>
          <cell r="Y2876">
            <v>190.5</v>
          </cell>
          <cell r="Z2876">
            <v>39288619</v>
          </cell>
          <cell r="AA2876">
            <v>416788344</v>
          </cell>
          <cell r="AB2876">
            <v>35324759</v>
          </cell>
          <cell r="AC2876">
            <v>257165512</v>
          </cell>
          <cell r="AD2876">
            <v>190.5</v>
          </cell>
          <cell r="AE2876">
            <v>0</v>
          </cell>
          <cell r="AF2876">
            <v>44.51</v>
          </cell>
          <cell r="AG2876">
            <v>12.19</v>
          </cell>
          <cell r="AH2876">
            <v>13.05</v>
          </cell>
          <cell r="AI2876">
            <v>12.19</v>
          </cell>
          <cell r="AJ2876">
            <v>12.99</v>
          </cell>
          <cell r="AK2876">
            <v>12.19</v>
          </cell>
          <cell r="AL2876">
            <v>1820.89</v>
          </cell>
          <cell r="AM2876">
            <v>189.55</v>
          </cell>
          <cell r="AN2876">
            <v>9.61</v>
          </cell>
          <cell r="AO2876">
            <v>12.37</v>
          </cell>
          <cell r="AP2876">
            <v>66.379000000000005</v>
          </cell>
          <cell r="AQ2876">
            <v>0</v>
          </cell>
          <cell r="AR2876">
            <v>18.431000000000001</v>
          </cell>
          <cell r="AS2876">
            <v>0</v>
          </cell>
          <cell r="AT2876">
            <v>0</v>
          </cell>
          <cell r="AU2876">
            <v>0</v>
          </cell>
          <cell r="AV2876">
            <v>0</v>
          </cell>
          <cell r="AW2876">
            <v>17.88</v>
          </cell>
          <cell r="AX2876">
            <v>47.156999999999996</v>
          </cell>
          <cell r="AY2876">
            <v>0</v>
          </cell>
          <cell r="AZ2876">
            <v>35.734000000000002</v>
          </cell>
          <cell r="BA2876">
            <v>0</v>
          </cell>
          <cell r="BB2876">
            <v>0</v>
          </cell>
          <cell r="BC2876">
            <v>0</v>
          </cell>
          <cell r="BD2876">
            <v>0</v>
          </cell>
          <cell r="BE2876">
            <v>0</v>
          </cell>
          <cell r="BF2876">
            <v>0</v>
          </cell>
          <cell r="BG2876">
            <v>0</v>
          </cell>
          <cell r="BH2876">
            <v>0</v>
          </cell>
          <cell r="BI2876">
            <v>0</v>
          </cell>
          <cell r="BJ2876">
            <v>0</v>
          </cell>
          <cell r="BK2876">
            <v>0</v>
          </cell>
          <cell r="BL2876">
            <v>0</v>
          </cell>
          <cell r="BM2876">
            <v>0</v>
          </cell>
        </row>
        <row r="2877">
          <cell r="E2877">
            <v>5114.0400200000004</v>
          </cell>
          <cell r="F2877" t="str">
            <v>03V1</v>
          </cell>
          <cell r="G2877">
            <v>5.5E-2</v>
          </cell>
          <cell r="H2877" t="str">
            <v>PensionAccounting</v>
          </cell>
          <cell r="I2877" t="str">
            <v>NE (New Entrant)</v>
          </cell>
          <cell r="J2877">
            <v>2017</v>
          </cell>
          <cell r="K2877" t="str">
            <v>CEG Qualified Plan</v>
          </cell>
          <cell r="L2877">
            <v>4</v>
          </cell>
          <cell r="M2877">
            <v>9231636</v>
          </cell>
          <cell r="N2877">
            <v>2037284</v>
          </cell>
          <cell r="O2877">
            <v>755803</v>
          </cell>
          <cell r="P2877">
            <v>1803849</v>
          </cell>
          <cell r="Q2877">
            <v>689258</v>
          </cell>
          <cell r="R2877">
            <v>1151575</v>
          </cell>
          <cell r="S2877">
            <v>809943</v>
          </cell>
          <cell r="V2877">
            <v>151309</v>
          </cell>
          <cell r="X2877">
            <v>151309</v>
          </cell>
          <cell r="Y2877">
            <v>143.5</v>
          </cell>
          <cell r="Z2877">
            <v>13498276</v>
          </cell>
          <cell r="AA2877">
            <v>99457752</v>
          </cell>
          <cell r="AB2877">
            <v>2247502</v>
          </cell>
          <cell r="AC2877">
            <v>122414080</v>
          </cell>
          <cell r="AD2877">
            <v>43</v>
          </cell>
          <cell r="AE2877">
            <v>0</v>
          </cell>
          <cell r="AF2877">
            <v>36.54</v>
          </cell>
          <cell r="AG2877">
            <v>2.15</v>
          </cell>
          <cell r="AH2877">
            <v>1.65</v>
          </cell>
          <cell r="AI2877">
            <v>2.15</v>
          </cell>
          <cell r="AJ2877">
            <v>1.65</v>
          </cell>
          <cell r="AK2877">
            <v>2.15</v>
          </cell>
          <cell r="AL2877">
            <v>1125.6400000000001</v>
          </cell>
          <cell r="AM2877">
            <v>111.89</v>
          </cell>
          <cell r="AN2877">
            <v>10.06</v>
          </cell>
          <cell r="BE2877">
            <v>0</v>
          </cell>
          <cell r="BF2877">
            <v>0</v>
          </cell>
          <cell r="BG2877">
            <v>0</v>
          </cell>
          <cell r="BH2877">
            <v>0</v>
          </cell>
          <cell r="BI2877">
            <v>0</v>
          </cell>
          <cell r="BJ2877">
            <v>0</v>
          </cell>
          <cell r="BK2877">
            <v>0</v>
          </cell>
          <cell r="BL2877">
            <v>0</v>
          </cell>
          <cell r="BM2877">
            <v>0</v>
          </cell>
        </row>
        <row r="2878">
          <cell r="E2878">
            <v>5114.0400040000004</v>
          </cell>
          <cell r="F2878" t="str">
            <v>03V1</v>
          </cell>
          <cell r="G2878">
            <v>5.5E-2</v>
          </cell>
          <cell r="H2878" t="str">
            <v>PensionAccounting</v>
          </cell>
          <cell r="I2878" t="str">
            <v>CP - Emerging Inactive</v>
          </cell>
          <cell r="J2878">
            <v>2017</v>
          </cell>
          <cell r="K2878" t="str">
            <v>CEG Qualified Plan</v>
          </cell>
          <cell r="L2878">
            <v>4</v>
          </cell>
          <cell r="T2878">
            <v>5109039</v>
          </cell>
          <cell r="U2878">
            <v>390487</v>
          </cell>
          <cell r="W2878">
            <v>408807</v>
          </cell>
          <cell r="X2878">
            <v>408807</v>
          </cell>
          <cell r="AO2878">
            <v>6.84</v>
          </cell>
          <cell r="AP2878">
            <v>63.015000000000001</v>
          </cell>
          <cell r="AQ2878">
            <v>0</v>
          </cell>
          <cell r="AR2878">
            <v>21.413</v>
          </cell>
          <cell r="AS2878">
            <v>2.4500000000000002</v>
          </cell>
          <cell r="AT2878">
            <v>52.853000000000002</v>
          </cell>
          <cell r="AU2878">
            <v>0</v>
          </cell>
          <cell r="AV2878">
            <v>19.753</v>
          </cell>
          <cell r="AW2878">
            <v>0.68</v>
          </cell>
          <cell r="AX2878">
            <v>53.368000000000002</v>
          </cell>
          <cell r="AY2878">
            <v>0</v>
          </cell>
          <cell r="AZ2878">
            <v>29.081</v>
          </cell>
          <cell r="BA2878">
            <v>0.04</v>
          </cell>
          <cell r="BB2878">
            <v>55.098999999999997</v>
          </cell>
          <cell r="BC2878">
            <v>0</v>
          </cell>
          <cell r="BD2878">
            <v>28.588000000000001</v>
          </cell>
        </row>
        <row r="2879">
          <cell r="E2879">
            <v>5114.0403999999999</v>
          </cell>
          <cell r="F2879" t="str">
            <v>03V1</v>
          </cell>
          <cell r="G2879">
            <v>5.5E-2</v>
          </cell>
          <cell r="H2879" t="str">
            <v>PensionAccounting</v>
          </cell>
          <cell r="I2879" t="str">
            <v>NE - Emerging Inactive</v>
          </cell>
          <cell r="J2879">
            <v>2017</v>
          </cell>
          <cell r="K2879" t="str">
            <v>CEG Qualified Plan</v>
          </cell>
          <cell r="L2879">
            <v>4</v>
          </cell>
          <cell r="T2879">
            <v>0</v>
          </cell>
          <cell r="U2879">
            <v>0</v>
          </cell>
          <cell r="W2879">
            <v>0</v>
          </cell>
          <cell r="X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0</v>
          </cell>
          <cell r="AU2879">
            <v>0</v>
          </cell>
          <cell r="AV2879">
            <v>0</v>
          </cell>
          <cell r="AW2879">
            <v>0</v>
          </cell>
          <cell r="AX2879">
            <v>0</v>
          </cell>
          <cell r="AY2879">
            <v>0</v>
          </cell>
          <cell r="AZ2879">
            <v>0</v>
          </cell>
          <cell r="BA2879">
            <v>0</v>
          </cell>
          <cell r="BB2879">
            <v>0</v>
          </cell>
          <cell r="BC2879">
            <v>0</v>
          </cell>
          <cell r="BD2879">
            <v>0</v>
          </cell>
        </row>
        <row r="2880">
          <cell r="E2880">
            <v>5114.0450000000001</v>
          </cell>
          <cell r="F2880" t="str">
            <v>03V1</v>
          </cell>
          <cell r="G2880">
            <v>5.5E-2</v>
          </cell>
          <cell r="H2880" t="str">
            <v>PensionAccounting</v>
          </cell>
          <cell r="I2880" t="str">
            <v>ALL</v>
          </cell>
          <cell r="J2880">
            <v>2017</v>
          </cell>
          <cell r="K2880" t="str">
            <v>CEG Qualified Plan</v>
          </cell>
          <cell r="L2880">
            <v>4</v>
          </cell>
          <cell r="M2880">
            <v>68304260</v>
          </cell>
          <cell r="N2880">
            <v>38358099</v>
          </cell>
          <cell r="O2880">
            <v>3264425</v>
          </cell>
          <cell r="P2880">
            <v>34338157</v>
          </cell>
          <cell r="Q2880">
            <v>3362436</v>
          </cell>
          <cell r="R2880">
            <v>34751043</v>
          </cell>
          <cell r="S2880">
            <v>3593497</v>
          </cell>
          <cell r="T2880">
            <v>10997414</v>
          </cell>
          <cell r="U2880">
            <v>1333357</v>
          </cell>
          <cell r="V2880">
            <v>2625326</v>
          </cell>
          <cell r="W2880">
            <v>937770</v>
          </cell>
          <cell r="X2880">
            <v>3563096</v>
          </cell>
          <cell r="Y2880">
            <v>334</v>
          </cell>
          <cell r="Z2880">
            <v>52786895</v>
          </cell>
          <cell r="AA2880">
            <v>516246096</v>
          </cell>
          <cell r="AB2880">
            <v>37572261</v>
          </cell>
          <cell r="AC2880">
            <v>379579592</v>
          </cell>
          <cell r="AD2880">
            <v>233.5</v>
          </cell>
          <cell r="AE2880">
            <v>0</v>
          </cell>
          <cell r="AF2880">
            <v>41.09</v>
          </cell>
          <cell r="AG2880">
            <v>7.87</v>
          </cell>
          <cell r="AH2880">
            <v>8.15</v>
          </cell>
          <cell r="AI2880">
            <v>7.87</v>
          </cell>
          <cell r="AJ2880">
            <v>8.1199999999999992</v>
          </cell>
          <cell r="AK2880">
            <v>7.87</v>
          </cell>
          <cell r="AL2880">
            <v>2946.52</v>
          </cell>
          <cell r="AM2880">
            <v>301.44</v>
          </cell>
          <cell r="AN2880">
            <v>9.77</v>
          </cell>
          <cell r="AO2880">
            <v>19.21</v>
          </cell>
          <cell r="AP2880">
            <v>65.180999999999997</v>
          </cell>
          <cell r="AQ2880">
            <v>0</v>
          </cell>
          <cell r="AR2880">
            <v>19.492999999999999</v>
          </cell>
          <cell r="AS2880">
            <v>2.4500000000000002</v>
          </cell>
          <cell r="AT2880">
            <v>52.853000000000002</v>
          </cell>
          <cell r="AU2880">
            <v>0</v>
          </cell>
          <cell r="AV2880">
            <v>19.753</v>
          </cell>
          <cell r="AW2880">
            <v>18.559999999999999</v>
          </cell>
          <cell r="AX2880">
            <v>47.386000000000003</v>
          </cell>
          <cell r="AY2880">
            <v>0</v>
          </cell>
          <cell r="AZ2880">
            <v>35.488999999999997</v>
          </cell>
          <cell r="BA2880">
            <v>0.04</v>
          </cell>
          <cell r="BB2880">
            <v>55.098999999999997</v>
          </cell>
          <cell r="BC2880">
            <v>0</v>
          </cell>
          <cell r="BD2880">
            <v>28.588000000000001</v>
          </cell>
          <cell r="BE2880">
            <v>0</v>
          </cell>
          <cell r="BF2880">
            <v>0</v>
          </cell>
          <cell r="BG2880">
            <v>0</v>
          </cell>
          <cell r="BH2880">
            <v>0</v>
          </cell>
          <cell r="BI2880">
            <v>0</v>
          </cell>
          <cell r="BJ2880">
            <v>0</v>
          </cell>
          <cell r="BK2880">
            <v>0</v>
          </cell>
          <cell r="BL2880">
            <v>0</v>
          </cell>
          <cell r="BM2880">
            <v>0</v>
          </cell>
        </row>
        <row r="2881">
          <cell r="E2881">
            <v>5114.0505000000003</v>
          </cell>
          <cell r="F2881" t="str">
            <v>03V1</v>
          </cell>
          <cell r="G2881">
            <v>5.5E-2</v>
          </cell>
          <cell r="H2881" t="str">
            <v>PensionAccounting</v>
          </cell>
          <cell r="I2881" t="str">
            <v>CP (Current Participant)</v>
          </cell>
          <cell r="J2881">
            <v>2017</v>
          </cell>
          <cell r="K2881" t="str">
            <v>CEG Qualified Plan</v>
          </cell>
          <cell r="L2881">
            <v>5</v>
          </cell>
          <cell r="M2881">
            <v>45092747</v>
          </cell>
          <cell r="N2881">
            <v>33126393</v>
          </cell>
          <cell r="O2881">
            <v>1388450</v>
          </cell>
          <cell r="P2881">
            <v>29824766</v>
          </cell>
          <cell r="Q2881">
            <v>1717555</v>
          </cell>
          <cell r="R2881">
            <v>30501384</v>
          </cell>
          <cell r="S2881">
            <v>1768184</v>
          </cell>
          <cell r="T2881">
            <v>40191350</v>
          </cell>
          <cell r="U2881">
            <v>5081514</v>
          </cell>
          <cell r="V2881">
            <v>1733676</v>
          </cell>
          <cell r="W2881">
            <v>3841697</v>
          </cell>
          <cell r="X2881">
            <v>5575373</v>
          </cell>
          <cell r="Y2881">
            <v>174.91</v>
          </cell>
          <cell r="Z2881">
            <v>19439637</v>
          </cell>
          <cell r="AA2881">
            <v>169123177</v>
          </cell>
          <cell r="AB2881">
            <v>28021279</v>
          </cell>
          <cell r="AC2881">
            <v>125037861</v>
          </cell>
          <cell r="AD2881">
            <v>174.91</v>
          </cell>
          <cell r="AE2881">
            <v>0</v>
          </cell>
          <cell r="AF2881">
            <v>49.18</v>
          </cell>
          <cell r="AG2881">
            <v>19.440000000000001</v>
          </cell>
          <cell r="AH2881">
            <v>19.88</v>
          </cell>
          <cell r="AI2881">
            <v>19.440000000000001</v>
          </cell>
          <cell r="AJ2881">
            <v>19.84</v>
          </cell>
          <cell r="AK2881">
            <v>19.440000000000001</v>
          </cell>
          <cell r="AL2881">
            <v>1733.44</v>
          </cell>
          <cell r="AM2881">
            <v>173.96</v>
          </cell>
          <cell r="AN2881">
            <v>9.9600000000000009</v>
          </cell>
          <cell r="AO2881">
            <v>138.25</v>
          </cell>
          <cell r="AP2881">
            <v>70.204999999999998</v>
          </cell>
          <cell r="AQ2881">
            <v>0</v>
          </cell>
          <cell r="AR2881">
            <v>14.981</v>
          </cell>
          <cell r="AS2881">
            <v>28.46</v>
          </cell>
          <cell r="AT2881">
            <v>64.182000000000002</v>
          </cell>
          <cell r="AU2881">
            <v>0</v>
          </cell>
          <cell r="AV2881">
            <v>17.273</v>
          </cell>
          <cell r="AW2881">
            <v>25.71</v>
          </cell>
          <cell r="AX2881">
            <v>54.323999999999998</v>
          </cell>
          <cell r="AY2881">
            <v>0</v>
          </cell>
          <cell r="AZ2881">
            <v>28.733000000000001</v>
          </cell>
          <cell r="BA2881">
            <v>9.6199999999999992</v>
          </cell>
          <cell r="BB2881">
            <v>64.174000000000007</v>
          </cell>
          <cell r="BC2881">
            <v>0</v>
          </cell>
          <cell r="BD2881">
            <v>21.023</v>
          </cell>
          <cell r="BE2881">
            <v>0</v>
          </cell>
          <cell r="BF2881">
            <v>0</v>
          </cell>
          <cell r="BG2881">
            <v>0</v>
          </cell>
          <cell r="BH2881">
            <v>0</v>
          </cell>
          <cell r="BI2881">
            <v>0</v>
          </cell>
          <cell r="BJ2881">
            <v>0</v>
          </cell>
          <cell r="BK2881">
            <v>0</v>
          </cell>
          <cell r="BL2881">
            <v>0</v>
          </cell>
          <cell r="BM2881">
            <v>0</v>
          </cell>
        </row>
        <row r="2882">
          <cell r="E2882">
            <v>5114.0500200000006</v>
          </cell>
          <cell r="F2882" t="str">
            <v>03V1</v>
          </cell>
          <cell r="G2882">
            <v>5.5E-2</v>
          </cell>
          <cell r="H2882" t="str">
            <v>PensionAccounting</v>
          </cell>
          <cell r="I2882" t="str">
            <v>NE (New Entrant)</v>
          </cell>
          <cell r="J2882">
            <v>2017</v>
          </cell>
          <cell r="K2882" t="str">
            <v>CEG Qualified Plan</v>
          </cell>
          <cell r="L2882">
            <v>5</v>
          </cell>
          <cell r="M2882">
            <v>7390571</v>
          </cell>
          <cell r="N2882">
            <v>1266341</v>
          </cell>
          <cell r="O2882">
            <v>465270</v>
          </cell>
          <cell r="P2882">
            <v>1043695</v>
          </cell>
          <cell r="Q2882">
            <v>396170</v>
          </cell>
          <cell r="R2882">
            <v>714840</v>
          </cell>
          <cell r="S2882">
            <v>453500</v>
          </cell>
          <cell r="V2882">
            <v>55639</v>
          </cell>
          <cell r="X2882">
            <v>55639</v>
          </cell>
          <cell r="Y2882">
            <v>77.08</v>
          </cell>
          <cell r="Z2882">
            <v>7270099</v>
          </cell>
          <cell r="AA2882">
            <v>81920509</v>
          </cell>
          <cell r="AB2882">
            <v>1310592</v>
          </cell>
          <cell r="AC2882">
            <v>65860486</v>
          </cell>
          <cell r="AD2882">
            <v>27.89</v>
          </cell>
          <cell r="AE2882">
            <v>0</v>
          </cell>
          <cell r="AF2882">
            <v>36.630000000000003</v>
          </cell>
          <cell r="AG2882">
            <v>2.37</v>
          </cell>
          <cell r="AH2882">
            <v>1.87</v>
          </cell>
          <cell r="AI2882">
            <v>2.37</v>
          </cell>
          <cell r="AJ2882">
            <v>1.87</v>
          </cell>
          <cell r="AK2882">
            <v>2.37</v>
          </cell>
          <cell r="AL2882">
            <v>1034.78</v>
          </cell>
          <cell r="AM2882">
            <v>68.05</v>
          </cell>
          <cell r="AN2882">
            <v>15.21</v>
          </cell>
          <cell r="BE2882">
            <v>0</v>
          </cell>
          <cell r="BF2882">
            <v>0</v>
          </cell>
          <cell r="BG2882">
            <v>0</v>
          </cell>
          <cell r="BH2882">
            <v>0</v>
          </cell>
          <cell r="BI2882">
            <v>0</v>
          </cell>
          <cell r="BJ2882">
            <v>0</v>
          </cell>
          <cell r="BK2882">
            <v>0</v>
          </cell>
          <cell r="BL2882">
            <v>0</v>
          </cell>
          <cell r="BM2882">
            <v>0</v>
          </cell>
        </row>
        <row r="2883">
          <cell r="E2883">
            <v>5114.0500050000001</v>
          </cell>
          <cell r="F2883" t="str">
            <v>03V1</v>
          </cell>
          <cell r="G2883">
            <v>5.5E-2</v>
          </cell>
          <cell r="H2883" t="str">
            <v>PensionAccounting</v>
          </cell>
          <cell r="I2883" t="str">
            <v>CP - Emerging Inactive</v>
          </cell>
          <cell r="J2883">
            <v>2017</v>
          </cell>
          <cell r="K2883" t="str">
            <v>CEG Qualified Plan</v>
          </cell>
          <cell r="L2883">
            <v>5</v>
          </cell>
          <cell r="T2883">
            <v>35800203</v>
          </cell>
          <cell r="U2883">
            <v>13556095</v>
          </cell>
          <cell r="W2883">
            <v>3012285</v>
          </cell>
          <cell r="X2883">
            <v>3012285</v>
          </cell>
          <cell r="AO2883">
            <v>89.58</v>
          </cell>
          <cell r="AP2883">
            <v>63.436</v>
          </cell>
          <cell r="AQ2883">
            <v>0</v>
          </cell>
          <cell r="AR2883">
            <v>20.375</v>
          </cell>
          <cell r="AS2883">
            <v>6.84</v>
          </cell>
          <cell r="AT2883">
            <v>58.816000000000003</v>
          </cell>
          <cell r="AU2883">
            <v>0</v>
          </cell>
          <cell r="AV2883">
            <v>18.513999999999999</v>
          </cell>
          <cell r="AW2883">
            <v>61.24</v>
          </cell>
          <cell r="AX2883">
            <v>55.658000000000001</v>
          </cell>
          <cell r="AY2883">
            <v>0</v>
          </cell>
          <cell r="AZ2883">
            <v>27.178000000000001</v>
          </cell>
          <cell r="BA2883">
            <v>0.19</v>
          </cell>
          <cell r="BB2883">
            <v>57.607999999999997</v>
          </cell>
          <cell r="BC2883">
            <v>0</v>
          </cell>
          <cell r="BD2883">
            <v>26.093</v>
          </cell>
        </row>
        <row r="2884">
          <cell r="E2884">
            <v>5114.0505000000003</v>
          </cell>
          <cell r="F2884" t="str">
            <v>03V1</v>
          </cell>
          <cell r="G2884">
            <v>5.5E-2</v>
          </cell>
          <cell r="H2884" t="str">
            <v>PensionAccounting</v>
          </cell>
          <cell r="I2884" t="str">
            <v>NE - Emerging Inactive</v>
          </cell>
          <cell r="J2884">
            <v>2017</v>
          </cell>
          <cell r="K2884" t="str">
            <v>CEG Qualified Plan</v>
          </cell>
          <cell r="L2884">
            <v>5</v>
          </cell>
          <cell r="T2884">
            <v>0</v>
          </cell>
          <cell r="U2884">
            <v>0</v>
          </cell>
          <cell r="W2884">
            <v>0</v>
          </cell>
          <cell r="X2884">
            <v>0</v>
          </cell>
          <cell r="AO2884">
            <v>0</v>
          </cell>
          <cell r="AP2884">
            <v>0</v>
          </cell>
          <cell r="AQ2884">
            <v>0</v>
          </cell>
          <cell r="AR2884">
            <v>0</v>
          </cell>
          <cell r="AS2884">
            <v>0</v>
          </cell>
          <cell r="AT2884">
            <v>0</v>
          </cell>
          <cell r="AU2884">
            <v>0</v>
          </cell>
          <cell r="AV2884">
            <v>0</v>
          </cell>
          <cell r="AW2884">
            <v>0</v>
          </cell>
          <cell r="AX2884">
            <v>0</v>
          </cell>
          <cell r="AY2884">
            <v>0</v>
          </cell>
          <cell r="AZ2884">
            <v>0</v>
          </cell>
          <cell r="BA2884">
            <v>0</v>
          </cell>
          <cell r="BB2884">
            <v>0</v>
          </cell>
          <cell r="BC2884">
            <v>0</v>
          </cell>
          <cell r="BD2884">
            <v>0</v>
          </cell>
        </row>
        <row r="2885">
          <cell r="E2885">
            <v>5114.0550000000003</v>
          </cell>
          <cell r="F2885" t="str">
            <v>03V1</v>
          </cell>
          <cell r="G2885">
            <v>5.5E-2</v>
          </cell>
          <cell r="H2885" t="str">
            <v>PensionAccounting</v>
          </cell>
          <cell r="I2885" t="str">
            <v>ALL</v>
          </cell>
          <cell r="J2885">
            <v>2017</v>
          </cell>
          <cell r="K2885" t="str">
            <v>CEG Qualified Plan</v>
          </cell>
          <cell r="L2885">
            <v>5</v>
          </cell>
          <cell r="M2885">
            <v>52483318</v>
          </cell>
          <cell r="N2885">
            <v>34392734</v>
          </cell>
          <cell r="O2885">
            <v>1853720</v>
          </cell>
          <cell r="P2885">
            <v>30868461</v>
          </cell>
          <cell r="Q2885">
            <v>2113725</v>
          </cell>
          <cell r="R2885">
            <v>31216224</v>
          </cell>
          <cell r="S2885">
            <v>2221684</v>
          </cell>
          <cell r="T2885">
            <v>75991553</v>
          </cell>
          <cell r="U2885">
            <v>18637609</v>
          </cell>
          <cell r="V2885">
            <v>1789315</v>
          </cell>
          <cell r="W2885">
            <v>6853982</v>
          </cell>
          <cell r="X2885">
            <v>8643297</v>
          </cell>
          <cell r="Y2885">
            <v>251.99</v>
          </cell>
          <cell r="Z2885">
            <v>26709736</v>
          </cell>
          <cell r="AA2885">
            <v>251043686</v>
          </cell>
          <cell r="AB2885">
            <v>29331871</v>
          </cell>
          <cell r="AC2885">
            <v>190898347</v>
          </cell>
          <cell r="AD2885">
            <v>202.8</v>
          </cell>
          <cell r="AE2885">
            <v>0</v>
          </cell>
          <cell r="AF2885">
            <v>45.34</v>
          </cell>
          <cell r="AG2885">
            <v>14.22</v>
          </cell>
          <cell r="AH2885">
            <v>14.37</v>
          </cell>
          <cell r="AI2885">
            <v>14.22</v>
          </cell>
          <cell r="AJ2885">
            <v>14.34</v>
          </cell>
          <cell r="AK2885">
            <v>14.22</v>
          </cell>
          <cell r="AL2885">
            <v>2768.22</v>
          </cell>
          <cell r="AM2885">
            <v>242.02</v>
          </cell>
          <cell r="AN2885">
            <v>11.44</v>
          </cell>
          <cell r="AO2885">
            <v>227.83</v>
          </cell>
          <cell r="AP2885">
            <v>67.543000000000006</v>
          </cell>
          <cell r="AQ2885">
            <v>0</v>
          </cell>
          <cell r="AR2885">
            <v>17.102</v>
          </cell>
          <cell r="AS2885">
            <v>35.299999999999997</v>
          </cell>
          <cell r="AT2885">
            <v>63.142000000000003</v>
          </cell>
          <cell r="AU2885">
            <v>0</v>
          </cell>
          <cell r="AV2885">
            <v>17.513000000000002</v>
          </cell>
          <cell r="AW2885">
            <v>86.95</v>
          </cell>
          <cell r="AX2885">
            <v>55.264000000000003</v>
          </cell>
          <cell r="AY2885">
            <v>0</v>
          </cell>
          <cell r="AZ2885">
            <v>27.638000000000002</v>
          </cell>
          <cell r="BA2885">
            <v>9.81</v>
          </cell>
          <cell r="BB2885">
            <v>64.05</v>
          </cell>
          <cell r="BC2885">
            <v>0</v>
          </cell>
          <cell r="BD2885">
            <v>21.119</v>
          </cell>
          <cell r="BE2885">
            <v>0</v>
          </cell>
          <cell r="BF2885">
            <v>0</v>
          </cell>
          <cell r="BG2885">
            <v>0</v>
          </cell>
          <cell r="BH2885">
            <v>0</v>
          </cell>
          <cell r="BI2885">
            <v>0</v>
          </cell>
          <cell r="BJ2885">
            <v>0</v>
          </cell>
          <cell r="BK2885">
            <v>0</v>
          </cell>
          <cell r="BL2885">
            <v>0</v>
          </cell>
          <cell r="BM2885">
            <v>0</v>
          </cell>
        </row>
        <row r="2886">
          <cell r="E2886">
            <v>5114.0606000000007</v>
          </cell>
          <cell r="F2886" t="str">
            <v>03V1</v>
          </cell>
          <cell r="G2886">
            <v>5.5E-2</v>
          </cell>
          <cell r="H2886" t="str">
            <v>PensionAccounting</v>
          </cell>
          <cell r="I2886" t="str">
            <v>CP (Current Participant)</v>
          </cell>
          <cell r="J2886">
            <v>2017</v>
          </cell>
          <cell r="K2886" t="str">
            <v>CEG Qualified Plan</v>
          </cell>
          <cell r="L2886">
            <v>6</v>
          </cell>
          <cell r="M2886">
            <v>10917826</v>
          </cell>
          <cell r="N2886">
            <v>6773084</v>
          </cell>
          <cell r="O2886">
            <v>548985</v>
          </cell>
          <cell r="P2886">
            <v>6186146</v>
          </cell>
          <cell r="Q2886">
            <v>593586</v>
          </cell>
          <cell r="R2886">
            <v>6347910</v>
          </cell>
          <cell r="S2886">
            <v>613497</v>
          </cell>
          <cell r="T2886">
            <v>4705752</v>
          </cell>
          <cell r="U2886">
            <v>827105</v>
          </cell>
          <cell r="V2886">
            <v>391217</v>
          </cell>
          <cell r="W2886">
            <v>451441</v>
          </cell>
          <cell r="X2886">
            <v>842658</v>
          </cell>
          <cell r="Y2886">
            <v>59.42</v>
          </cell>
          <cell r="Z2886">
            <v>6979202</v>
          </cell>
          <cell r="AA2886">
            <v>52604078</v>
          </cell>
          <cell r="AB2886">
            <v>6394931</v>
          </cell>
          <cell r="AC2886">
            <v>42708589</v>
          </cell>
          <cell r="AD2886">
            <v>59.42</v>
          </cell>
          <cell r="AE2886">
            <v>0</v>
          </cell>
          <cell r="AF2886">
            <v>48.78</v>
          </cell>
          <cell r="AG2886">
            <v>9.81</v>
          </cell>
          <cell r="AH2886">
            <v>10.65</v>
          </cell>
          <cell r="AI2886">
            <v>9.81</v>
          </cell>
          <cell r="AJ2886">
            <v>10.62</v>
          </cell>
          <cell r="AK2886">
            <v>9.81</v>
          </cell>
          <cell r="AL2886">
            <v>488.72</v>
          </cell>
          <cell r="AM2886">
            <v>58.29</v>
          </cell>
          <cell r="AN2886">
            <v>8.3800000000000008</v>
          </cell>
          <cell r="AO2886">
            <v>11.07</v>
          </cell>
          <cell r="AP2886">
            <v>69.001999999999995</v>
          </cell>
          <cell r="AQ2886">
            <v>0</v>
          </cell>
          <cell r="AR2886">
            <v>16.7</v>
          </cell>
          <cell r="AS2886">
            <v>0</v>
          </cell>
          <cell r="AT2886">
            <v>0</v>
          </cell>
          <cell r="AU2886">
            <v>0</v>
          </cell>
          <cell r="AV2886">
            <v>0</v>
          </cell>
          <cell r="AW2886">
            <v>9.94</v>
          </cell>
          <cell r="AX2886">
            <v>50.969000000000001</v>
          </cell>
          <cell r="AY2886">
            <v>0</v>
          </cell>
          <cell r="AZ2886">
            <v>31.762</v>
          </cell>
          <cell r="BA2886">
            <v>0</v>
          </cell>
          <cell r="BB2886">
            <v>0</v>
          </cell>
          <cell r="BC2886">
            <v>0</v>
          </cell>
          <cell r="BD2886">
            <v>0</v>
          </cell>
          <cell r="BE2886">
            <v>0</v>
          </cell>
          <cell r="BF2886">
            <v>0</v>
          </cell>
          <cell r="BG2886">
            <v>0</v>
          </cell>
          <cell r="BH2886">
            <v>0</v>
          </cell>
          <cell r="BI2886">
            <v>0</v>
          </cell>
          <cell r="BJ2886">
            <v>0</v>
          </cell>
          <cell r="BK2886">
            <v>0</v>
          </cell>
          <cell r="BL2886">
            <v>0</v>
          </cell>
          <cell r="BM2886">
            <v>0</v>
          </cell>
        </row>
        <row r="2887">
          <cell r="E2887">
            <v>5114.0600200000008</v>
          </cell>
          <cell r="F2887" t="str">
            <v>03V1</v>
          </cell>
          <cell r="G2887">
            <v>5.5E-2</v>
          </cell>
          <cell r="H2887" t="str">
            <v>PensionAccounting</v>
          </cell>
          <cell r="I2887" t="str">
            <v>NE (New Entrant)</v>
          </cell>
          <cell r="J2887">
            <v>2017</v>
          </cell>
          <cell r="K2887" t="str">
            <v>CEG Qualified Plan</v>
          </cell>
          <cell r="L2887">
            <v>6</v>
          </cell>
          <cell r="M2887">
            <v>3342766</v>
          </cell>
          <cell r="N2887">
            <v>749116</v>
          </cell>
          <cell r="O2887">
            <v>272640</v>
          </cell>
          <cell r="P2887">
            <v>663436</v>
          </cell>
          <cell r="Q2887">
            <v>249017</v>
          </cell>
          <cell r="R2887">
            <v>435892</v>
          </cell>
          <cell r="S2887">
            <v>289254</v>
          </cell>
          <cell r="V2887">
            <v>57208</v>
          </cell>
          <cell r="X2887">
            <v>57208</v>
          </cell>
          <cell r="Y2887">
            <v>51.59</v>
          </cell>
          <cell r="Z2887">
            <v>4857212</v>
          </cell>
          <cell r="AA2887">
            <v>35822549</v>
          </cell>
          <cell r="AB2887">
            <v>823319</v>
          </cell>
          <cell r="AC2887">
            <v>43966737</v>
          </cell>
          <cell r="AD2887">
            <v>16.11</v>
          </cell>
          <cell r="AE2887">
            <v>0</v>
          </cell>
          <cell r="AF2887">
            <v>36.6</v>
          </cell>
          <cell r="AG2887">
            <v>2.1800000000000002</v>
          </cell>
          <cell r="AH2887">
            <v>1.68</v>
          </cell>
          <cell r="AI2887">
            <v>2.1800000000000002</v>
          </cell>
          <cell r="AJ2887">
            <v>1.68</v>
          </cell>
          <cell r="AK2887">
            <v>2.1800000000000002</v>
          </cell>
          <cell r="AL2887">
            <v>405.39</v>
          </cell>
          <cell r="AM2887">
            <v>40.36</v>
          </cell>
          <cell r="AN2887">
            <v>10.050000000000001</v>
          </cell>
          <cell r="BE2887">
            <v>0</v>
          </cell>
          <cell r="BF2887">
            <v>0</v>
          </cell>
          <cell r="BG2887">
            <v>0</v>
          </cell>
          <cell r="BH2887">
            <v>0</v>
          </cell>
          <cell r="BI2887">
            <v>0</v>
          </cell>
          <cell r="BJ2887">
            <v>0</v>
          </cell>
          <cell r="BK2887">
            <v>0</v>
          </cell>
          <cell r="BL2887">
            <v>0</v>
          </cell>
          <cell r="BM2887">
            <v>0</v>
          </cell>
        </row>
        <row r="2888">
          <cell r="E2888">
            <v>5114.0600060000006</v>
          </cell>
          <cell r="F2888" t="str">
            <v>03V1</v>
          </cell>
          <cell r="G2888">
            <v>5.5E-2</v>
          </cell>
          <cell r="H2888" t="str">
            <v>PensionAccounting</v>
          </cell>
          <cell r="I2888" t="str">
            <v>CP - Emerging Inactive</v>
          </cell>
          <cell r="J2888">
            <v>2017</v>
          </cell>
          <cell r="K2888" t="str">
            <v>CEG Qualified Plan</v>
          </cell>
          <cell r="L2888">
            <v>6</v>
          </cell>
          <cell r="T2888">
            <v>2266517</v>
          </cell>
          <cell r="U2888">
            <v>34493</v>
          </cell>
          <cell r="W2888">
            <v>191427</v>
          </cell>
          <cell r="X2888">
            <v>191427</v>
          </cell>
          <cell r="AO2888">
            <v>3.21</v>
          </cell>
          <cell r="AP2888">
            <v>64.959000000000003</v>
          </cell>
          <cell r="AQ2888">
            <v>0</v>
          </cell>
          <cell r="AR2888">
            <v>19.111000000000001</v>
          </cell>
          <cell r="AS2888">
            <v>0.74</v>
          </cell>
          <cell r="AT2888">
            <v>56.401000000000003</v>
          </cell>
          <cell r="AU2888">
            <v>0</v>
          </cell>
          <cell r="AV2888">
            <v>18.98</v>
          </cell>
          <cell r="AW2888">
            <v>0.05</v>
          </cell>
          <cell r="AX2888">
            <v>58</v>
          </cell>
          <cell r="AY2888">
            <v>0</v>
          </cell>
          <cell r="AZ2888">
            <v>24.942</v>
          </cell>
          <cell r="BA2888">
            <v>0.02</v>
          </cell>
          <cell r="BB2888">
            <v>59.103000000000002</v>
          </cell>
          <cell r="BC2888">
            <v>0</v>
          </cell>
          <cell r="BD2888">
            <v>24.687999999999999</v>
          </cell>
        </row>
        <row r="2889">
          <cell r="E2889">
            <v>5114.0606000000007</v>
          </cell>
          <cell r="F2889" t="str">
            <v>03V1</v>
          </cell>
          <cell r="G2889">
            <v>5.5E-2</v>
          </cell>
          <cell r="H2889" t="str">
            <v>PensionAccounting</v>
          </cell>
          <cell r="I2889" t="str">
            <v>NE - Emerging Inactive</v>
          </cell>
          <cell r="J2889">
            <v>2017</v>
          </cell>
          <cell r="K2889" t="str">
            <v>CEG Qualified Plan</v>
          </cell>
          <cell r="L2889">
            <v>6</v>
          </cell>
          <cell r="T2889">
            <v>0</v>
          </cell>
          <cell r="U2889">
            <v>0</v>
          </cell>
          <cell r="W2889">
            <v>0</v>
          </cell>
          <cell r="X2889">
            <v>0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>
            <v>0</v>
          </cell>
          <cell r="AU2889">
            <v>0</v>
          </cell>
          <cell r="AV2889">
            <v>0</v>
          </cell>
          <cell r="AW2889">
            <v>0</v>
          </cell>
          <cell r="AX2889">
            <v>0</v>
          </cell>
          <cell r="AY2889">
            <v>0</v>
          </cell>
          <cell r="AZ2889">
            <v>0</v>
          </cell>
          <cell r="BA2889">
            <v>0</v>
          </cell>
          <cell r="BB2889">
            <v>0</v>
          </cell>
          <cell r="BC2889">
            <v>0</v>
          </cell>
          <cell r="BD2889">
            <v>0</v>
          </cell>
        </row>
        <row r="2890">
          <cell r="E2890">
            <v>5114.0650000000005</v>
          </cell>
          <cell r="F2890" t="str">
            <v>03V1</v>
          </cell>
          <cell r="G2890">
            <v>5.5E-2</v>
          </cell>
          <cell r="H2890" t="str">
            <v>PensionAccounting</v>
          </cell>
          <cell r="I2890" t="str">
            <v>ALL</v>
          </cell>
          <cell r="J2890">
            <v>2017</v>
          </cell>
          <cell r="K2890" t="str">
            <v>CEG Qualified Plan</v>
          </cell>
          <cell r="L2890">
            <v>6</v>
          </cell>
          <cell r="M2890">
            <v>14260592</v>
          </cell>
          <cell r="N2890">
            <v>7522200</v>
          </cell>
          <cell r="O2890">
            <v>821625</v>
          </cell>
          <cell r="P2890">
            <v>6849582</v>
          </cell>
          <cell r="Q2890">
            <v>842603</v>
          </cell>
          <cell r="R2890">
            <v>6783802</v>
          </cell>
          <cell r="S2890">
            <v>902751</v>
          </cell>
          <cell r="T2890">
            <v>6972269</v>
          </cell>
          <cell r="U2890">
            <v>861598</v>
          </cell>
          <cell r="V2890">
            <v>448425</v>
          </cell>
          <cell r="W2890">
            <v>642868</v>
          </cell>
          <cell r="X2890">
            <v>1091293</v>
          </cell>
          <cell r="Y2890">
            <v>111.01</v>
          </cell>
          <cell r="Z2890">
            <v>11836414</v>
          </cell>
          <cell r="AA2890">
            <v>88426627</v>
          </cell>
          <cell r="AB2890">
            <v>7218250</v>
          </cell>
          <cell r="AC2890">
            <v>86675326</v>
          </cell>
          <cell r="AD2890">
            <v>75.53</v>
          </cell>
          <cell r="AE2890">
            <v>0</v>
          </cell>
          <cell r="AF2890">
            <v>43.12</v>
          </cell>
          <cell r="AG2890">
            <v>6.27</v>
          </cell>
          <cell r="AH2890">
            <v>6.48</v>
          </cell>
          <cell r="AI2890">
            <v>6.27</v>
          </cell>
          <cell r="AJ2890">
            <v>6.47</v>
          </cell>
          <cell r="AK2890">
            <v>6.27</v>
          </cell>
          <cell r="AL2890">
            <v>894.12</v>
          </cell>
          <cell r="AM2890">
            <v>98.65</v>
          </cell>
          <cell r="AN2890">
            <v>9.06</v>
          </cell>
          <cell r="AO2890">
            <v>14.28</v>
          </cell>
          <cell r="AP2890">
            <v>68.091999999999999</v>
          </cell>
          <cell r="AQ2890">
            <v>0</v>
          </cell>
          <cell r="AR2890">
            <v>17.242999999999999</v>
          </cell>
          <cell r="AS2890">
            <v>0.74</v>
          </cell>
          <cell r="AT2890">
            <v>56.401000000000003</v>
          </cell>
          <cell r="AU2890">
            <v>0</v>
          </cell>
          <cell r="AV2890">
            <v>18.98</v>
          </cell>
          <cell r="AW2890">
            <v>9.99</v>
          </cell>
          <cell r="AX2890">
            <v>51.003999999999998</v>
          </cell>
          <cell r="AY2890">
            <v>0</v>
          </cell>
          <cell r="AZ2890">
            <v>31.728000000000002</v>
          </cell>
          <cell r="BA2890">
            <v>0.02</v>
          </cell>
          <cell r="BB2890">
            <v>59.103000000000002</v>
          </cell>
          <cell r="BC2890">
            <v>0</v>
          </cell>
          <cell r="BD2890">
            <v>24.687999999999999</v>
          </cell>
          <cell r="BE2890">
            <v>0</v>
          </cell>
          <cell r="BF2890">
            <v>0</v>
          </cell>
          <cell r="BG2890">
            <v>0</v>
          </cell>
          <cell r="BH2890">
            <v>0</v>
          </cell>
          <cell r="BI2890">
            <v>0</v>
          </cell>
          <cell r="BJ2890">
            <v>0</v>
          </cell>
          <cell r="BK2890">
            <v>0</v>
          </cell>
          <cell r="BL2890">
            <v>0</v>
          </cell>
          <cell r="BM2890">
            <v>0</v>
          </cell>
        </row>
        <row r="2891">
          <cell r="E2891">
            <v>5114.0909000000001</v>
          </cell>
          <cell r="F2891" t="str">
            <v>03V1</v>
          </cell>
          <cell r="G2891">
            <v>5.5E-2</v>
          </cell>
          <cell r="H2891" t="str">
            <v>PensionAccounting</v>
          </cell>
          <cell r="I2891" t="str">
            <v>CP (Current Participant)</v>
          </cell>
          <cell r="J2891">
            <v>2017</v>
          </cell>
          <cell r="K2891" t="str">
            <v>CEG Qualified Plan</v>
          </cell>
          <cell r="L2891">
            <v>9</v>
          </cell>
          <cell r="M2891">
            <v>3196147</v>
          </cell>
          <cell r="N2891">
            <v>2047609</v>
          </cell>
          <cell r="O2891">
            <v>176523</v>
          </cell>
          <cell r="P2891">
            <v>1921582</v>
          </cell>
          <cell r="Q2891">
            <v>185509</v>
          </cell>
          <cell r="R2891">
            <v>1980970</v>
          </cell>
          <cell r="S2891">
            <v>182679</v>
          </cell>
          <cell r="T2891">
            <v>0</v>
          </cell>
          <cell r="U2891">
            <v>0</v>
          </cell>
          <cell r="V2891">
            <v>152187</v>
          </cell>
          <cell r="W2891">
            <v>0</v>
          </cell>
          <cell r="X2891">
            <v>152187</v>
          </cell>
          <cell r="Y2891">
            <v>12.44</v>
          </cell>
          <cell r="Z2891">
            <v>1928676</v>
          </cell>
          <cell r="AA2891">
            <v>12716583</v>
          </cell>
          <cell r="AB2891">
            <v>2155488</v>
          </cell>
          <cell r="AC2891">
            <v>8209439</v>
          </cell>
          <cell r="AD2891">
            <v>12.44</v>
          </cell>
          <cell r="AE2891">
            <v>0</v>
          </cell>
          <cell r="AF2891">
            <v>52.39</v>
          </cell>
          <cell r="AG2891">
            <v>10.93</v>
          </cell>
          <cell r="AH2891">
            <v>14.32</v>
          </cell>
          <cell r="AI2891">
            <v>10.93</v>
          </cell>
          <cell r="AJ2891">
            <v>14.29</v>
          </cell>
          <cell r="AK2891">
            <v>10.93</v>
          </cell>
          <cell r="AL2891">
            <v>95.11</v>
          </cell>
          <cell r="AM2891">
            <v>12.43</v>
          </cell>
          <cell r="AN2891">
            <v>7.65</v>
          </cell>
          <cell r="AO2891">
            <v>0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0</v>
          </cell>
          <cell r="AU2891">
            <v>0</v>
          </cell>
          <cell r="AV2891">
            <v>0</v>
          </cell>
          <cell r="AW2891">
            <v>0</v>
          </cell>
          <cell r="AX2891">
            <v>0</v>
          </cell>
          <cell r="AY2891">
            <v>0</v>
          </cell>
          <cell r="AZ2891">
            <v>0</v>
          </cell>
          <cell r="BA2891">
            <v>0</v>
          </cell>
          <cell r="BB2891">
            <v>0</v>
          </cell>
          <cell r="BC2891">
            <v>0</v>
          </cell>
          <cell r="BD2891">
            <v>0</v>
          </cell>
          <cell r="BE2891">
            <v>0</v>
          </cell>
          <cell r="BF2891">
            <v>0</v>
          </cell>
          <cell r="BG2891">
            <v>0</v>
          </cell>
          <cell r="BH2891">
            <v>0</v>
          </cell>
          <cell r="BI2891">
            <v>0</v>
          </cell>
          <cell r="BJ2891">
            <v>0</v>
          </cell>
          <cell r="BK2891">
            <v>0</v>
          </cell>
          <cell r="BL2891">
            <v>0</v>
          </cell>
          <cell r="BM2891">
            <v>0</v>
          </cell>
        </row>
        <row r="2892">
          <cell r="E2892">
            <v>5114.0900200000005</v>
          </cell>
          <cell r="F2892" t="str">
            <v>03V1</v>
          </cell>
          <cell r="G2892">
            <v>5.5E-2</v>
          </cell>
          <cell r="H2892" t="str">
            <v>PensionAccounting</v>
          </cell>
          <cell r="I2892" t="str">
            <v>NE (New Entrant)</v>
          </cell>
          <cell r="J2892">
            <v>2017</v>
          </cell>
          <cell r="K2892" t="str">
            <v>CEG Qualified Plan</v>
          </cell>
          <cell r="L2892">
            <v>9</v>
          </cell>
          <cell r="M2892">
            <v>472303</v>
          </cell>
          <cell r="N2892">
            <v>98293</v>
          </cell>
          <cell r="O2892">
            <v>38986</v>
          </cell>
          <cell r="P2892">
            <v>87063</v>
          </cell>
          <cell r="Q2892">
            <v>35398</v>
          </cell>
          <cell r="R2892">
            <v>52603</v>
          </cell>
          <cell r="S2892">
            <v>37141</v>
          </cell>
          <cell r="V2892">
            <v>6911</v>
          </cell>
          <cell r="X2892">
            <v>6911</v>
          </cell>
          <cell r="Y2892">
            <v>7.55</v>
          </cell>
          <cell r="Z2892">
            <v>706786</v>
          </cell>
          <cell r="AA2892">
            <v>5197989</v>
          </cell>
          <cell r="AB2892">
            <v>110104</v>
          </cell>
          <cell r="AC2892">
            <v>6490874</v>
          </cell>
          <cell r="AD2892">
            <v>1.94</v>
          </cell>
          <cell r="AE2892">
            <v>0</v>
          </cell>
          <cell r="AF2892">
            <v>36.25</v>
          </cell>
          <cell r="AG2892">
            <v>2</v>
          </cell>
          <cell r="AH2892">
            <v>1.5</v>
          </cell>
          <cell r="AI2892">
            <v>2</v>
          </cell>
          <cell r="AJ2892">
            <v>1.5</v>
          </cell>
          <cell r="AK2892">
            <v>2</v>
          </cell>
          <cell r="AL2892">
            <v>58.71</v>
          </cell>
          <cell r="AM2892">
            <v>5.77</v>
          </cell>
          <cell r="AN2892">
            <v>10.18</v>
          </cell>
          <cell r="BE2892">
            <v>0</v>
          </cell>
          <cell r="BF2892">
            <v>0</v>
          </cell>
          <cell r="BG2892">
            <v>0</v>
          </cell>
          <cell r="BH2892">
            <v>0</v>
          </cell>
          <cell r="BI2892">
            <v>0</v>
          </cell>
          <cell r="BJ2892">
            <v>0</v>
          </cell>
          <cell r="BK2892">
            <v>0</v>
          </cell>
          <cell r="BL2892">
            <v>0</v>
          </cell>
          <cell r="BM2892">
            <v>0</v>
          </cell>
        </row>
        <row r="2893">
          <cell r="E2893">
            <v>5114.0900090000005</v>
          </cell>
          <cell r="F2893" t="str">
            <v>03V1</v>
          </cell>
          <cell r="G2893">
            <v>5.5E-2</v>
          </cell>
          <cell r="H2893" t="str">
            <v>PensionAccounting</v>
          </cell>
          <cell r="I2893" t="str">
            <v>CP - Emerging Inactive</v>
          </cell>
          <cell r="J2893">
            <v>2017</v>
          </cell>
          <cell r="K2893" t="str">
            <v>CEG Qualified Plan</v>
          </cell>
          <cell r="L2893">
            <v>9</v>
          </cell>
          <cell r="T2893">
            <v>41954</v>
          </cell>
          <cell r="U2893">
            <v>0</v>
          </cell>
          <cell r="W2893">
            <v>2088</v>
          </cell>
          <cell r="X2893">
            <v>2088</v>
          </cell>
          <cell r="AO2893">
            <v>0.08</v>
          </cell>
          <cell r="AP2893">
            <v>64.33</v>
          </cell>
          <cell r="AQ2893">
            <v>0</v>
          </cell>
          <cell r="AR2893">
            <v>20.372</v>
          </cell>
          <cell r="AS2893">
            <v>0.32</v>
          </cell>
          <cell r="AT2893">
            <v>56.725999999999999</v>
          </cell>
          <cell r="AU2893">
            <v>0</v>
          </cell>
          <cell r="AV2893">
            <v>18.831</v>
          </cell>
          <cell r="AW2893">
            <v>0</v>
          </cell>
          <cell r="AX2893">
            <v>0</v>
          </cell>
          <cell r="AY2893">
            <v>0</v>
          </cell>
          <cell r="AZ2893">
            <v>0</v>
          </cell>
          <cell r="BA2893">
            <v>0</v>
          </cell>
          <cell r="BB2893">
            <v>0</v>
          </cell>
          <cell r="BC2893">
            <v>0</v>
          </cell>
          <cell r="BD2893">
            <v>0</v>
          </cell>
        </row>
        <row r="2894">
          <cell r="E2894">
            <v>5114.0909000000001</v>
          </cell>
          <cell r="F2894" t="str">
            <v>03V1</v>
          </cell>
          <cell r="G2894">
            <v>5.5E-2</v>
          </cell>
          <cell r="H2894" t="str">
            <v>PensionAccounting</v>
          </cell>
          <cell r="I2894" t="str">
            <v>NE - Emerging Inactive</v>
          </cell>
          <cell r="J2894">
            <v>2017</v>
          </cell>
          <cell r="K2894" t="str">
            <v>CEG Qualified Plan</v>
          </cell>
          <cell r="L2894">
            <v>9</v>
          </cell>
          <cell r="T2894">
            <v>0</v>
          </cell>
          <cell r="U2894">
            <v>0</v>
          </cell>
          <cell r="W2894">
            <v>0</v>
          </cell>
          <cell r="X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0</v>
          </cell>
          <cell r="AS2894">
            <v>0</v>
          </cell>
          <cell r="AT2894">
            <v>0</v>
          </cell>
          <cell r="AU2894">
            <v>0</v>
          </cell>
          <cell r="AV2894">
            <v>0</v>
          </cell>
          <cell r="AW2894">
            <v>0</v>
          </cell>
          <cell r="AX2894">
            <v>0</v>
          </cell>
          <cell r="AY2894">
            <v>0</v>
          </cell>
          <cell r="AZ2894">
            <v>0</v>
          </cell>
          <cell r="BA2894">
            <v>0</v>
          </cell>
          <cell r="BB2894">
            <v>0</v>
          </cell>
          <cell r="BC2894">
            <v>0</v>
          </cell>
          <cell r="BD2894">
            <v>0</v>
          </cell>
        </row>
        <row r="2895">
          <cell r="E2895">
            <v>5114.0950000000003</v>
          </cell>
          <cell r="F2895" t="str">
            <v>03V1</v>
          </cell>
          <cell r="G2895">
            <v>5.5E-2</v>
          </cell>
          <cell r="H2895" t="str">
            <v>PensionAccounting</v>
          </cell>
          <cell r="I2895" t="str">
            <v>ALL</v>
          </cell>
          <cell r="J2895">
            <v>2017</v>
          </cell>
          <cell r="K2895" t="str">
            <v>CEG Qualified Plan</v>
          </cell>
          <cell r="L2895">
            <v>9</v>
          </cell>
          <cell r="M2895">
            <v>3668450</v>
          </cell>
          <cell r="N2895">
            <v>2145902</v>
          </cell>
          <cell r="O2895">
            <v>215509</v>
          </cell>
          <cell r="P2895">
            <v>2008645</v>
          </cell>
          <cell r="Q2895">
            <v>220907</v>
          </cell>
          <cell r="R2895">
            <v>2033573</v>
          </cell>
          <cell r="S2895">
            <v>219820</v>
          </cell>
          <cell r="T2895">
            <v>41954</v>
          </cell>
          <cell r="U2895">
            <v>0</v>
          </cell>
          <cell r="V2895">
            <v>159098</v>
          </cell>
          <cell r="W2895">
            <v>2088</v>
          </cell>
          <cell r="X2895">
            <v>161186</v>
          </cell>
          <cell r="Y2895">
            <v>19.989999999999998</v>
          </cell>
          <cell r="Z2895">
            <v>2635462</v>
          </cell>
          <cell r="AA2895">
            <v>17914572</v>
          </cell>
          <cell r="AB2895">
            <v>2265592</v>
          </cell>
          <cell r="AC2895">
            <v>14700313</v>
          </cell>
          <cell r="AD2895">
            <v>14.38</v>
          </cell>
          <cell r="AE2895">
            <v>0</v>
          </cell>
          <cell r="AF2895">
            <v>46.29</v>
          </cell>
          <cell r="AG2895">
            <v>7.55</v>
          </cell>
          <cell r="AH2895">
            <v>9.48</v>
          </cell>
          <cell r="AI2895">
            <v>7.55</v>
          </cell>
          <cell r="AJ2895">
            <v>9.4600000000000009</v>
          </cell>
          <cell r="AK2895">
            <v>7.55</v>
          </cell>
          <cell r="AL2895">
            <v>153.82</v>
          </cell>
          <cell r="AM2895">
            <v>18.2</v>
          </cell>
          <cell r="AN2895">
            <v>8.4499999999999993</v>
          </cell>
          <cell r="AO2895">
            <v>0.08</v>
          </cell>
          <cell r="AP2895">
            <v>64.33</v>
          </cell>
          <cell r="AQ2895">
            <v>0</v>
          </cell>
          <cell r="AR2895">
            <v>20.372</v>
          </cell>
          <cell r="AS2895">
            <v>0.32</v>
          </cell>
          <cell r="AT2895">
            <v>56.725999999999999</v>
          </cell>
          <cell r="AU2895">
            <v>0</v>
          </cell>
          <cell r="AV2895">
            <v>18.831</v>
          </cell>
          <cell r="AW2895">
            <v>0</v>
          </cell>
          <cell r="AX2895">
            <v>0</v>
          </cell>
          <cell r="AY2895">
            <v>0</v>
          </cell>
          <cell r="AZ2895">
            <v>0</v>
          </cell>
          <cell r="BA2895">
            <v>0</v>
          </cell>
          <cell r="BB2895">
            <v>0</v>
          </cell>
          <cell r="BC2895">
            <v>0</v>
          </cell>
          <cell r="BD2895">
            <v>0</v>
          </cell>
          <cell r="BE2895">
            <v>0</v>
          </cell>
          <cell r="BF2895">
            <v>0</v>
          </cell>
          <cell r="BG2895">
            <v>0</v>
          </cell>
          <cell r="BH2895">
            <v>0</v>
          </cell>
          <cell r="BI2895">
            <v>0</v>
          </cell>
          <cell r="BJ2895">
            <v>0</v>
          </cell>
          <cell r="BK2895">
            <v>0</v>
          </cell>
          <cell r="BL2895">
            <v>0</v>
          </cell>
          <cell r="BM2895">
            <v>0</v>
          </cell>
        </row>
        <row r="2896">
          <cell r="E2896">
            <v>5114.1010000000006</v>
          </cell>
          <cell r="F2896" t="str">
            <v>03V1</v>
          </cell>
          <cell r="G2896">
            <v>5.5E-2</v>
          </cell>
          <cell r="H2896" t="str">
            <v>PensionAccounting</v>
          </cell>
          <cell r="I2896" t="str">
            <v>CP (Current Participant)</v>
          </cell>
          <cell r="J2896">
            <v>2017</v>
          </cell>
          <cell r="K2896" t="str">
            <v>CEG Qualified Plan</v>
          </cell>
          <cell r="L2896">
            <v>10</v>
          </cell>
          <cell r="M2896">
            <v>4917144</v>
          </cell>
          <cell r="N2896">
            <v>3540680</v>
          </cell>
          <cell r="O2896">
            <v>232137</v>
          </cell>
          <cell r="P2896">
            <v>3368089</v>
          </cell>
          <cell r="Q2896">
            <v>250856</v>
          </cell>
          <cell r="R2896">
            <v>3453386</v>
          </cell>
          <cell r="S2896">
            <v>242652</v>
          </cell>
          <cell r="T2896">
            <v>558653</v>
          </cell>
          <cell r="U2896">
            <v>983065</v>
          </cell>
          <cell r="V2896">
            <v>419221</v>
          </cell>
          <cell r="W2896">
            <v>54917</v>
          </cell>
          <cell r="X2896">
            <v>474138</v>
          </cell>
          <cell r="Y2896">
            <v>27.25</v>
          </cell>
          <cell r="Z2896">
            <v>2699347</v>
          </cell>
          <cell r="AA2896">
            <v>16082070</v>
          </cell>
          <cell r="AB2896">
            <v>3704717</v>
          </cell>
          <cell r="AC2896">
            <v>12007936</v>
          </cell>
          <cell r="AD2896">
            <v>27.25</v>
          </cell>
          <cell r="AE2896">
            <v>0</v>
          </cell>
          <cell r="AF2896">
            <v>53.37</v>
          </cell>
          <cell r="AG2896">
            <v>12.6</v>
          </cell>
          <cell r="AH2896">
            <v>18.04</v>
          </cell>
          <cell r="AI2896">
            <v>12.6</v>
          </cell>
          <cell r="AJ2896">
            <v>17.989999999999998</v>
          </cell>
          <cell r="AK2896">
            <v>12.6</v>
          </cell>
          <cell r="AL2896">
            <v>183.27</v>
          </cell>
          <cell r="AM2896">
            <v>26.86</v>
          </cell>
          <cell r="AN2896">
            <v>6.82</v>
          </cell>
          <cell r="AO2896">
            <v>7.72</v>
          </cell>
          <cell r="AP2896">
            <v>56.527999999999999</v>
          </cell>
          <cell r="AQ2896">
            <v>0</v>
          </cell>
          <cell r="AR2896">
            <v>26.782</v>
          </cell>
          <cell r="AS2896">
            <v>5.71</v>
          </cell>
          <cell r="AT2896">
            <v>59.134999999999998</v>
          </cell>
          <cell r="AU2896">
            <v>0</v>
          </cell>
          <cell r="AV2896">
            <v>18.43</v>
          </cell>
          <cell r="AW2896">
            <v>20.82</v>
          </cell>
          <cell r="AX2896">
            <v>52.027999999999999</v>
          </cell>
          <cell r="AY2896">
            <v>0</v>
          </cell>
          <cell r="AZ2896">
            <v>30.655999999999999</v>
          </cell>
          <cell r="BA2896">
            <v>0</v>
          </cell>
          <cell r="BB2896">
            <v>0</v>
          </cell>
          <cell r="BC2896">
            <v>0</v>
          </cell>
          <cell r="BD2896">
            <v>0</v>
          </cell>
          <cell r="BE2896">
            <v>0</v>
          </cell>
          <cell r="BF2896">
            <v>0</v>
          </cell>
          <cell r="BG2896">
            <v>0</v>
          </cell>
          <cell r="BH2896">
            <v>0</v>
          </cell>
          <cell r="BI2896">
            <v>0</v>
          </cell>
          <cell r="BJ2896">
            <v>0</v>
          </cell>
          <cell r="BK2896">
            <v>0</v>
          </cell>
          <cell r="BL2896">
            <v>0</v>
          </cell>
          <cell r="BM2896">
            <v>0</v>
          </cell>
        </row>
        <row r="2897">
          <cell r="E2897">
            <v>5114.1000200000008</v>
          </cell>
          <cell r="F2897" t="str">
            <v>03V1</v>
          </cell>
          <cell r="G2897">
            <v>5.5E-2</v>
          </cell>
          <cell r="H2897" t="str">
            <v>PensionAccounting</v>
          </cell>
          <cell r="I2897" t="str">
            <v>NE (New Entrant)</v>
          </cell>
          <cell r="J2897">
            <v>2017</v>
          </cell>
          <cell r="K2897" t="str">
            <v>CEG Qualified Plan</v>
          </cell>
          <cell r="L2897">
            <v>10</v>
          </cell>
          <cell r="M2897">
            <v>1419542</v>
          </cell>
          <cell r="N2897">
            <v>325527</v>
          </cell>
          <cell r="O2897">
            <v>114900</v>
          </cell>
          <cell r="P2897">
            <v>288484</v>
          </cell>
          <cell r="Q2897">
            <v>105295</v>
          </cell>
          <cell r="R2897">
            <v>201651</v>
          </cell>
          <cell r="S2897">
            <v>114115</v>
          </cell>
          <cell r="V2897">
            <v>26400</v>
          </cell>
          <cell r="X2897">
            <v>26400</v>
          </cell>
          <cell r="Y2897">
            <v>21.77</v>
          </cell>
          <cell r="Z2897">
            <v>2051525</v>
          </cell>
          <cell r="AA2897">
            <v>15100791</v>
          </cell>
          <cell r="AB2897">
            <v>355618</v>
          </cell>
          <cell r="AC2897">
            <v>18492782</v>
          </cell>
          <cell r="AD2897">
            <v>7.27</v>
          </cell>
          <cell r="AE2897">
            <v>0</v>
          </cell>
          <cell r="AF2897">
            <v>36.659999999999997</v>
          </cell>
          <cell r="AG2897">
            <v>2.2200000000000002</v>
          </cell>
          <cell r="AH2897">
            <v>1.72</v>
          </cell>
          <cell r="AI2897">
            <v>2.2200000000000002</v>
          </cell>
          <cell r="AJ2897">
            <v>1.72</v>
          </cell>
          <cell r="AK2897">
            <v>2.2200000000000002</v>
          </cell>
          <cell r="AL2897">
            <v>170.71</v>
          </cell>
          <cell r="AM2897">
            <v>17</v>
          </cell>
          <cell r="AN2897">
            <v>10.039999999999999</v>
          </cell>
          <cell r="BE2897">
            <v>0</v>
          </cell>
          <cell r="BF2897">
            <v>0</v>
          </cell>
          <cell r="BG2897">
            <v>0</v>
          </cell>
          <cell r="BH2897">
            <v>0</v>
          </cell>
          <cell r="BI2897">
            <v>0</v>
          </cell>
          <cell r="BJ2897">
            <v>0</v>
          </cell>
          <cell r="BK2897">
            <v>0</v>
          </cell>
          <cell r="BL2897">
            <v>0</v>
          </cell>
          <cell r="BM2897">
            <v>0</v>
          </cell>
        </row>
        <row r="2898">
          <cell r="E2898">
            <v>5114.1000100000001</v>
          </cell>
          <cell r="F2898" t="str">
            <v>03V1</v>
          </cell>
          <cell r="G2898">
            <v>5.5E-2</v>
          </cell>
          <cell r="H2898" t="str">
            <v>PensionAccounting</v>
          </cell>
          <cell r="I2898" t="str">
            <v>CP - Emerging Inactive</v>
          </cell>
          <cell r="J2898">
            <v>2017</v>
          </cell>
          <cell r="K2898" t="str">
            <v>CEG Qualified Plan</v>
          </cell>
          <cell r="L2898">
            <v>10</v>
          </cell>
          <cell r="T2898">
            <v>342588</v>
          </cell>
          <cell r="U2898">
            <v>29635</v>
          </cell>
          <cell r="W2898">
            <v>29369</v>
          </cell>
          <cell r="X2898">
            <v>29369</v>
          </cell>
          <cell r="AO2898">
            <v>2.0299999999999998</v>
          </cell>
          <cell r="AP2898">
            <v>64.072000000000003</v>
          </cell>
          <cell r="AQ2898">
            <v>0</v>
          </cell>
          <cell r="AR2898">
            <v>19.966999999999999</v>
          </cell>
          <cell r="AS2898">
            <v>1.22</v>
          </cell>
          <cell r="AT2898">
            <v>58.345999999999997</v>
          </cell>
          <cell r="AU2898">
            <v>0</v>
          </cell>
          <cell r="AV2898">
            <v>18.588000000000001</v>
          </cell>
          <cell r="AW2898">
            <v>0.99</v>
          </cell>
          <cell r="AX2898">
            <v>50</v>
          </cell>
          <cell r="AY2898">
            <v>0</v>
          </cell>
          <cell r="AZ2898">
            <v>32.088999999999999</v>
          </cell>
          <cell r="BA2898">
            <v>0</v>
          </cell>
          <cell r="BB2898">
            <v>0</v>
          </cell>
          <cell r="BC2898">
            <v>0</v>
          </cell>
          <cell r="BD2898">
            <v>0</v>
          </cell>
        </row>
        <row r="2899">
          <cell r="E2899">
            <v>5114.1010000000006</v>
          </cell>
          <cell r="F2899" t="str">
            <v>03V1</v>
          </cell>
          <cell r="G2899">
            <v>5.5E-2</v>
          </cell>
          <cell r="H2899" t="str">
            <v>PensionAccounting</v>
          </cell>
          <cell r="I2899" t="str">
            <v>NE - Emerging Inactive</v>
          </cell>
          <cell r="J2899">
            <v>2017</v>
          </cell>
          <cell r="K2899" t="str">
            <v>CEG Qualified Plan</v>
          </cell>
          <cell r="L2899">
            <v>10</v>
          </cell>
          <cell r="T2899">
            <v>0</v>
          </cell>
          <cell r="U2899">
            <v>0</v>
          </cell>
          <cell r="W2899">
            <v>0</v>
          </cell>
          <cell r="X2899">
            <v>0</v>
          </cell>
          <cell r="AO2899">
            <v>0</v>
          </cell>
          <cell r="AP2899">
            <v>0</v>
          </cell>
          <cell r="AQ2899">
            <v>0</v>
          </cell>
          <cell r="AR2899">
            <v>0</v>
          </cell>
          <cell r="AS2899">
            <v>0</v>
          </cell>
          <cell r="AT2899">
            <v>0</v>
          </cell>
          <cell r="AU2899">
            <v>0</v>
          </cell>
          <cell r="AV2899">
            <v>0</v>
          </cell>
          <cell r="AW2899">
            <v>0</v>
          </cell>
          <cell r="AX2899">
            <v>0</v>
          </cell>
          <cell r="AY2899">
            <v>0</v>
          </cell>
          <cell r="AZ2899">
            <v>0</v>
          </cell>
          <cell r="BA2899">
            <v>0</v>
          </cell>
          <cell r="BB2899">
            <v>0</v>
          </cell>
          <cell r="BC2899">
            <v>0</v>
          </cell>
          <cell r="BD2899">
            <v>0</v>
          </cell>
        </row>
        <row r="2900">
          <cell r="E2900">
            <v>5114.1050000000005</v>
          </cell>
          <cell r="F2900" t="str">
            <v>03V1</v>
          </cell>
          <cell r="G2900">
            <v>5.5E-2</v>
          </cell>
          <cell r="H2900" t="str">
            <v>PensionAccounting</v>
          </cell>
          <cell r="I2900" t="str">
            <v>ALL</v>
          </cell>
          <cell r="J2900">
            <v>2017</v>
          </cell>
          <cell r="K2900" t="str">
            <v>CEG Qualified Plan</v>
          </cell>
          <cell r="L2900">
            <v>10</v>
          </cell>
          <cell r="M2900">
            <v>6336686</v>
          </cell>
          <cell r="N2900">
            <v>3866207</v>
          </cell>
          <cell r="O2900">
            <v>347037</v>
          </cell>
          <cell r="P2900">
            <v>3656573</v>
          </cell>
          <cell r="Q2900">
            <v>356151</v>
          </cell>
          <cell r="R2900">
            <v>3655037</v>
          </cell>
          <cell r="S2900">
            <v>356767</v>
          </cell>
          <cell r="T2900">
            <v>901241</v>
          </cell>
          <cell r="U2900">
            <v>1012700</v>
          </cell>
          <cell r="V2900">
            <v>445621</v>
          </cell>
          <cell r="W2900">
            <v>84286</v>
          </cell>
          <cell r="X2900">
            <v>529907</v>
          </cell>
          <cell r="Y2900">
            <v>49.02</v>
          </cell>
          <cell r="Z2900">
            <v>4750872</v>
          </cell>
          <cell r="AA2900">
            <v>31182861</v>
          </cell>
          <cell r="AB2900">
            <v>4060335</v>
          </cell>
          <cell r="AC2900">
            <v>30500718</v>
          </cell>
          <cell r="AD2900">
            <v>34.520000000000003</v>
          </cell>
          <cell r="AE2900">
            <v>0</v>
          </cell>
          <cell r="AF2900">
            <v>45.94</v>
          </cell>
          <cell r="AG2900">
            <v>7.99</v>
          </cell>
          <cell r="AH2900">
            <v>10.79</v>
          </cell>
          <cell r="AI2900">
            <v>7.99</v>
          </cell>
          <cell r="AJ2900">
            <v>10.77</v>
          </cell>
          <cell r="AK2900">
            <v>7.99</v>
          </cell>
          <cell r="AL2900">
            <v>353.98</v>
          </cell>
          <cell r="AM2900">
            <v>43.86</v>
          </cell>
          <cell r="AN2900">
            <v>8.07</v>
          </cell>
          <cell r="AO2900">
            <v>9.75</v>
          </cell>
          <cell r="AP2900">
            <v>58.1</v>
          </cell>
          <cell r="AQ2900">
            <v>0</v>
          </cell>
          <cell r="AR2900">
            <v>25.361999999999998</v>
          </cell>
          <cell r="AS2900">
            <v>6.93</v>
          </cell>
          <cell r="AT2900">
            <v>58.996000000000002</v>
          </cell>
          <cell r="AU2900">
            <v>0</v>
          </cell>
          <cell r="AV2900">
            <v>18.457999999999998</v>
          </cell>
          <cell r="AW2900">
            <v>21.81</v>
          </cell>
          <cell r="AX2900">
            <v>51.936</v>
          </cell>
          <cell r="AY2900">
            <v>0</v>
          </cell>
          <cell r="AZ2900">
            <v>30.721</v>
          </cell>
          <cell r="BA2900">
            <v>0</v>
          </cell>
          <cell r="BB2900">
            <v>0</v>
          </cell>
          <cell r="BC2900">
            <v>0</v>
          </cell>
          <cell r="BD2900">
            <v>0</v>
          </cell>
          <cell r="BE2900">
            <v>0</v>
          </cell>
          <cell r="BF2900">
            <v>0</v>
          </cell>
          <cell r="BG2900">
            <v>0</v>
          </cell>
          <cell r="BH2900">
            <v>0</v>
          </cell>
          <cell r="BI2900">
            <v>0</v>
          </cell>
          <cell r="BJ2900">
            <v>0</v>
          </cell>
          <cell r="BK2900">
            <v>0</v>
          </cell>
          <cell r="BL2900">
            <v>0</v>
          </cell>
          <cell r="BM2900">
            <v>0</v>
          </cell>
        </row>
        <row r="2901">
          <cell r="E2901">
            <v>5114.1111000000001</v>
          </cell>
          <cell r="F2901" t="str">
            <v>03V1</v>
          </cell>
          <cell r="G2901">
            <v>5.5E-2</v>
          </cell>
          <cell r="H2901" t="str">
            <v>PensionAccounting</v>
          </cell>
          <cell r="I2901" t="str">
            <v>CP (Current Participant)</v>
          </cell>
          <cell r="J2901">
            <v>2017</v>
          </cell>
          <cell r="K2901" t="str">
            <v>CEG Qualified Plan</v>
          </cell>
          <cell r="L2901">
            <v>11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>
            <v>0</v>
          </cell>
          <cell r="AO2901">
            <v>0</v>
          </cell>
          <cell r="AP2901">
            <v>0</v>
          </cell>
          <cell r="AQ2901">
            <v>0</v>
          </cell>
          <cell r="AR2901">
            <v>0</v>
          </cell>
          <cell r="AS2901">
            <v>0</v>
          </cell>
          <cell r="AT2901">
            <v>0</v>
          </cell>
          <cell r="AU2901">
            <v>0</v>
          </cell>
          <cell r="AV2901">
            <v>0</v>
          </cell>
          <cell r="AW2901">
            <v>0</v>
          </cell>
          <cell r="AX2901">
            <v>0</v>
          </cell>
          <cell r="AY2901">
            <v>0</v>
          </cell>
          <cell r="AZ2901">
            <v>0</v>
          </cell>
          <cell r="BA2901">
            <v>0</v>
          </cell>
          <cell r="BB2901">
            <v>0</v>
          </cell>
          <cell r="BC2901">
            <v>0</v>
          </cell>
          <cell r="BD2901">
            <v>0</v>
          </cell>
          <cell r="BE2901">
            <v>0</v>
          </cell>
          <cell r="BF2901">
            <v>0</v>
          </cell>
          <cell r="BG2901">
            <v>0</v>
          </cell>
          <cell r="BH2901">
            <v>0</v>
          </cell>
          <cell r="BI2901">
            <v>0</v>
          </cell>
          <cell r="BJ2901">
            <v>0</v>
          </cell>
          <cell r="BK2901">
            <v>0</v>
          </cell>
          <cell r="BL2901">
            <v>0</v>
          </cell>
          <cell r="BM2901">
            <v>0</v>
          </cell>
        </row>
        <row r="2902">
          <cell r="E2902">
            <v>5114.1100200000001</v>
          </cell>
          <cell r="F2902" t="str">
            <v>03V1</v>
          </cell>
          <cell r="G2902">
            <v>5.5E-2</v>
          </cell>
          <cell r="H2902" t="str">
            <v>PensionAccounting</v>
          </cell>
          <cell r="I2902" t="str">
            <v>NE (New Entrant)</v>
          </cell>
          <cell r="J2902">
            <v>2017</v>
          </cell>
          <cell r="K2902" t="str">
            <v>CEG Qualified Plan</v>
          </cell>
          <cell r="L2902">
            <v>11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V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>
            <v>0</v>
          </cell>
          <cell r="BE2902">
            <v>0</v>
          </cell>
          <cell r="BF2902">
            <v>0</v>
          </cell>
          <cell r="BG2902">
            <v>0</v>
          </cell>
          <cell r="BH2902">
            <v>0</v>
          </cell>
          <cell r="BI2902">
            <v>0</v>
          </cell>
          <cell r="BJ2902">
            <v>0</v>
          </cell>
          <cell r="BK2902">
            <v>0</v>
          </cell>
          <cell r="BL2902">
            <v>0</v>
          </cell>
          <cell r="BM2902">
            <v>0</v>
          </cell>
        </row>
        <row r="2903">
          <cell r="E2903">
            <v>5114.1100109999998</v>
          </cell>
          <cell r="F2903" t="str">
            <v>03V1</v>
          </cell>
          <cell r="G2903">
            <v>5.5E-2</v>
          </cell>
          <cell r="H2903" t="str">
            <v>PensionAccounting</v>
          </cell>
          <cell r="I2903" t="str">
            <v>CP - Emerging Inactive</v>
          </cell>
          <cell r="J2903">
            <v>2017</v>
          </cell>
          <cell r="K2903" t="str">
            <v>CEG Qualified Plan</v>
          </cell>
          <cell r="L2903">
            <v>11</v>
          </cell>
          <cell r="T2903">
            <v>0</v>
          </cell>
          <cell r="U2903">
            <v>0</v>
          </cell>
          <cell r="W2903">
            <v>0</v>
          </cell>
          <cell r="X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  <cell r="AU2903">
            <v>0</v>
          </cell>
          <cell r="AV2903">
            <v>0</v>
          </cell>
          <cell r="AW2903">
            <v>0</v>
          </cell>
          <cell r="AX2903">
            <v>0</v>
          </cell>
          <cell r="AY2903">
            <v>0</v>
          </cell>
          <cell r="AZ2903">
            <v>0</v>
          </cell>
          <cell r="BA2903">
            <v>0</v>
          </cell>
          <cell r="BB2903">
            <v>0</v>
          </cell>
          <cell r="BC2903">
            <v>0</v>
          </cell>
          <cell r="BD2903">
            <v>0</v>
          </cell>
        </row>
        <row r="2904">
          <cell r="E2904">
            <v>5114.1111000000001</v>
          </cell>
          <cell r="F2904" t="str">
            <v>03V1</v>
          </cell>
          <cell r="G2904">
            <v>5.5E-2</v>
          </cell>
          <cell r="H2904" t="str">
            <v>PensionAccounting</v>
          </cell>
          <cell r="I2904" t="str">
            <v>NE - Emerging Inactive</v>
          </cell>
          <cell r="J2904">
            <v>2017</v>
          </cell>
          <cell r="K2904" t="str">
            <v>CEG Qualified Plan</v>
          </cell>
          <cell r="L2904">
            <v>11</v>
          </cell>
          <cell r="T2904">
            <v>0</v>
          </cell>
          <cell r="U2904">
            <v>0</v>
          </cell>
          <cell r="W2904">
            <v>0</v>
          </cell>
          <cell r="X2904">
            <v>0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0</v>
          </cell>
          <cell r="AT2904">
            <v>0</v>
          </cell>
          <cell r="AU2904">
            <v>0</v>
          </cell>
          <cell r="AV2904">
            <v>0</v>
          </cell>
          <cell r="AW2904">
            <v>0</v>
          </cell>
          <cell r="AX2904">
            <v>0</v>
          </cell>
          <cell r="AY2904">
            <v>0</v>
          </cell>
          <cell r="AZ2904">
            <v>0</v>
          </cell>
          <cell r="BA2904">
            <v>0</v>
          </cell>
          <cell r="BB2904">
            <v>0</v>
          </cell>
          <cell r="BC2904">
            <v>0</v>
          </cell>
          <cell r="BD2904">
            <v>0</v>
          </cell>
        </row>
        <row r="2905">
          <cell r="E2905">
            <v>5114.1149999999998</v>
          </cell>
          <cell r="F2905" t="str">
            <v>03V1</v>
          </cell>
          <cell r="G2905">
            <v>5.5E-2</v>
          </cell>
          <cell r="H2905" t="str">
            <v>PensionAccounting</v>
          </cell>
          <cell r="I2905" t="str">
            <v>ALL</v>
          </cell>
          <cell r="J2905">
            <v>2017</v>
          </cell>
          <cell r="K2905" t="str">
            <v>CEG Qualified Plan</v>
          </cell>
          <cell r="L2905">
            <v>11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  <cell r="AL2905">
            <v>0</v>
          </cell>
          <cell r="AM2905">
            <v>0</v>
          </cell>
          <cell r="AN2905">
            <v>0</v>
          </cell>
          <cell r="AO2905">
            <v>0</v>
          </cell>
          <cell r="AP2905">
            <v>0</v>
          </cell>
          <cell r="AQ2905">
            <v>0</v>
          </cell>
          <cell r="AR2905">
            <v>0</v>
          </cell>
          <cell r="AS2905">
            <v>0</v>
          </cell>
          <cell r="AT2905">
            <v>0</v>
          </cell>
          <cell r="AU2905">
            <v>0</v>
          </cell>
          <cell r="AV2905">
            <v>0</v>
          </cell>
          <cell r="AW2905">
            <v>0</v>
          </cell>
          <cell r="AX2905">
            <v>0</v>
          </cell>
          <cell r="AY2905">
            <v>0</v>
          </cell>
          <cell r="AZ2905">
            <v>0</v>
          </cell>
          <cell r="BA2905">
            <v>0</v>
          </cell>
          <cell r="BB2905">
            <v>0</v>
          </cell>
          <cell r="BC2905">
            <v>0</v>
          </cell>
          <cell r="BD2905">
            <v>0</v>
          </cell>
          <cell r="BE2905">
            <v>0</v>
          </cell>
          <cell r="BF2905">
            <v>0</v>
          </cell>
          <cell r="BG2905">
            <v>0</v>
          </cell>
          <cell r="BH2905">
            <v>0</v>
          </cell>
          <cell r="BI2905">
            <v>0</v>
          </cell>
          <cell r="BJ2905">
            <v>0</v>
          </cell>
          <cell r="BK2905">
            <v>0</v>
          </cell>
          <cell r="BL2905">
            <v>0</v>
          </cell>
          <cell r="BM2905">
            <v>0</v>
          </cell>
        </row>
        <row r="2906">
          <cell r="E2906">
            <v>5114.1414000000004</v>
          </cell>
          <cell r="F2906" t="str">
            <v>03V1</v>
          </cell>
          <cell r="G2906">
            <v>5.5E-2</v>
          </cell>
          <cell r="H2906" t="str">
            <v>PensionAccounting</v>
          </cell>
          <cell r="I2906" t="str">
            <v>CP (Current Participant)</v>
          </cell>
          <cell r="J2906">
            <v>2017</v>
          </cell>
          <cell r="K2906" t="str">
            <v>CEG Qualified Plan</v>
          </cell>
          <cell r="L2906">
            <v>14</v>
          </cell>
          <cell r="M2906">
            <v>106834212</v>
          </cell>
          <cell r="N2906">
            <v>46266754</v>
          </cell>
          <cell r="O2906">
            <v>5577152</v>
          </cell>
          <cell r="P2906">
            <v>40358470</v>
          </cell>
          <cell r="Q2906">
            <v>5401505</v>
          </cell>
          <cell r="R2906">
            <v>42111559</v>
          </cell>
          <cell r="S2906">
            <v>5507012</v>
          </cell>
          <cell r="T2906">
            <v>3210196</v>
          </cell>
          <cell r="U2906">
            <v>1999284</v>
          </cell>
          <cell r="V2906">
            <v>2924392</v>
          </cell>
          <cell r="W2906">
            <v>320864</v>
          </cell>
          <cell r="X2906">
            <v>3245256</v>
          </cell>
          <cell r="Y2906">
            <v>542.15</v>
          </cell>
          <cell r="Z2906">
            <v>72556844</v>
          </cell>
          <cell r="AA2906">
            <v>821277496</v>
          </cell>
          <cell r="AB2906">
            <v>47427386</v>
          </cell>
          <cell r="AC2906">
            <v>452093530</v>
          </cell>
          <cell r="AD2906">
            <v>542.15</v>
          </cell>
          <cell r="AE2906">
            <v>0</v>
          </cell>
          <cell r="AF2906">
            <v>44.97</v>
          </cell>
          <cell r="AG2906">
            <v>7.41</v>
          </cell>
          <cell r="AH2906">
            <v>10.31</v>
          </cell>
          <cell r="AI2906">
            <v>7.41</v>
          </cell>
          <cell r="AJ2906">
            <v>10.15</v>
          </cell>
          <cell r="AK2906">
            <v>7.41</v>
          </cell>
          <cell r="AL2906">
            <v>6841.41</v>
          </cell>
          <cell r="AM2906">
            <v>534.51</v>
          </cell>
          <cell r="AN2906">
            <v>12.8</v>
          </cell>
          <cell r="AO2906">
            <v>44.27</v>
          </cell>
          <cell r="AP2906">
            <v>62.165999999999997</v>
          </cell>
          <cell r="AQ2906">
            <v>0</v>
          </cell>
          <cell r="AR2906">
            <v>22.119</v>
          </cell>
          <cell r="AS2906">
            <v>2.54</v>
          </cell>
          <cell r="AT2906">
            <v>67.787000000000006</v>
          </cell>
          <cell r="AU2906">
            <v>0</v>
          </cell>
          <cell r="AV2906">
            <v>16.085999999999999</v>
          </cell>
          <cell r="AW2906">
            <v>71.319999999999993</v>
          </cell>
          <cell r="AX2906">
            <v>52.7</v>
          </cell>
          <cell r="AY2906">
            <v>0</v>
          </cell>
          <cell r="AZ2906">
            <v>30.196000000000002</v>
          </cell>
          <cell r="BA2906">
            <v>0</v>
          </cell>
          <cell r="BB2906">
            <v>0</v>
          </cell>
          <cell r="BC2906">
            <v>0</v>
          </cell>
          <cell r="BD2906">
            <v>0</v>
          </cell>
          <cell r="BE2906">
            <v>0</v>
          </cell>
          <cell r="BF2906">
            <v>0</v>
          </cell>
          <cell r="BG2906">
            <v>0</v>
          </cell>
          <cell r="BH2906">
            <v>0</v>
          </cell>
          <cell r="BI2906">
            <v>0</v>
          </cell>
          <cell r="BJ2906">
            <v>0</v>
          </cell>
          <cell r="BK2906">
            <v>0</v>
          </cell>
          <cell r="BL2906">
            <v>0</v>
          </cell>
          <cell r="BM2906">
            <v>0</v>
          </cell>
        </row>
        <row r="2907">
          <cell r="E2907">
            <v>5114.1400200000007</v>
          </cell>
          <cell r="F2907" t="str">
            <v>03V1</v>
          </cell>
          <cell r="G2907">
            <v>5.5E-2</v>
          </cell>
          <cell r="H2907" t="str">
            <v>PensionAccounting</v>
          </cell>
          <cell r="I2907" t="str">
            <v>NE (New Entrant)</v>
          </cell>
          <cell r="J2907">
            <v>2017</v>
          </cell>
          <cell r="K2907" t="str">
            <v>CEG Qualified Plan</v>
          </cell>
          <cell r="L2907">
            <v>14</v>
          </cell>
          <cell r="M2907">
            <v>25815507</v>
          </cell>
          <cell r="N2907">
            <v>4628365</v>
          </cell>
          <cell r="O2907">
            <v>1662114</v>
          </cell>
          <cell r="P2907">
            <v>3822322</v>
          </cell>
          <cell r="Q2907">
            <v>1422215</v>
          </cell>
          <cell r="R2907">
            <v>2618562</v>
          </cell>
          <cell r="S2907">
            <v>1680855</v>
          </cell>
          <cell r="V2907">
            <v>198818</v>
          </cell>
          <cell r="X2907">
            <v>198818</v>
          </cell>
          <cell r="Y2907">
            <v>245.85</v>
          </cell>
          <cell r="Z2907">
            <v>24544337</v>
          </cell>
          <cell r="AA2907">
            <v>273809680</v>
          </cell>
          <cell r="AB2907">
            <v>4753673</v>
          </cell>
          <cell r="AC2907">
            <v>201494862</v>
          </cell>
          <cell r="AD2907">
            <v>94.04</v>
          </cell>
          <cell r="AE2907">
            <v>0</v>
          </cell>
          <cell r="AF2907">
            <v>38.86</v>
          </cell>
          <cell r="AG2907">
            <v>2.46</v>
          </cell>
          <cell r="AH2907">
            <v>1.96</v>
          </cell>
          <cell r="AI2907">
            <v>2.46</v>
          </cell>
          <cell r="AJ2907">
            <v>1.96</v>
          </cell>
          <cell r="AK2907">
            <v>2.46</v>
          </cell>
          <cell r="AL2907">
            <v>3268.47</v>
          </cell>
          <cell r="AM2907">
            <v>221.28</v>
          </cell>
          <cell r="AN2907">
            <v>14.77</v>
          </cell>
          <cell r="BE2907">
            <v>0</v>
          </cell>
          <cell r="BF2907">
            <v>0</v>
          </cell>
          <cell r="BG2907">
            <v>0</v>
          </cell>
          <cell r="BH2907">
            <v>0</v>
          </cell>
          <cell r="BI2907">
            <v>0</v>
          </cell>
          <cell r="BJ2907">
            <v>0</v>
          </cell>
          <cell r="BK2907">
            <v>0</v>
          </cell>
          <cell r="BL2907">
            <v>0</v>
          </cell>
          <cell r="BM2907">
            <v>0</v>
          </cell>
        </row>
        <row r="2908">
          <cell r="E2908">
            <v>5114.1400140000005</v>
          </cell>
          <cell r="F2908" t="str">
            <v>03V1</v>
          </cell>
          <cell r="G2908">
            <v>5.5E-2</v>
          </cell>
          <cell r="H2908" t="str">
            <v>PensionAccounting</v>
          </cell>
          <cell r="I2908" t="str">
            <v>CP - Emerging Inactive</v>
          </cell>
          <cell r="J2908">
            <v>2017</v>
          </cell>
          <cell r="K2908" t="str">
            <v>CEG Qualified Plan</v>
          </cell>
          <cell r="L2908">
            <v>14</v>
          </cell>
          <cell r="T2908">
            <v>1024993</v>
          </cell>
          <cell r="U2908">
            <v>80647</v>
          </cell>
          <cell r="W2908">
            <v>78035</v>
          </cell>
          <cell r="X2908">
            <v>78035</v>
          </cell>
          <cell r="AO2908">
            <v>2.5099999999999998</v>
          </cell>
          <cell r="AP2908">
            <v>62.98</v>
          </cell>
          <cell r="AQ2908">
            <v>0</v>
          </cell>
          <cell r="AR2908">
            <v>21.747</v>
          </cell>
          <cell r="AS2908">
            <v>4.38</v>
          </cell>
          <cell r="AT2908">
            <v>54.856999999999999</v>
          </cell>
          <cell r="AU2908">
            <v>0</v>
          </cell>
          <cell r="AV2908">
            <v>19.45</v>
          </cell>
          <cell r="AW2908">
            <v>0.99</v>
          </cell>
          <cell r="AX2908">
            <v>37.021000000000001</v>
          </cell>
          <cell r="AY2908">
            <v>0</v>
          </cell>
          <cell r="AZ2908">
            <v>46.366999999999997</v>
          </cell>
          <cell r="BA2908">
            <v>0.01</v>
          </cell>
          <cell r="BB2908">
            <v>58.970999999999997</v>
          </cell>
          <cell r="BC2908">
            <v>0</v>
          </cell>
          <cell r="BD2908">
            <v>22.693000000000001</v>
          </cell>
        </row>
        <row r="2909">
          <cell r="E2909">
            <v>5114.1414000000004</v>
          </cell>
          <cell r="F2909" t="str">
            <v>03V1</v>
          </cell>
          <cell r="G2909">
            <v>5.5E-2</v>
          </cell>
          <cell r="H2909" t="str">
            <v>PensionAccounting</v>
          </cell>
          <cell r="I2909" t="str">
            <v>NE - Emerging Inactive</v>
          </cell>
          <cell r="J2909">
            <v>2017</v>
          </cell>
          <cell r="K2909" t="str">
            <v>CEG Qualified Plan</v>
          </cell>
          <cell r="L2909">
            <v>14</v>
          </cell>
          <cell r="T2909">
            <v>0</v>
          </cell>
          <cell r="U2909">
            <v>0</v>
          </cell>
          <cell r="W2909">
            <v>0</v>
          </cell>
          <cell r="X2909">
            <v>0</v>
          </cell>
          <cell r="AO2909">
            <v>0</v>
          </cell>
          <cell r="AP2909">
            <v>0</v>
          </cell>
          <cell r="AQ2909">
            <v>0</v>
          </cell>
          <cell r="AR2909">
            <v>0</v>
          </cell>
          <cell r="AS2909">
            <v>0</v>
          </cell>
          <cell r="AT2909">
            <v>0</v>
          </cell>
          <cell r="AU2909">
            <v>0</v>
          </cell>
          <cell r="AV2909">
            <v>0</v>
          </cell>
          <cell r="AW2909">
            <v>0</v>
          </cell>
          <cell r="AX2909">
            <v>0</v>
          </cell>
          <cell r="AY2909">
            <v>0</v>
          </cell>
          <cell r="AZ2909">
            <v>0</v>
          </cell>
          <cell r="BA2909">
            <v>0</v>
          </cell>
          <cell r="BB2909">
            <v>0</v>
          </cell>
          <cell r="BC2909">
            <v>0</v>
          </cell>
          <cell r="BD2909">
            <v>0</v>
          </cell>
        </row>
        <row r="2910">
          <cell r="E2910">
            <v>5114.1450000000004</v>
          </cell>
          <cell r="F2910" t="str">
            <v>03V1</v>
          </cell>
          <cell r="G2910">
            <v>5.5E-2</v>
          </cell>
          <cell r="H2910" t="str">
            <v>PensionAccounting</v>
          </cell>
          <cell r="I2910" t="str">
            <v>ALL</v>
          </cell>
          <cell r="J2910">
            <v>2017</v>
          </cell>
          <cell r="K2910" t="str">
            <v>CEG Qualified Plan</v>
          </cell>
          <cell r="L2910">
            <v>14</v>
          </cell>
          <cell r="M2910">
            <v>132649719</v>
          </cell>
          <cell r="N2910">
            <v>50895119</v>
          </cell>
          <cell r="O2910">
            <v>7239266</v>
          </cell>
          <cell r="P2910">
            <v>44180792</v>
          </cell>
          <cell r="Q2910">
            <v>6823720</v>
          </cell>
          <cell r="R2910">
            <v>44730121</v>
          </cell>
          <cell r="S2910">
            <v>7187867</v>
          </cell>
          <cell r="T2910">
            <v>4235189</v>
          </cell>
          <cell r="U2910">
            <v>2079931</v>
          </cell>
          <cell r="V2910">
            <v>3123210</v>
          </cell>
          <cell r="W2910">
            <v>398899</v>
          </cell>
          <cell r="X2910">
            <v>3522109</v>
          </cell>
          <cell r="Y2910">
            <v>788</v>
          </cell>
          <cell r="Z2910">
            <v>97101181</v>
          </cell>
          <cell r="AA2910">
            <v>1095087176</v>
          </cell>
          <cell r="AB2910">
            <v>52181059</v>
          </cell>
          <cell r="AC2910">
            <v>653588392</v>
          </cell>
          <cell r="AD2910">
            <v>636.19000000000005</v>
          </cell>
          <cell r="AE2910">
            <v>0</v>
          </cell>
          <cell r="AF2910">
            <v>43.06</v>
          </cell>
          <cell r="AG2910">
            <v>5.86</v>
          </cell>
          <cell r="AH2910">
            <v>7.71</v>
          </cell>
          <cell r="AI2910">
            <v>5.86</v>
          </cell>
          <cell r="AJ2910">
            <v>7.59</v>
          </cell>
          <cell r="AK2910">
            <v>5.86</v>
          </cell>
          <cell r="AL2910">
            <v>10109.879999999999</v>
          </cell>
          <cell r="AM2910">
            <v>755.79</v>
          </cell>
          <cell r="AN2910">
            <v>13.38</v>
          </cell>
          <cell r="AO2910">
            <v>46.78</v>
          </cell>
          <cell r="AP2910">
            <v>62.209000000000003</v>
          </cell>
          <cell r="AQ2910">
            <v>0</v>
          </cell>
          <cell r="AR2910">
            <v>22.099</v>
          </cell>
          <cell r="AS2910">
            <v>6.92</v>
          </cell>
          <cell r="AT2910">
            <v>59.603999999999999</v>
          </cell>
          <cell r="AU2910">
            <v>0</v>
          </cell>
          <cell r="AV2910">
            <v>18.215</v>
          </cell>
          <cell r="AW2910">
            <v>72.31</v>
          </cell>
          <cell r="AX2910">
            <v>52.485999999999997</v>
          </cell>
          <cell r="AY2910">
            <v>0</v>
          </cell>
          <cell r="AZ2910">
            <v>30.417000000000002</v>
          </cell>
          <cell r="BA2910">
            <v>0.01</v>
          </cell>
          <cell r="BB2910">
            <v>58.970999999999997</v>
          </cell>
          <cell r="BC2910">
            <v>0</v>
          </cell>
          <cell r="BD2910">
            <v>22.693000000000001</v>
          </cell>
          <cell r="BE2910">
            <v>0</v>
          </cell>
          <cell r="BF2910">
            <v>0</v>
          </cell>
          <cell r="BG2910">
            <v>0</v>
          </cell>
          <cell r="BH2910">
            <v>0</v>
          </cell>
          <cell r="BI2910">
            <v>0</v>
          </cell>
          <cell r="BJ2910">
            <v>0</v>
          </cell>
          <cell r="BK2910">
            <v>0</v>
          </cell>
          <cell r="BL2910">
            <v>0</v>
          </cell>
          <cell r="BM2910">
            <v>0</v>
          </cell>
        </row>
        <row r="2911">
          <cell r="E2911">
            <v>5114.1514999999999</v>
          </cell>
          <cell r="F2911" t="str">
            <v>03V1</v>
          </cell>
          <cell r="G2911">
            <v>5.5E-2</v>
          </cell>
          <cell r="H2911" t="str">
            <v>PensionAccounting</v>
          </cell>
          <cell r="I2911" t="str">
            <v>CP (Current Participant)</v>
          </cell>
          <cell r="J2911">
            <v>2017</v>
          </cell>
          <cell r="K2911" t="str">
            <v>CEG Qualified Plan</v>
          </cell>
          <cell r="L2911">
            <v>15</v>
          </cell>
          <cell r="M2911">
            <v>30454939</v>
          </cell>
          <cell r="N2911">
            <v>11493274</v>
          </cell>
          <cell r="O2911">
            <v>1874761</v>
          </cell>
          <cell r="P2911">
            <v>10109648</v>
          </cell>
          <cell r="Q2911">
            <v>1766517</v>
          </cell>
          <cell r="R2911">
            <v>10561548</v>
          </cell>
          <cell r="S2911">
            <v>1796625</v>
          </cell>
          <cell r="T2911">
            <v>0</v>
          </cell>
          <cell r="U2911">
            <v>40182</v>
          </cell>
          <cell r="V2911">
            <v>670533</v>
          </cell>
          <cell r="W2911">
            <v>0</v>
          </cell>
          <cell r="X2911">
            <v>670533</v>
          </cell>
          <cell r="Y2911">
            <v>206.08</v>
          </cell>
          <cell r="Z2911">
            <v>22374954</v>
          </cell>
          <cell r="AA2911">
            <v>236586900</v>
          </cell>
          <cell r="AB2911">
            <v>11966595</v>
          </cell>
          <cell r="AC2911">
            <v>124503540</v>
          </cell>
          <cell r="AD2911">
            <v>206.08</v>
          </cell>
          <cell r="AE2911">
            <v>0</v>
          </cell>
          <cell r="AF2911">
            <v>46.13</v>
          </cell>
          <cell r="AG2911">
            <v>5.62</v>
          </cell>
          <cell r="AH2911">
            <v>11.18</v>
          </cell>
          <cell r="AI2911">
            <v>5.62</v>
          </cell>
          <cell r="AJ2911">
            <v>11.02</v>
          </cell>
          <cell r="AK2911">
            <v>5.62</v>
          </cell>
          <cell r="AL2911">
            <v>2513.36</v>
          </cell>
          <cell r="AM2911">
            <v>203.87</v>
          </cell>
          <cell r="AN2911">
            <v>12.33</v>
          </cell>
          <cell r="AO2911">
            <v>0</v>
          </cell>
          <cell r="AP2911">
            <v>0</v>
          </cell>
          <cell r="AQ2911">
            <v>0</v>
          </cell>
          <cell r="AR2911">
            <v>0</v>
          </cell>
          <cell r="AS2911">
            <v>0.85</v>
          </cell>
          <cell r="AT2911">
            <v>47</v>
          </cell>
          <cell r="AU2911">
            <v>0</v>
          </cell>
          <cell r="AV2911">
            <v>21.024000000000001</v>
          </cell>
          <cell r="AW2911">
            <v>7.97</v>
          </cell>
          <cell r="AX2911">
            <v>47.222000000000001</v>
          </cell>
          <cell r="AY2911">
            <v>0</v>
          </cell>
          <cell r="AZ2911">
            <v>35.537999999999997</v>
          </cell>
          <cell r="BA2911">
            <v>0</v>
          </cell>
          <cell r="BB2911">
            <v>0</v>
          </cell>
          <cell r="BC2911">
            <v>0</v>
          </cell>
          <cell r="BD2911">
            <v>0</v>
          </cell>
          <cell r="BE2911">
            <v>0</v>
          </cell>
          <cell r="BF2911">
            <v>0</v>
          </cell>
          <cell r="BG2911">
            <v>0</v>
          </cell>
          <cell r="BH2911">
            <v>0</v>
          </cell>
          <cell r="BI2911">
            <v>0</v>
          </cell>
          <cell r="BJ2911">
            <v>0</v>
          </cell>
          <cell r="BK2911">
            <v>0</v>
          </cell>
          <cell r="BL2911">
            <v>0</v>
          </cell>
          <cell r="BM2911">
            <v>0</v>
          </cell>
        </row>
        <row r="2912">
          <cell r="E2912">
            <v>5114.15002</v>
          </cell>
          <cell r="F2912" t="str">
            <v>03V1</v>
          </cell>
          <cell r="G2912">
            <v>5.5E-2</v>
          </cell>
          <cell r="H2912" t="str">
            <v>PensionAccounting</v>
          </cell>
          <cell r="I2912" t="str">
            <v>NE (New Entrant)</v>
          </cell>
          <cell r="J2912">
            <v>2017</v>
          </cell>
          <cell r="K2912" t="str">
            <v>CEG Qualified Plan</v>
          </cell>
          <cell r="L2912">
            <v>15</v>
          </cell>
          <cell r="M2912">
            <v>10190584</v>
          </cell>
          <cell r="N2912">
            <v>1809212</v>
          </cell>
          <cell r="O2912">
            <v>639661</v>
          </cell>
          <cell r="P2912">
            <v>1490177</v>
          </cell>
          <cell r="Q2912">
            <v>547066</v>
          </cell>
          <cell r="R2912">
            <v>1057313</v>
          </cell>
          <cell r="S2912">
            <v>628448</v>
          </cell>
          <cell r="V2912">
            <v>82376</v>
          </cell>
          <cell r="X2912">
            <v>82376</v>
          </cell>
          <cell r="Y2912">
            <v>104.94</v>
          </cell>
          <cell r="Z2912">
            <v>9918705</v>
          </cell>
          <cell r="AA2912">
            <v>111915718</v>
          </cell>
          <cell r="AB2912">
            <v>1863746</v>
          </cell>
          <cell r="AC2912">
            <v>89328135</v>
          </cell>
          <cell r="AD2912">
            <v>41.68</v>
          </cell>
          <cell r="AE2912">
            <v>0</v>
          </cell>
          <cell r="AF2912">
            <v>36.770000000000003</v>
          </cell>
          <cell r="AG2912">
            <v>2.4700000000000002</v>
          </cell>
          <cell r="AH2912">
            <v>1.97</v>
          </cell>
          <cell r="AI2912">
            <v>2.4700000000000002</v>
          </cell>
          <cell r="AJ2912">
            <v>1.97</v>
          </cell>
          <cell r="AK2912">
            <v>2.4700000000000002</v>
          </cell>
          <cell r="AL2912">
            <v>1413.59</v>
          </cell>
          <cell r="AM2912">
            <v>93.54</v>
          </cell>
          <cell r="AN2912">
            <v>15.11</v>
          </cell>
          <cell r="BE2912">
            <v>0</v>
          </cell>
          <cell r="BF2912">
            <v>0</v>
          </cell>
          <cell r="BG2912">
            <v>0</v>
          </cell>
          <cell r="BH2912">
            <v>0</v>
          </cell>
          <cell r="BI2912">
            <v>0</v>
          </cell>
          <cell r="BJ2912">
            <v>0</v>
          </cell>
          <cell r="BK2912">
            <v>0</v>
          </cell>
          <cell r="BL2912">
            <v>0</v>
          </cell>
          <cell r="BM2912">
            <v>0</v>
          </cell>
        </row>
        <row r="2913">
          <cell r="E2913">
            <v>5114.1500149999993</v>
          </cell>
          <cell r="F2913" t="str">
            <v>03V1</v>
          </cell>
          <cell r="G2913">
            <v>5.5E-2</v>
          </cell>
          <cell r="H2913" t="str">
            <v>PensionAccounting</v>
          </cell>
          <cell r="I2913" t="str">
            <v>CP - Emerging Inactive</v>
          </cell>
          <cell r="J2913">
            <v>2017</v>
          </cell>
          <cell r="K2913" t="str">
            <v>CEG Qualified Plan</v>
          </cell>
          <cell r="L2913">
            <v>15</v>
          </cell>
          <cell r="T2913">
            <v>79587</v>
          </cell>
          <cell r="U2913">
            <v>5689</v>
          </cell>
          <cell r="W2913">
            <v>10328</v>
          </cell>
          <cell r="X2913">
            <v>10328</v>
          </cell>
          <cell r="AO2913">
            <v>1.03</v>
          </cell>
          <cell r="AP2913">
            <v>66.454999999999998</v>
          </cell>
          <cell r="AQ2913">
            <v>0</v>
          </cell>
          <cell r="AR2913">
            <v>18.981000000000002</v>
          </cell>
          <cell r="AS2913">
            <v>2.0299999999999998</v>
          </cell>
          <cell r="AT2913">
            <v>53.93</v>
          </cell>
          <cell r="AU2913">
            <v>0</v>
          </cell>
          <cell r="AV2913">
            <v>20.064</v>
          </cell>
          <cell r="AW2913">
            <v>0</v>
          </cell>
          <cell r="AX2913">
            <v>0</v>
          </cell>
          <cell r="AY2913">
            <v>0</v>
          </cell>
          <cell r="AZ2913">
            <v>0</v>
          </cell>
          <cell r="BA2913">
            <v>0</v>
          </cell>
          <cell r="BB2913">
            <v>0</v>
          </cell>
          <cell r="BC2913">
            <v>0</v>
          </cell>
          <cell r="BD2913">
            <v>0</v>
          </cell>
        </row>
        <row r="2914">
          <cell r="E2914">
            <v>5114.1514999999999</v>
          </cell>
          <cell r="F2914" t="str">
            <v>03V1</v>
          </cell>
          <cell r="G2914">
            <v>5.5E-2</v>
          </cell>
          <cell r="H2914" t="str">
            <v>PensionAccounting</v>
          </cell>
          <cell r="I2914" t="str">
            <v>NE - Emerging Inactive</v>
          </cell>
          <cell r="J2914">
            <v>2017</v>
          </cell>
          <cell r="K2914" t="str">
            <v>CEG Qualified Plan</v>
          </cell>
          <cell r="L2914">
            <v>15</v>
          </cell>
          <cell r="T2914">
            <v>0</v>
          </cell>
          <cell r="U2914">
            <v>0</v>
          </cell>
          <cell r="W2914">
            <v>0</v>
          </cell>
          <cell r="X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0</v>
          </cell>
          <cell r="AS2914">
            <v>0</v>
          </cell>
          <cell r="AT2914">
            <v>0</v>
          </cell>
          <cell r="AU2914">
            <v>0</v>
          </cell>
          <cell r="AV2914">
            <v>0</v>
          </cell>
          <cell r="AW2914">
            <v>0</v>
          </cell>
          <cell r="AX2914">
            <v>0</v>
          </cell>
          <cell r="AY2914">
            <v>0</v>
          </cell>
          <cell r="AZ2914">
            <v>0</v>
          </cell>
          <cell r="BA2914">
            <v>0</v>
          </cell>
          <cell r="BB2914">
            <v>0</v>
          </cell>
          <cell r="BC2914">
            <v>0</v>
          </cell>
          <cell r="BD2914">
            <v>0</v>
          </cell>
        </row>
        <row r="2915">
          <cell r="E2915">
            <v>5114.1549999999997</v>
          </cell>
          <cell r="F2915" t="str">
            <v>03V1</v>
          </cell>
          <cell r="G2915">
            <v>5.5E-2</v>
          </cell>
          <cell r="H2915" t="str">
            <v>PensionAccounting</v>
          </cell>
          <cell r="I2915" t="str">
            <v>ALL</v>
          </cell>
          <cell r="J2915">
            <v>2017</v>
          </cell>
          <cell r="K2915" t="str">
            <v>CEG Qualified Plan</v>
          </cell>
          <cell r="L2915">
            <v>15</v>
          </cell>
          <cell r="M2915">
            <v>40645523</v>
          </cell>
          <cell r="N2915">
            <v>13302486</v>
          </cell>
          <cell r="O2915">
            <v>2514422</v>
          </cell>
          <cell r="P2915">
            <v>11599825</v>
          </cell>
          <cell r="Q2915">
            <v>2313583</v>
          </cell>
          <cell r="R2915">
            <v>11618861</v>
          </cell>
          <cell r="S2915">
            <v>2425073</v>
          </cell>
          <cell r="T2915">
            <v>79587</v>
          </cell>
          <cell r="U2915">
            <v>45871</v>
          </cell>
          <cell r="V2915">
            <v>752909</v>
          </cell>
          <cell r="W2915">
            <v>10328</v>
          </cell>
          <cell r="X2915">
            <v>763237</v>
          </cell>
          <cell r="Y2915">
            <v>311.02</v>
          </cell>
          <cell r="Z2915">
            <v>32293659</v>
          </cell>
          <cell r="AA2915">
            <v>348502618</v>
          </cell>
          <cell r="AB2915">
            <v>13830341</v>
          </cell>
          <cell r="AC2915">
            <v>213831675</v>
          </cell>
          <cell r="AD2915">
            <v>247.76</v>
          </cell>
          <cell r="AE2915">
            <v>0</v>
          </cell>
          <cell r="AF2915">
            <v>42.97</v>
          </cell>
          <cell r="AG2915">
            <v>4.5599999999999996</v>
          </cell>
          <cell r="AH2915">
            <v>8.07</v>
          </cell>
          <cell r="AI2915">
            <v>4.5599999999999996</v>
          </cell>
          <cell r="AJ2915">
            <v>7.97</v>
          </cell>
          <cell r="AK2915">
            <v>4.5599999999999996</v>
          </cell>
          <cell r="AL2915">
            <v>3926.95</v>
          </cell>
          <cell r="AM2915">
            <v>297.41000000000003</v>
          </cell>
          <cell r="AN2915">
            <v>13.2</v>
          </cell>
          <cell r="AO2915">
            <v>1.03</v>
          </cell>
          <cell r="AP2915">
            <v>66.454999999999998</v>
          </cell>
          <cell r="AQ2915">
            <v>0</v>
          </cell>
          <cell r="AR2915">
            <v>18.981000000000002</v>
          </cell>
          <cell r="AS2915">
            <v>2.88</v>
          </cell>
          <cell r="AT2915">
            <v>51.884999999999998</v>
          </cell>
          <cell r="AU2915">
            <v>0</v>
          </cell>
          <cell r="AV2915">
            <v>20.347000000000001</v>
          </cell>
          <cell r="AW2915">
            <v>7.97</v>
          </cell>
          <cell r="AX2915">
            <v>47.222000000000001</v>
          </cell>
          <cell r="AY2915">
            <v>0</v>
          </cell>
          <cell r="AZ2915">
            <v>35.537999999999997</v>
          </cell>
          <cell r="BA2915">
            <v>0</v>
          </cell>
          <cell r="BB2915">
            <v>0</v>
          </cell>
          <cell r="BC2915">
            <v>0</v>
          </cell>
          <cell r="BD2915">
            <v>0</v>
          </cell>
          <cell r="BE2915">
            <v>0</v>
          </cell>
          <cell r="BF2915">
            <v>0</v>
          </cell>
          <cell r="BG2915">
            <v>0</v>
          </cell>
          <cell r="BH2915">
            <v>0</v>
          </cell>
          <cell r="BI2915">
            <v>0</v>
          </cell>
          <cell r="BJ2915">
            <v>0</v>
          </cell>
          <cell r="BK2915">
            <v>0</v>
          </cell>
          <cell r="BL2915">
            <v>0</v>
          </cell>
          <cell r="BM2915">
            <v>0</v>
          </cell>
        </row>
        <row r="2916">
          <cell r="E2916" t="e">
            <v>#VALUE!</v>
          </cell>
          <cell r="F2916" t="str">
            <v>03V1</v>
          </cell>
          <cell r="G2916">
            <v>5.5E-2</v>
          </cell>
          <cell r="H2916" t="str">
            <v>PensionAccounting</v>
          </cell>
          <cell r="I2916" t="str">
            <v>CP (Current Participant)</v>
          </cell>
          <cell r="J2916">
            <v>2017</v>
          </cell>
          <cell r="K2916" t="str">
            <v>CEG Qualified Plan</v>
          </cell>
          <cell r="L2916" t="str">
            <v>ALL</v>
          </cell>
          <cell r="M2916">
            <v>1016888319</v>
          </cell>
          <cell r="N2916">
            <v>682934506</v>
          </cell>
          <cell r="O2916">
            <v>33877553</v>
          </cell>
          <cell r="P2916">
            <v>606606100</v>
          </cell>
          <cell r="Q2916">
            <v>39458602</v>
          </cell>
          <cell r="R2916">
            <v>618485835</v>
          </cell>
          <cell r="S2916">
            <v>40998873</v>
          </cell>
          <cell r="T2916">
            <v>503258445</v>
          </cell>
          <cell r="U2916">
            <v>100586783</v>
          </cell>
          <cell r="V2916">
            <v>38174454</v>
          </cell>
          <cell r="W2916">
            <v>57667145</v>
          </cell>
          <cell r="X2916">
            <v>95841599</v>
          </cell>
          <cell r="Y2916">
            <v>4388.87</v>
          </cell>
          <cell r="Z2916">
            <v>503694264</v>
          </cell>
          <cell r="AA2916">
            <v>4926369310</v>
          </cell>
          <cell r="AB2916">
            <v>527087771</v>
          </cell>
          <cell r="AC2916">
            <v>3155454922</v>
          </cell>
          <cell r="AD2916">
            <v>4388.87</v>
          </cell>
          <cell r="AE2916">
            <v>0</v>
          </cell>
          <cell r="AF2916">
            <v>47.27</v>
          </cell>
          <cell r="AG2916">
            <v>15.95</v>
          </cell>
          <cell r="AH2916">
            <v>17.09</v>
          </cell>
          <cell r="AI2916">
            <v>15.95</v>
          </cell>
          <cell r="AJ2916">
            <v>16.96</v>
          </cell>
          <cell r="AK2916">
            <v>15.95</v>
          </cell>
          <cell r="AL2916">
            <v>47344.160000000003</v>
          </cell>
          <cell r="AM2916">
            <v>4339.05</v>
          </cell>
          <cell r="AN2916">
            <v>10.91</v>
          </cell>
          <cell r="AO2916">
            <v>2738.04</v>
          </cell>
          <cell r="AP2916">
            <v>75.924000000000007</v>
          </cell>
          <cell r="AQ2916">
            <v>0</v>
          </cell>
          <cell r="AR2916">
            <v>11.721</v>
          </cell>
          <cell r="AS2916">
            <v>273.07</v>
          </cell>
          <cell r="AT2916">
            <v>63.396000000000001</v>
          </cell>
          <cell r="AU2916">
            <v>0</v>
          </cell>
          <cell r="AV2916">
            <v>17.635000000000002</v>
          </cell>
          <cell r="AW2916">
            <v>1774.55</v>
          </cell>
          <cell r="AX2916">
            <v>57.874000000000002</v>
          </cell>
          <cell r="AY2916">
            <v>0</v>
          </cell>
          <cell r="AZ2916">
            <v>25.747</v>
          </cell>
          <cell r="BA2916">
            <v>467.59</v>
          </cell>
          <cell r="BB2916">
            <v>80.671999999999997</v>
          </cell>
          <cell r="BC2916">
            <v>0</v>
          </cell>
          <cell r="BD2916">
            <v>10.115</v>
          </cell>
          <cell r="BE2916">
            <v>0</v>
          </cell>
          <cell r="BF2916">
            <v>0</v>
          </cell>
          <cell r="BG2916">
            <v>0</v>
          </cell>
          <cell r="BH2916">
            <v>0</v>
          </cell>
          <cell r="BI2916">
            <v>0</v>
          </cell>
          <cell r="BJ2916">
            <v>0</v>
          </cell>
          <cell r="BK2916">
            <v>0</v>
          </cell>
          <cell r="BL2916">
            <v>0</v>
          </cell>
          <cell r="BM2916">
            <v>0</v>
          </cell>
        </row>
        <row r="2917">
          <cell r="E2917">
            <v>5114.5000200000004</v>
          </cell>
          <cell r="F2917" t="str">
            <v>03V1</v>
          </cell>
          <cell r="G2917">
            <v>5.5E-2</v>
          </cell>
          <cell r="H2917" t="str">
            <v>PensionAccounting</v>
          </cell>
          <cell r="I2917" t="str">
            <v>NE (New Entrant)</v>
          </cell>
          <cell r="J2917">
            <v>2017</v>
          </cell>
          <cell r="K2917" t="str">
            <v>CEG Qualified Plan</v>
          </cell>
          <cell r="L2917" t="str">
            <v>ALL</v>
          </cell>
          <cell r="M2917">
            <v>196295009</v>
          </cell>
          <cell r="N2917">
            <v>34546389</v>
          </cell>
          <cell r="O2917">
            <v>12786534</v>
          </cell>
          <cell r="P2917">
            <v>28740587</v>
          </cell>
          <cell r="Q2917">
            <v>10990091</v>
          </cell>
          <cell r="R2917">
            <v>19334003</v>
          </cell>
          <cell r="S2917">
            <v>12697904</v>
          </cell>
          <cell r="T2917">
            <v>0</v>
          </cell>
          <cell r="U2917">
            <v>0</v>
          </cell>
          <cell r="V2917">
            <v>1547108</v>
          </cell>
          <cell r="W2917">
            <v>0</v>
          </cell>
          <cell r="X2917">
            <v>1547108</v>
          </cell>
          <cell r="Y2917">
            <v>2256.15</v>
          </cell>
          <cell r="Z2917">
            <v>213961303</v>
          </cell>
          <cell r="AA2917">
            <v>2244807778</v>
          </cell>
          <cell r="AB2917">
            <v>36261841</v>
          </cell>
          <cell r="AC2917">
            <v>1826050139</v>
          </cell>
          <cell r="AD2917">
            <v>786.74</v>
          </cell>
          <cell r="AE2917">
            <v>0</v>
          </cell>
          <cell r="AF2917">
            <v>36.83</v>
          </cell>
          <cell r="AG2917">
            <v>2.31</v>
          </cell>
          <cell r="AH2917">
            <v>1.81</v>
          </cell>
          <cell r="AI2917">
            <v>2.31</v>
          </cell>
          <cell r="AJ2917">
            <v>1.81</v>
          </cell>
          <cell r="AK2917">
            <v>2.31</v>
          </cell>
          <cell r="AL2917">
            <v>27766.32</v>
          </cell>
          <cell r="AM2917">
            <v>1948.42</v>
          </cell>
          <cell r="AN2917">
            <v>14.25</v>
          </cell>
          <cell r="AO2917">
            <v>0</v>
          </cell>
          <cell r="AP2917">
            <v>0</v>
          </cell>
          <cell r="AQ2917">
            <v>0</v>
          </cell>
          <cell r="AR2917">
            <v>0</v>
          </cell>
          <cell r="AS2917">
            <v>0</v>
          </cell>
          <cell r="AT2917">
            <v>0</v>
          </cell>
          <cell r="AU2917">
            <v>0</v>
          </cell>
          <cell r="AV2917">
            <v>0</v>
          </cell>
          <cell r="AW2917">
            <v>0</v>
          </cell>
          <cell r="AX2917">
            <v>0</v>
          </cell>
          <cell r="AY2917">
            <v>0</v>
          </cell>
          <cell r="AZ2917">
            <v>0</v>
          </cell>
          <cell r="BA2917">
            <v>0</v>
          </cell>
          <cell r="BB2917">
            <v>0</v>
          </cell>
          <cell r="BC2917">
            <v>0</v>
          </cell>
          <cell r="BD2917">
            <v>0</v>
          </cell>
          <cell r="BE2917">
            <v>0</v>
          </cell>
          <cell r="BF2917">
            <v>0</v>
          </cell>
          <cell r="BG2917">
            <v>0</v>
          </cell>
          <cell r="BH2917">
            <v>0</v>
          </cell>
          <cell r="BI2917">
            <v>0</v>
          </cell>
          <cell r="BJ2917">
            <v>0</v>
          </cell>
          <cell r="BK2917">
            <v>0</v>
          </cell>
          <cell r="BL2917">
            <v>0</v>
          </cell>
          <cell r="BM2917">
            <v>0</v>
          </cell>
        </row>
        <row r="2918">
          <cell r="E2918" t="e">
            <v>#VALUE!</v>
          </cell>
          <cell r="F2918" t="str">
            <v>03V1</v>
          </cell>
          <cell r="G2918">
            <v>5.5E-2</v>
          </cell>
          <cell r="H2918" t="str">
            <v>PensionAccounting</v>
          </cell>
          <cell r="I2918" t="str">
            <v>CP - Emerging Inactive</v>
          </cell>
          <cell r="J2918">
            <v>2017</v>
          </cell>
          <cell r="K2918" t="str">
            <v>CEG Qualified Plan</v>
          </cell>
          <cell r="L2918" t="str">
            <v>ALL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221892985</v>
          </cell>
          <cell r="U2918">
            <v>31174253</v>
          </cell>
          <cell r="V2918">
            <v>0</v>
          </cell>
          <cell r="W2918">
            <v>19229985</v>
          </cell>
          <cell r="X2918">
            <v>19229985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0</v>
          </cell>
          <cell r="AO2918">
            <v>468.88</v>
          </cell>
          <cell r="AP2918">
            <v>64.433999999999997</v>
          </cell>
          <cell r="AQ2918">
            <v>0</v>
          </cell>
          <cell r="AR2918">
            <v>19.786999999999999</v>
          </cell>
          <cell r="AS2918">
            <v>127.75</v>
          </cell>
          <cell r="AT2918">
            <v>57.869</v>
          </cell>
          <cell r="AU2918">
            <v>0</v>
          </cell>
          <cell r="AV2918">
            <v>18.849</v>
          </cell>
          <cell r="AW2918">
            <v>185.25</v>
          </cell>
          <cell r="AX2918">
            <v>48.01</v>
          </cell>
          <cell r="AY2918">
            <v>0</v>
          </cell>
          <cell r="AZ2918">
            <v>34.4</v>
          </cell>
          <cell r="BA2918">
            <v>7.49</v>
          </cell>
          <cell r="BB2918">
            <v>57.716999999999999</v>
          </cell>
          <cell r="BC2918">
            <v>0</v>
          </cell>
          <cell r="BD2918">
            <v>25.734999999999999</v>
          </cell>
          <cell r="BE2918">
            <v>0</v>
          </cell>
          <cell r="BF2918">
            <v>0</v>
          </cell>
          <cell r="BG2918">
            <v>0</v>
          </cell>
          <cell r="BH2918">
            <v>0</v>
          </cell>
          <cell r="BI2918">
            <v>0</v>
          </cell>
          <cell r="BJ2918">
            <v>0</v>
          </cell>
          <cell r="BK2918">
            <v>0</v>
          </cell>
          <cell r="BL2918">
            <v>0</v>
          </cell>
          <cell r="BM2918">
            <v>0</v>
          </cell>
        </row>
        <row r="2919">
          <cell r="E2919" t="e">
            <v>#VALUE!</v>
          </cell>
          <cell r="F2919" t="str">
            <v>03V1</v>
          </cell>
          <cell r="G2919">
            <v>5.5E-2</v>
          </cell>
          <cell r="H2919" t="str">
            <v>PensionAccounting</v>
          </cell>
          <cell r="I2919" t="str">
            <v>NE - Emerging Inactive</v>
          </cell>
          <cell r="J2919">
            <v>2017</v>
          </cell>
          <cell r="K2919" t="str">
            <v>CEG Qualified Plan</v>
          </cell>
          <cell r="L2919" t="str">
            <v>ALL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42037</v>
          </cell>
          <cell r="U2919">
            <v>87</v>
          </cell>
          <cell r="V2919">
            <v>0</v>
          </cell>
          <cell r="W2919">
            <v>2699</v>
          </cell>
          <cell r="X2919">
            <v>2699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>
            <v>0</v>
          </cell>
          <cell r="AO2919">
            <v>0</v>
          </cell>
          <cell r="AP2919">
            <v>0</v>
          </cell>
          <cell r="AQ2919">
            <v>0</v>
          </cell>
          <cell r="AR2919">
            <v>0</v>
          </cell>
          <cell r="AS2919">
            <v>0.16</v>
          </cell>
          <cell r="AT2919">
            <v>50.822000000000003</v>
          </cell>
          <cell r="AU2919">
            <v>0</v>
          </cell>
          <cell r="AV2919">
            <v>20.382999999999999</v>
          </cell>
          <cell r="AW2919">
            <v>4.8099999999999996</v>
          </cell>
          <cell r="AX2919">
            <v>36.587000000000003</v>
          </cell>
          <cell r="AY2919">
            <v>0</v>
          </cell>
          <cell r="AZ2919">
            <v>45.491999999999997</v>
          </cell>
          <cell r="BA2919">
            <v>0.02</v>
          </cell>
          <cell r="BB2919">
            <v>46.612000000000002</v>
          </cell>
          <cell r="BC2919">
            <v>0</v>
          </cell>
          <cell r="BD2919">
            <v>36.646000000000001</v>
          </cell>
          <cell r="BE2919">
            <v>0</v>
          </cell>
          <cell r="BF2919">
            <v>0</v>
          </cell>
          <cell r="BG2919">
            <v>0</v>
          </cell>
          <cell r="BH2919">
            <v>0</v>
          </cell>
          <cell r="BI2919">
            <v>0</v>
          </cell>
          <cell r="BJ2919">
            <v>0</v>
          </cell>
          <cell r="BK2919">
            <v>0</v>
          </cell>
          <cell r="BL2919">
            <v>0</v>
          </cell>
          <cell r="BM2919">
            <v>0</v>
          </cell>
        </row>
        <row r="2920">
          <cell r="E2920">
            <v>5114.5050000000001</v>
          </cell>
          <cell r="F2920" t="str">
            <v>03V1</v>
          </cell>
          <cell r="G2920">
            <v>5.5E-2</v>
          </cell>
          <cell r="H2920" t="str">
            <v>PensionAccounting</v>
          </cell>
          <cell r="I2920" t="str">
            <v>ALL</v>
          </cell>
          <cell r="J2920">
            <v>2017</v>
          </cell>
          <cell r="K2920" t="str">
            <v>CEG Qualified Plan</v>
          </cell>
          <cell r="L2920" t="str">
            <v>ALL</v>
          </cell>
          <cell r="M2920">
            <v>1213183328</v>
          </cell>
          <cell r="N2920">
            <v>717480895</v>
          </cell>
          <cell r="O2920">
            <v>46664087</v>
          </cell>
          <cell r="P2920">
            <v>635346687</v>
          </cell>
          <cell r="Q2920">
            <v>50448693</v>
          </cell>
          <cell r="R2920">
            <v>637819838</v>
          </cell>
          <cell r="S2920">
            <v>53696777</v>
          </cell>
          <cell r="T2920">
            <v>725193467</v>
          </cell>
          <cell r="U2920">
            <v>131761123</v>
          </cell>
          <cell r="V2920">
            <v>39721562</v>
          </cell>
          <cell r="W2920">
            <v>76899829</v>
          </cell>
          <cell r="X2920">
            <v>116621391</v>
          </cell>
          <cell r="Y2920">
            <v>6645.02</v>
          </cell>
          <cell r="Z2920">
            <v>717655567</v>
          </cell>
          <cell r="AA2920">
            <v>7171177088</v>
          </cell>
          <cell r="AB2920">
            <v>563349612</v>
          </cell>
          <cell r="AC2920">
            <v>4981505061</v>
          </cell>
          <cell r="AD2920">
            <v>5175.6099999999997</v>
          </cell>
          <cell r="AE2920">
            <v>0</v>
          </cell>
          <cell r="AF2920">
            <v>43.73</v>
          </cell>
          <cell r="AG2920">
            <v>11.32</v>
          </cell>
          <cell r="AH2920">
            <v>11.9</v>
          </cell>
          <cell r="AI2920">
            <v>11.32</v>
          </cell>
          <cell r="AJ2920">
            <v>11.82</v>
          </cell>
          <cell r="AK2920">
            <v>11.32</v>
          </cell>
          <cell r="AL2920">
            <v>75110.48</v>
          </cell>
          <cell r="AM2920">
            <v>6287.47</v>
          </cell>
          <cell r="AN2920">
            <v>11.95</v>
          </cell>
          <cell r="AO2920">
            <v>3206.92</v>
          </cell>
          <cell r="AP2920">
            <v>74.244</v>
          </cell>
          <cell r="AQ2920">
            <v>0</v>
          </cell>
          <cell r="AR2920">
            <v>12.9</v>
          </cell>
          <cell r="AS2920">
            <v>400.98</v>
          </cell>
          <cell r="AT2920">
            <v>61.63</v>
          </cell>
          <cell r="AU2920">
            <v>0</v>
          </cell>
          <cell r="AV2920">
            <v>18.023</v>
          </cell>
          <cell r="AW2920">
            <v>1964.62</v>
          </cell>
          <cell r="AX2920">
            <v>56.890999999999998</v>
          </cell>
          <cell r="AY2920">
            <v>0</v>
          </cell>
          <cell r="AZ2920">
            <v>26.611000000000001</v>
          </cell>
          <cell r="BA2920">
            <v>475.1</v>
          </cell>
          <cell r="BB2920">
            <v>80.308000000000007</v>
          </cell>
          <cell r="BC2920">
            <v>0</v>
          </cell>
          <cell r="BD2920">
            <v>10.362</v>
          </cell>
          <cell r="BE2920">
            <v>0</v>
          </cell>
          <cell r="BF2920">
            <v>0</v>
          </cell>
          <cell r="BG2920">
            <v>0</v>
          </cell>
          <cell r="BH2920">
            <v>0</v>
          </cell>
          <cell r="BI2920">
            <v>0</v>
          </cell>
          <cell r="BJ2920">
            <v>0</v>
          </cell>
          <cell r="BK2920">
            <v>0</v>
          </cell>
          <cell r="BL2920">
            <v>0</v>
          </cell>
          <cell r="BM2920">
            <v>0</v>
          </cell>
        </row>
        <row r="2921">
          <cell r="E2921">
            <v>5115.0101000000004</v>
          </cell>
          <cell r="F2921" t="str">
            <v>03V1</v>
          </cell>
          <cell r="G2921">
            <v>5.5E-2</v>
          </cell>
          <cell r="H2921" t="str">
            <v>PensionAccounting</v>
          </cell>
          <cell r="I2921" t="str">
            <v>CP (Current Participant)</v>
          </cell>
          <cell r="J2921">
            <v>2018</v>
          </cell>
          <cell r="K2921" t="str">
            <v>CEG Qualified Plan</v>
          </cell>
          <cell r="L2921">
            <v>1</v>
          </cell>
          <cell r="M2921">
            <v>551170246</v>
          </cell>
          <cell r="N2921">
            <v>419264670</v>
          </cell>
          <cell r="O2921">
            <v>14233126</v>
          </cell>
          <cell r="P2921">
            <v>375150596</v>
          </cell>
          <cell r="Q2921">
            <v>19130091</v>
          </cell>
          <cell r="R2921">
            <v>382012755</v>
          </cell>
          <cell r="S2921">
            <v>18994197</v>
          </cell>
          <cell r="T2921">
            <v>384091739</v>
          </cell>
          <cell r="U2921">
            <v>71302105</v>
          </cell>
          <cell r="V2921">
            <v>26394476</v>
          </cell>
          <cell r="W2921">
            <v>46405649</v>
          </cell>
          <cell r="X2921">
            <v>72800125</v>
          </cell>
          <cell r="Y2921">
            <v>2104.5</v>
          </cell>
          <cell r="Z2921">
            <v>220946487</v>
          </cell>
          <cell r="AA2921">
            <v>1958192617</v>
          </cell>
          <cell r="AB2921">
            <v>303162467</v>
          </cell>
          <cell r="AC2921">
            <v>1407820498</v>
          </cell>
          <cell r="AD2921">
            <v>2104.5</v>
          </cell>
          <cell r="AE2921">
            <v>0</v>
          </cell>
          <cell r="AF2921">
            <v>48.67</v>
          </cell>
          <cell r="AG2921">
            <v>20.82</v>
          </cell>
          <cell r="AH2921">
            <v>21.19</v>
          </cell>
          <cell r="AI2921">
            <v>20.82</v>
          </cell>
          <cell r="AJ2921">
            <v>21.02</v>
          </cell>
          <cell r="AK2921">
            <v>20.82</v>
          </cell>
          <cell r="AL2921">
            <v>21526.27</v>
          </cell>
          <cell r="AM2921">
            <v>2074.2199999999998</v>
          </cell>
          <cell r="AN2921">
            <v>10.38</v>
          </cell>
          <cell r="AO2921">
            <v>2147.98</v>
          </cell>
          <cell r="AP2921">
            <v>77.959999999999994</v>
          </cell>
          <cell r="AQ2921">
            <v>0</v>
          </cell>
          <cell r="AR2921">
            <v>10.369</v>
          </cell>
          <cell r="AS2921">
            <v>204.68</v>
          </cell>
          <cell r="AT2921">
            <v>64.715999999999994</v>
          </cell>
          <cell r="AU2921">
            <v>0</v>
          </cell>
          <cell r="AV2921">
            <v>17.117000000000001</v>
          </cell>
          <cell r="AW2921">
            <v>1359.4</v>
          </cell>
          <cell r="AX2921">
            <v>60.298000000000002</v>
          </cell>
          <cell r="AY2921">
            <v>0</v>
          </cell>
          <cell r="AZ2921">
            <v>23.692</v>
          </cell>
          <cell r="BA2921">
            <v>416.52</v>
          </cell>
          <cell r="BB2921">
            <v>81.665000000000006</v>
          </cell>
          <cell r="BC2921">
            <v>0</v>
          </cell>
          <cell r="BD2921">
            <v>9.5370000000000008</v>
          </cell>
          <cell r="BE2921">
            <v>0</v>
          </cell>
          <cell r="BF2921">
            <v>0</v>
          </cell>
          <cell r="BG2921">
            <v>0</v>
          </cell>
          <cell r="BH2921">
            <v>0</v>
          </cell>
          <cell r="BI2921">
            <v>0</v>
          </cell>
          <cell r="BJ2921">
            <v>0</v>
          </cell>
          <cell r="BK2921">
            <v>0</v>
          </cell>
          <cell r="BL2921">
            <v>0</v>
          </cell>
          <cell r="BM2921">
            <v>0</v>
          </cell>
        </row>
        <row r="2922">
          <cell r="E2922">
            <v>5115.0100200000006</v>
          </cell>
          <cell r="F2922" t="str">
            <v>03V1</v>
          </cell>
          <cell r="G2922">
            <v>5.5E-2</v>
          </cell>
          <cell r="H2922" t="str">
            <v>PensionAccounting</v>
          </cell>
          <cell r="I2922" t="str">
            <v>NE (New Entrant)</v>
          </cell>
          <cell r="J2922">
            <v>2018</v>
          </cell>
          <cell r="K2922" t="str">
            <v>CEG Qualified Plan</v>
          </cell>
          <cell r="L2922">
            <v>1</v>
          </cell>
          <cell r="M2922">
            <v>136854620</v>
          </cell>
          <cell r="N2922">
            <v>26773713</v>
          </cell>
          <cell r="O2922">
            <v>8467177</v>
          </cell>
          <cell r="P2922">
            <v>22122552</v>
          </cell>
          <cell r="Q2922">
            <v>7264444</v>
          </cell>
          <cell r="R2922">
            <v>17114519</v>
          </cell>
          <cell r="S2922">
            <v>8028306</v>
          </cell>
          <cell r="V2922">
            <v>1223927</v>
          </cell>
          <cell r="X2922">
            <v>1223927</v>
          </cell>
          <cell r="Y2922">
            <v>1333.48</v>
          </cell>
          <cell r="Z2922">
            <v>129781387</v>
          </cell>
          <cell r="AA2922">
            <v>1466353503</v>
          </cell>
          <cell r="AB2922">
            <v>27448900</v>
          </cell>
          <cell r="AC2922">
            <v>1155378284</v>
          </cell>
          <cell r="AD2922">
            <v>576.35</v>
          </cell>
          <cell r="AE2922">
            <v>0</v>
          </cell>
          <cell r="AF2922">
            <v>37.08</v>
          </cell>
          <cell r="AG2922">
            <v>2.74</v>
          </cell>
          <cell r="AH2922">
            <v>2.2400000000000002</v>
          </cell>
          <cell r="AI2922">
            <v>2.74</v>
          </cell>
          <cell r="AJ2922">
            <v>2.2400000000000002</v>
          </cell>
          <cell r="AK2922">
            <v>2.74</v>
          </cell>
          <cell r="AL2922">
            <v>18018.55</v>
          </cell>
          <cell r="AM2922">
            <v>1192.6199999999999</v>
          </cell>
          <cell r="AN2922">
            <v>15.11</v>
          </cell>
          <cell r="BE2922">
            <v>0</v>
          </cell>
          <cell r="BF2922">
            <v>0</v>
          </cell>
          <cell r="BG2922">
            <v>0</v>
          </cell>
          <cell r="BH2922">
            <v>0</v>
          </cell>
          <cell r="BI2922">
            <v>0</v>
          </cell>
          <cell r="BJ2922">
            <v>0</v>
          </cell>
          <cell r="BK2922">
            <v>0</v>
          </cell>
          <cell r="BL2922">
            <v>0</v>
          </cell>
          <cell r="BM2922">
            <v>0</v>
          </cell>
        </row>
        <row r="2923">
          <cell r="E2923">
            <v>5115.0100010000006</v>
          </cell>
          <cell r="F2923" t="str">
            <v>03V1</v>
          </cell>
          <cell r="G2923">
            <v>5.5E-2</v>
          </cell>
          <cell r="H2923" t="str">
            <v>PensionAccounting</v>
          </cell>
          <cell r="I2923" t="str">
            <v>CP - Emerging Inactive</v>
          </cell>
          <cell r="J2923">
            <v>2018</v>
          </cell>
          <cell r="K2923" t="str">
            <v>CEG Qualified Plan</v>
          </cell>
          <cell r="L2923">
            <v>1</v>
          </cell>
          <cell r="T2923">
            <v>165766707</v>
          </cell>
          <cell r="U2923">
            <v>14536627</v>
          </cell>
          <cell r="W2923">
            <v>14829165</v>
          </cell>
          <cell r="X2923">
            <v>14829165</v>
          </cell>
          <cell r="AO2923">
            <v>309.51</v>
          </cell>
          <cell r="AP2923">
            <v>65.277000000000001</v>
          </cell>
          <cell r="AQ2923">
            <v>0</v>
          </cell>
          <cell r="AR2923">
            <v>19.146999999999998</v>
          </cell>
          <cell r="AS2923">
            <v>99.24</v>
          </cell>
          <cell r="AT2923">
            <v>58.951999999999998</v>
          </cell>
          <cell r="AU2923">
            <v>0</v>
          </cell>
          <cell r="AV2923">
            <v>18.678000000000001</v>
          </cell>
          <cell r="AW2923">
            <v>17.11</v>
          </cell>
          <cell r="AX2923">
            <v>52.99</v>
          </cell>
          <cell r="AY2923">
            <v>0</v>
          </cell>
          <cell r="AZ2923">
            <v>29.731999999999999</v>
          </cell>
          <cell r="BA2923">
            <v>5.76</v>
          </cell>
          <cell r="BB2923">
            <v>59.753</v>
          </cell>
          <cell r="BC2923">
            <v>0</v>
          </cell>
          <cell r="BD2923">
            <v>23.823</v>
          </cell>
        </row>
        <row r="2924">
          <cell r="E2924">
            <v>5115.0101000000004</v>
          </cell>
          <cell r="F2924" t="str">
            <v>03V1</v>
          </cell>
          <cell r="G2924">
            <v>5.5E-2</v>
          </cell>
          <cell r="H2924" t="str">
            <v>PensionAccounting</v>
          </cell>
          <cell r="I2924" t="str">
            <v>NE - Emerging Inactive</v>
          </cell>
          <cell r="J2924">
            <v>2018</v>
          </cell>
          <cell r="K2924" t="str">
            <v>CEG Qualified Plan</v>
          </cell>
          <cell r="L2924">
            <v>1</v>
          </cell>
          <cell r="T2924">
            <v>0</v>
          </cell>
          <cell r="U2924">
            <v>0</v>
          </cell>
          <cell r="W2924">
            <v>0</v>
          </cell>
          <cell r="X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0</v>
          </cell>
          <cell r="AT2924">
            <v>0</v>
          </cell>
          <cell r="AU2924">
            <v>0</v>
          </cell>
          <cell r="AV2924">
            <v>0</v>
          </cell>
          <cell r="AW2924">
            <v>0</v>
          </cell>
          <cell r="AX2924">
            <v>0</v>
          </cell>
          <cell r="AY2924">
            <v>0</v>
          </cell>
          <cell r="AZ2924">
            <v>0</v>
          </cell>
          <cell r="BA2924">
            <v>0</v>
          </cell>
          <cell r="BB2924">
            <v>0</v>
          </cell>
          <cell r="BC2924">
            <v>0</v>
          </cell>
          <cell r="BD2924">
            <v>0</v>
          </cell>
        </row>
        <row r="2925">
          <cell r="E2925">
            <v>5115.0150000000003</v>
          </cell>
          <cell r="F2925" t="str">
            <v>03V1</v>
          </cell>
          <cell r="G2925">
            <v>5.5E-2</v>
          </cell>
          <cell r="H2925" t="str">
            <v>PensionAccounting</v>
          </cell>
          <cell r="I2925" t="str">
            <v>ALL</v>
          </cell>
          <cell r="J2925">
            <v>2018</v>
          </cell>
          <cell r="K2925" t="str">
            <v>CEG Qualified Plan</v>
          </cell>
          <cell r="L2925">
            <v>1</v>
          </cell>
          <cell r="M2925">
            <v>688024866</v>
          </cell>
          <cell r="N2925">
            <v>446038383</v>
          </cell>
          <cell r="O2925">
            <v>22700303</v>
          </cell>
          <cell r="P2925">
            <v>397273148</v>
          </cell>
          <cell r="Q2925">
            <v>26394535</v>
          </cell>
          <cell r="R2925">
            <v>399127274</v>
          </cell>
          <cell r="S2925">
            <v>27022503</v>
          </cell>
          <cell r="T2925">
            <v>549858446</v>
          </cell>
          <cell r="U2925">
            <v>85838732</v>
          </cell>
          <cell r="V2925">
            <v>27618403</v>
          </cell>
          <cell r="W2925">
            <v>61234814</v>
          </cell>
          <cell r="X2925">
            <v>88853217</v>
          </cell>
          <cell r="Y2925">
            <v>3437.98</v>
          </cell>
          <cell r="Z2925">
            <v>350727874</v>
          </cell>
          <cell r="AA2925">
            <v>3424546120</v>
          </cell>
          <cell r="AB2925">
            <v>330611367</v>
          </cell>
          <cell r="AC2925">
            <v>2563198782</v>
          </cell>
          <cell r="AD2925">
            <v>2680.85</v>
          </cell>
          <cell r="AE2925">
            <v>0</v>
          </cell>
          <cell r="AF2925">
            <v>44.17</v>
          </cell>
          <cell r="AG2925">
            <v>13.81</v>
          </cell>
          <cell r="AH2925">
            <v>13.84</v>
          </cell>
          <cell r="AI2925">
            <v>13.81</v>
          </cell>
          <cell r="AJ2925">
            <v>13.74</v>
          </cell>
          <cell r="AK2925">
            <v>13.81</v>
          </cell>
          <cell r="AL2925">
            <v>39544.81</v>
          </cell>
          <cell r="AM2925">
            <v>3266.84</v>
          </cell>
          <cell r="AN2925">
            <v>12.1</v>
          </cell>
          <cell r="AO2925">
            <v>2457.4899999999998</v>
          </cell>
          <cell r="AP2925">
            <v>76.363</v>
          </cell>
          <cell r="AQ2925">
            <v>0</v>
          </cell>
          <cell r="AR2925">
            <v>11.474</v>
          </cell>
          <cell r="AS2925">
            <v>303.92</v>
          </cell>
          <cell r="AT2925">
            <v>62.834000000000003</v>
          </cell>
          <cell r="AU2925">
            <v>0</v>
          </cell>
          <cell r="AV2925">
            <v>17.626000000000001</v>
          </cell>
          <cell r="AW2925">
            <v>1376.51</v>
          </cell>
          <cell r="AX2925">
            <v>60.207000000000001</v>
          </cell>
          <cell r="AY2925">
            <v>0</v>
          </cell>
          <cell r="AZ2925">
            <v>23.766999999999999</v>
          </cell>
          <cell r="BA2925">
            <v>422.28</v>
          </cell>
          <cell r="BB2925">
            <v>81.366</v>
          </cell>
          <cell r="BC2925">
            <v>0</v>
          </cell>
          <cell r="BD2925">
            <v>9.7309999999999999</v>
          </cell>
          <cell r="BE2925">
            <v>0</v>
          </cell>
          <cell r="BF2925">
            <v>0</v>
          </cell>
          <cell r="BG2925">
            <v>0</v>
          </cell>
          <cell r="BH2925">
            <v>0</v>
          </cell>
          <cell r="BI2925">
            <v>0</v>
          </cell>
          <cell r="BJ2925">
            <v>0</v>
          </cell>
          <cell r="BK2925">
            <v>0</v>
          </cell>
          <cell r="BL2925">
            <v>0</v>
          </cell>
          <cell r="BM2925">
            <v>0</v>
          </cell>
        </row>
        <row r="2926">
          <cell r="E2926">
            <v>5115.0202000000008</v>
          </cell>
          <cell r="F2926" t="str">
            <v>03V1</v>
          </cell>
          <cell r="G2926">
            <v>5.5E-2</v>
          </cell>
          <cell r="H2926" t="str">
            <v>PensionAccounting</v>
          </cell>
          <cell r="I2926" t="str">
            <v>CP (Current Participant)</v>
          </cell>
          <cell r="J2926">
            <v>2018</v>
          </cell>
          <cell r="K2926" t="str">
            <v>CEG Qualified Plan</v>
          </cell>
          <cell r="L2926">
            <v>2</v>
          </cell>
          <cell r="M2926">
            <v>32742491</v>
          </cell>
          <cell r="N2926">
            <v>27082145</v>
          </cell>
          <cell r="O2926">
            <v>905797</v>
          </cell>
          <cell r="P2926">
            <v>24347211</v>
          </cell>
          <cell r="Q2926">
            <v>1366918</v>
          </cell>
          <cell r="R2926">
            <v>23764567</v>
          </cell>
          <cell r="S2926">
            <v>1652253</v>
          </cell>
          <cell r="T2926">
            <v>25395213</v>
          </cell>
          <cell r="U2926">
            <v>8477911</v>
          </cell>
          <cell r="V2926">
            <v>260127</v>
          </cell>
          <cell r="W2926">
            <v>2622475</v>
          </cell>
          <cell r="X2926">
            <v>2882602</v>
          </cell>
          <cell r="Y2926">
            <v>243.71</v>
          </cell>
          <cell r="Z2926">
            <v>21614425</v>
          </cell>
          <cell r="AA2926">
            <v>156477001</v>
          </cell>
          <cell r="AB2926">
            <v>12271516</v>
          </cell>
          <cell r="AC2926">
            <v>57575064</v>
          </cell>
          <cell r="AD2926">
            <v>243.71</v>
          </cell>
          <cell r="AE2926">
            <v>0</v>
          </cell>
          <cell r="AF2926">
            <v>49.77</v>
          </cell>
          <cell r="AG2926">
            <v>15.67</v>
          </cell>
          <cell r="AH2926">
            <v>17.18</v>
          </cell>
          <cell r="AI2926">
            <v>15.67</v>
          </cell>
          <cell r="AJ2926">
            <v>17.14</v>
          </cell>
          <cell r="AK2926">
            <v>15.67</v>
          </cell>
          <cell r="AL2926">
            <v>1899.8</v>
          </cell>
          <cell r="AM2926">
            <v>240.16</v>
          </cell>
          <cell r="AN2926">
            <v>7.91</v>
          </cell>
          <cell r="AO2926">
            <v>178.49</v>
          </cell>
          <cell r="AP2926">
            <v>71.072000000000003</v>
          </cell>
          <cell r="AQ2926">
            <v>0</v>
          </cell>
          <cell r="AR2926">
            <v>15.42</v>
          </cell>
          <cell r="AS2926">
            <v>16.89</v>
          </cell>
          <cell r="AT2926">
            <v>63.22</v>
          </cell>
          <cell r="AU2926">
            <v>0</v>
          </cell>
          <cell r="AV2926">
            <v>17.167999999999999</v>
          </cell>
          <cell r="AW2926">
            <v>215.23</v>
          </cell>
          <cell r="AX2926">
            <v>55.487000000000002</v>
          </cell>
          <cell r="AY2926">
            <v>0</v>
          </cell>
          <cell r="AZ2926">
            <v>27.84</v>
          </cell>
          <cell r="BA2926">
            <v>8.1999999999999993</v>
          </cell>
          <cell r="BB2926">
            <v>69.991</v>
          </cell>
          <cell r="BC2926">
            <v>0</v>
          </cell>
          <cell r="BD2926">
            <v>17.152000000000001</v>
          </cell>
          <cell r="BE2926">
            <v>0</v>
          </cell>
          <cell r="BF2926">
            <v>0</v>
          </cell>
          <cell r="BG2926">
            <v>0</v>
          </cell>
          <cell r="BH2926">
            <v>0</v>
          </cell>
          <cell r="BI2926">
            <v>0</v>
          </cell>
          <cell r="BJ2926">
            <v>0</v>
          </cell>
          <cell r="BK2926">
            <v>0</v>
          </cell>
          <cell r="BL2926">
            <v>0</v>
          </cell>
          <cell r="BM2926">
            <v>0</v>
          </cell>
        </row>
        <row r="2927">
          <cell r="E2927">
            <v>5115.0200200000008</v>
          </cell>
          <cell r="F2927" t="str">
            <v>03V1</v>
          </cell>
          <cell r="G2927">
            <v>5.5E-2</v>
          </cell>
          <cell r="H2927" t="str">
            <v>PensionAccounting</v>
          </cell>
          <cell r="I2927" t="str">
            <v>NE (New Entrant)</v>
          </cell>
          <cell r="J2927">
            <v>2018</v>
          </cell>
          <cell r="K2927" t="str">
            <v>CEG Qualified Plan</v>
          </cell>
          <cell r="L2927">
            <v>2</v>
          </cell>
          <cell r="M2927">
            <v>7739745</v>
          </cell>
          <cell r="N2927">
            <v>1895048</v>
          </cell>
          <cell r="O2927">
            <v>598759</v>
          </cell>
          <cell r="P2927">
            <v>1669441</v>
          </cell>
          <cell r="Q2927">
            <v>546578</v>
          </cell>
          <cell r="R2927">
            <v>1243522</v>
          </cell>
          <cell r="S2927">
            <v>605984</v>
          </cell>
          <cell r="V2927">
            <v>9204</v>
          </cell>
          <cell r="X2927">
            <v>9204</v>
          </cell>
          <cell r="Y2927">
            <v>244.26</v>
          </cell>
          <cell r="Z2927">
            <v>23715389</v>
          </cell>
          <cell r="AA2927">
            <v>176844562</v>
          </cell>
          <cell r="AB2927">
            <v>2336068</v>
          </cell>
          <cell r="AC2927">
            <v>105576773</v>
          </cell>
          <cell r="AD2927">
            <v>90.74</v>
          </cell>
          <cell r="AE2927">
            <v>0</v>
          </cell>
          <cell r="AF2927">
            <v>37.01</v>
          </cell>
          <cell r="AG2927">
            <v>2.48</v>
          </cell>
          <cell r="AH2927">
            <v>1.98</v>
          </cell>
          <cell r="AI2927">
            <v>2.48</v>
          </cell>
          <cell r="AJ2927">
            <v>1.98</v>
          </cell>
          <cell r="AK2927">
            <v>2.48</v>
          </cell>
          <cell r="AL2927">
            <v>1951.33</v>
          </cell>
          <cell r="AM2927">
            <v>195.01</v>
          </cell>
          <cell r="AN2927">
            <v>10.01</v>
          </cell>
          <cell r="BE2927">
            <v>0</v>
          </cell>
          <cell r="BF2927">
            <v>0</v>
          </cell>
          <cell r="BG2927">
            <v>0</v>
          </cell>
          <cell r="BH2927">
            <v>0</v>
          </cell>
          <cell r="BI2927">
            <v>0</v>
          </cell>
          <cell r="BJ2927">
            <v>0</v>
          </cell>
          <cell r="BK2927">
            <v>0</v>
          </cell>
          <cell r="BL2927">
            <v>0</v>
          </cell>
          <cell r="BM2927">
            <v>0</v>
          </cell>
        </row>
        <row r="2928">
          <cell r="E2928">
            <v>5115.0200020000002</v>
          </cell>
          <cell r="F2928" t="str">
            <v>03V1</v>
          </cell>
          <cell r="G2928">
            <v>5.5E-2</v>
          </cell>
          <cell r="H2928" t="str">
            <v>PensionAccounting</v>
          </cell>
          <cell r="I2928" t="str">
            <v>CP - Emerging Inactive</v>
          </cell>
          <cell r="J2928">
            <v>2018</v>
          </cell>
          <cell r="K2928" t="str">
            <v>CEG Qualified Plan</v>
          </cell>
          <cell r="L2928">
            <v>2</v>
          </cell>
          <cell r="T2928">
            <v>17885071</v>
          </cell>
          <cell r="U2928">
            <v>2746380</v>
          </cell>
          <cell r="W2928">
            <v>1495755</v>
          </cell>
          <cell r="X2928">
            <v>1495755</v>
          </cell>
          <cell r="AO2928">
            <v>67.88</v>
          </cell>
          <cell r="AP2928">
            <v>65.710999999999999</v>
          </cell>
          <cell r="AQ2928">
            <v>0</v>
          </cell>
          <cell r="AR2928">
            <v>18.879000000000001</v>
          </cell>
          <cell r="AS2928">
            <v>15.09</v>
          </cell>
          <cell r="AT2928">
            <v>57.575000000000003</v>
          </cell>
          <cell r="AU2928">
            <v>0</v>
          </cell>
          <cell r="AV2928">
            <v>18.782</v>
          </cell>
          <cell r="AW2928">
            <v>114.89</v>
          </cell>
          <cell r="AX2928">
            <v>43.350999999999999</v>
          </cell>
          <cell r="AY2928">
            <v>0</v>
          </cell>
          <cell r="AZ2928">
            <v>38.896999999999998</v>
          </cell>
          <cell r="BA2928">
            <v>2.27</v>
          </cell>
          <cell r="BB2928">
            <v>54.951000000000001</v>
          </cell>
          <cell r="BC2928">
            <v>0</v>
          </cell>
          <cell r="BD2928">
            <v>28.542000000000002</v>
          </cell>
        </row>
        <row r="2929">
          <cell r="E2929">
            <v>5115.0202000000008</v>
          </cell>
          <cell r="F2929" t="str">
            <v>03V1</v>
          </cell>
          <cell r="G2929">
            <v>5.5E-2</v>
          </cell>
          <cell r="H2929" t="str">
            <v>PensionAccounting</v>
          </cell>
          <cell r="I2929" t="str">
            <v>NE - Emerging Inactive</v>
          </cell>
          <cell r="J2929">
            <v>2018</v>
          </cell>
          <cell r="K2929" t="str">
            <v>CEG Qualified Plan</v>
          </cell>
          <cell r="L2929">
            <v>2</v>
          </cell>
          <cell r="T2929">
            <v>132520</v>
          </cell>
          <cell r="U2929">
            <v>307</v>
          </cell>
          <cell r="W2929">
            <v>8564</v>
          </cell>
          <cell r="X2929">
            <v>8564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.45</v>
          </cell>
          <cell r="AT2929">
            <v>51.606999999999999</v>
          </cell>
          <cell r="AU2929">
            <v>0</v>
          </cell>
          <cell r="AV2929">
            <v>20.204000000000001</v>
          </cell>
          <cell r="AW2929">
            <v>13.48</v>
          </cell>
          <cell r="AX2929">
            <v>37.283000000000001</v>
          </cell>
          <cell r="AY2929">
            <v>0</v>
          </cell>
          <cell r="AZ2929">
            <v>44.912999999999997</v>
          </cell>
          <cell r="BA2929">
            <v>7.0000000000000007E-2</v>
          </cell>
          <cell r="BB2929">
            <v>47.430999999999997</v>
          </cell>
          <cell r="BC2929">
            <v>0</v>
          </cell>
          <cell r="BD2929">
            <v>35.908000000000001</v>
          </cell>
        </row>
        <row r="2930">
          <cell r="E2930">
            <v>5115.0250000000005</v>
          </cell>
          <cell r="F2930" t="str">
            <v>03V1</v>
          </cell>
          <cell r="G2930">
            <v>5.5E-2</v>
          </cell>
          <cell r="H2930" t="str">
            <v>PensionAccounting</v>
          </cell>
          <cell r="I2930" t="str">
            <v>ALL</v>
          </cell>
          <cell r="J2930">
            <v>2018</v>
          </cell>
          <cell r="K2930" t="str">
            <v>CEG Qualified Plan</v>
          </cell>
          <cell r="L2930">
            <v>2</v>
          </cell>
          <cell r="M2930">
            <v>40482236</v>
          </cell>
          <cell r="N2930">
            <v>28977193</v>
          </cell>
          <cell r="O2930">
            <v>1504556</v>
          </cell>
          <cell r="P2930">
            <v>26016652</v>
          </cell>
          <cell r="Q2930">
            <v>1913496</v>
          </cell>
          <cell r="R2930">
            <v>25008089</v>
          </cell>
          <cell r="S2930">
            <v>2258237</v>
          </cell>
          <cell r="T2930">
            <v>43412804</v>
          </cell>
          <cell r="U2930">
            <v>11224598</v>
          </cell>
          <cell r="V2930">
            <v>269331</v>
          </cell>
          <cell r="W2930">
            <v>4126794</v>
          </cell>
          <cell r="X2930">
            <v>4396125</v>
          </cell>
          <cell r="Y2930">
            <v>487.97</v>
          </cell>
          <cell r="Z2930">
            <v>45329814</v>
          </cell>
          <cell r="AA2930">
            <v>333321563</v>
          </cell>
          <cell r="AB2930">
            <v>14607584</v>
          </cell>
          <cell r="AC2930">
            <v>163151837</v>
          </cell>
          <cell r="AD2930">
            <v>334.45</v>
          </cell>
          <cell r="AE2930">
            <v>0</v>
          </cell>
          <cell r="AF2930">
            <v>43.38</v>
          </cell>
          <cell r="AG2930">
            <v>9.07</v>
          </cell>
          <cell r="AH2930">
            <v>9.57</v>
          </cell>
          <cell r="AI2930">
            <v>9.07</v>
          </cell>
          <cell r="AJ2930">
            <v>9.5500000000000007</v>
          </cell>
          <cell r="AK2930">
            <v>9.07</v>
          </cell>
          <cell r="AL2930">
            <v>3851.13</v>
          </cell>
          <cell r="AM2930">
            <v>435.16</v>
          </cell>
          <cell r="AN2930">
            <v>8.85</v>
          </cell>
          <cell r="AO2930">
            <v>246.37</v>
          </cell>
          <cell r="AP2930">
            <v>69.594999999999999</v>
          </cell>
          <cell r="AQ2930">
            <v>0</v>
          </cell>
          <cell r="AR2930">
            <v>16.373000000000001</v>
          </cell>
          <cell r="AS2930">
            <v>32.43</v>
          </cell>
          <cell r="AT2930">
            <v>60.432000000000002</v>
          </cell>
          <cell r="AU2930">
            <v>0</v>
          </cell>
          <cell r="AV2930">
            <v>17.960999999999999</v>
          </cell>
          <cell r="AW2930">
            <v>343.6</v>
          </cell>
          <cell r="AX2930">
            <v>50.715000000000003</v>
          </cell>
          <cell r="AY2930">
            <v>0</v>
          </cell>
          <cell r="AZ2930">
            <v>32.207000000000001</v>
          </cell>
          <cell r="BA2930">
            <v>10.53</v>
          </cell>
          <cell r="BB2930">
            <v>66.611999999999995</v>
          </cell>
          <cell r="BC2930">
            <v>0</v>
          </cell>
          <cell r="BD2930">
            <v>19.722000000000001</v>
          </cell>
          <cell r="BE2930">
            <v>0</v>
          </cell>
          <cell r="BF2930">
            <v>0</v>
          </cell>
          <cell r="BG2930">
            <v>0</v>
          </cell>
          <cell r="BH2930">
            <v>0</v>
          </cell>
          <cell r="BI2930">
            <v>0</v>
          </cell>
          <cell r="BJ2930">
            <v>0</v>
          </cell>
          <cell r="BK2930">
            <v>0</v>
          </cell>
          <cell r="BL2930">
            <v>0</v>
          </cell>
          <cell r="BM2930">
            <v>0</v>
          </cell>
        </row>
        <row r="2931">
          <cell r="E2931">
            <v>5115.0302999999994</v>
          </cell>
          <cell r="F2931" t="str">
            <v>03V1</v>
          </cell>
          <cell r="G2931">
            <v>5.5E-2</v>
          </cell>
          <cell r="H2931" t="str">
            <v>PensionAccounting</v>
          </cell>
          <cell r="I2931" t="str">
            <v>CP (Current Participant)</v>
          </cell>
          <cell r="J2931">
            <v>2018</v>
          </cell>
          <cell r="K2931" t="str">
            <v>CEG Qualified Plan</v>
          </cell>
          <cell r="L2931">
            <v>3</v>
          </cell>
          <cell r="M2931">
            <v>150957199</v>
          </cell>
          <cell r="N2931">
            <v>86458759</v>
          </cell>
          <cell r="O2931">
            <v>6036525</v>
          </cell>
          <cell r="P2931">
            <v>74753363</v>
          </cell>
          <cell r="Q2931">
            <v>6480446</v>
          </cell>
          <cell r="R2931">
            <v>77488700</v>
          </cell>
          <cell r="S2931">
            <v>6559628</v>
          </cell>
          <cell r="T2931">
            <v>23264337</v>
          </cell>
          <cell r="U2931">
            <v>3616646</v>
          </cell>
          <cell r="V2931">
            <v>5315555</v>
          </cell>
          <cell r="W2931">
            <v>2192321</v>
          </cell>
          <cell r="X2931">
            <v>7507876</v>
          </cell>
          <cell r="Y2931">
            <v>591.54999999999995</v>
          </cell>
          <cell r="Z2931">
            <v>83442520</v>
          </cell>
          <cell r="AA2931">
            <v>900859140</v>
          </cell>
          <cell r="AB2931">
            <v>81153230</v>
          </cell>
          <cell r="AC2931">
            <v>546882584</v>
          </cell>
          <cell r="AD2931">
            <v>591.54999999999995</v>
          </cell>
          <cell r="AE2931">
            <v>0</v>
          </cell>
          <cell r="AF2931">
            <v>46.27</v>
          </cell>
          <cell r="AG2931">
            <v>12.72</v>
          </cell>
          <cell r="AH2931">
            <v>13.61</v>
          </cell>
          <cell r="AI2931">
            <v>12.72</v>
          </cell>
          <cell r="AJ2931">
            <v>13.56</v>
          </cell>
          <cell r="AK2931">
            <v>12.72</v>
          </cell>
          <cell r="AL2931">
            <v>7106.21</v>
          </cell>
          <cell r="AM2931">
            <v>586.11</v>
          </cell>
          <cell r="AN2931">
            <v>12.12</v>
          </cell>
          <cell r="AO2931">
            <v>67.37</v>
          </cell>
          <cell r="AP2931">
            <v>69.5</v>
          </cell>
          <cell r="AQ2931">
            <v>0</v>
          </cell>
          <cell r="AR2931">
            <v>16.312999999999999</v>
          </cell>
          <cell r="AS2931">
            <v>7.26</v>
          </cell>
          <cell r="AT2931">
            <v>60.57</v>
          </cell>
          <cell r="AU2931">
            <v>0</v>
          </cell>
          <cell r="AV2931">
            <v>19.010999999999999</v>
          </cell>
          <cell r="AW2931">
            <v>41.62</v>
          </cell>
          <cell r="AX2931">
            <v>51.72</v>
          </cell>
          <cell r="AY2931">
            <v>0</v>
          </cell>
          <cell r="AZ2931">
            <v>31.748999999999999</v>
          </cell>
          <cell r="BA2931">
            <v>0</v>
          </cell>
          <cell r="BB2931">
            <v>0</v>
          </cell>
          <cell r="BC2931">
            <v>0</v>
          </cell>
          <cell r="BD2931">
            <v>0</v>
          </cell>
          <cell r="BE2931">
            <v>0</v>
          </cell>
          <cell r="BF2931">
            <v>0</v>
          </cell>
          <cell r="BG2931">
            <v>0</v>
          </cell>
          <cell r="BH2931">
            <v>0</v>
          </cell>
          <cell r="BI2931">
            <v>0</v>
          </cell>
          <cell r="BJ2931">
            <v>0</v>
          </cell>
          <cell r="BK2931">
            <v>0</v>
          </cell>
          <cell r="BL2931">
            <v>0</v>
          </cell>
          <cell r="BM2931">
            <v>0</v>
          </cell>
        </row>
        <row r="2932">
          <cell r="E2932">
            <v>5115.0300200000001</v>
          </cell>
          <cell r="F2932" t="str">
            <v>03V1</v>
          </cell>
          <cell r="G2932">
            <v>5.5E-2</v>
          </cell>
          <cell r="H2932" t="str">
            <v>PensionAccounting</v>
          </cell>
          <cell r="I2932" t="str">
            <v>NE (New Entrant)</v>
          </cell>
          <cell r="J2932">
            <v>2018</v>
          </cell>
          <cell r="K2932" t="str">
            <v>CEG Qualified Plan</v>
          </cell>
          <cell r="L2932">
            <v>3</v>
          </cell>
          <cell r="M2932">
            <v>27152182</v>
          </cell>
          <cell r="N2932">
            <v>5424293</v>
          </cell>
          <cell r="O2932">
            <v>1675591</v>
          </cell>
          <cell r="P2932">
            <v>4482384</v>
          </cell>
          <cell r="Q2932">
            <v>1439814</v>
          </cell>
          <cell r="R2932">
            <v>3515335</v>
          </cell>
          <cell r="S2932">
            <v>1621470</v>
          </cell>
          <cell r="V2932">
            <v>250116</v>
          </cell>
          <cell r="X2932">
            <v>250116</v>
          </cell>
          <cell r="Y2932">
            <v>262.43</v>
          </cell>
          <cell r="Z2932">
            <v>25573909</v>
          </cell>
          <cell r="AA2932">
            <v>289173574</v>
          </cell>
          <cell r="AB2932">
            <v>5550194</v>
          </cell>
          <cell r="AC2932">
            <v>226912440</v>
          </cell>
          <cell r="AD2932">
            <v>117.49</v>
          </cell>
          <cell r="AE2932">
            <v>0</v>
          </cell>
          <cell r="AF2932">
            <v>37.17</v>
          </cell>
          <cell r="AG2932">
            <v>2.81</v>
          </cell>
          <cell r="AH2932">
            <v>2.31</v>
          </cell>
          <cell r="AI2932">
            <v>2.81</v>
          </cell>
          <cell r="AJ2932">
            <v>2.31</v>
          </cell>
          <cell r="AK2932">
            <v>2.81</v>
          </cell>
          <cell r="AL2932">
            <v>3552.07</v>
          </cell>
          <cell r="AM2932">
            <v>235.65</v>
          </cell>
          <cell r="AN2932">
            <v>15.07</v>
          </cell>
          <cell r="BE2932">
            <v>0</v>
          </cell>
          <cell r="BF2932">
            <v>0</v>
          </cell>
          <cell r="BG2932">
            <v>0</v>
          </cell>
          <cell r="BH2932">
            <v>0</v>
          </cell>
          <cell r="BI2932">
            <v>0</v>
          </cell>
          <cell r="BJ2932">
            <v>0</v>
          </cell>
          <cell r="BK2932">
            <v>0</v>
          </cell>
          <cell r="BL2932">
            <v>0</v>
          </cell>
          <cell r="BM2932">
            <v>0</v>
          </cell>
        </row>
        <row r="2933">
          <cell r="E2933">
            <v>5115.0300029999999</v>
          </cell>
          <cell r="F2933" t="str">
            <v>03V1</v>
          </cell>
          <cell r="G2933">
            <v>5.5E-2</v>
          </cell>
          <cell r="H2933" t="str">
            <v>PensionAccounting</v>
          </cell>
          <cell r="I2933" t="str">
            <v>CP - Emerging Inactive</v>
          </cell>
          <cell r="J2933">
            <v>2018</v>
          </cell>
          <cell r="K2933" t="str">
            <v>CEG Qualified Plan</v>
          </cell>
          <cell r="L2933">
            <v>3</v>
          </cell>
          <cell r="T2933">
            <v>19919376</v>
          </cell>
          <cell r="U2933">
            <v>1184847</v>
          </cell>
          <cell r="W2933">
            <v>1694207</v>
          </cell>
          <cell r="X2933">
            <v>1694207</v>
          </cell>
          <cell r="AO2933">
            <v>36.74</v>
          </cell>
          <cell r="AP2933">
            <v>65.105000000000004</v>
          </cell>
          <cell r="AQ2933">
            <v>0</v>
          </cell>
          <cell r="AR2933">
            <v>19.803000000000001</v>
          </cell>
          <cell r="AS2933">
            <v>9.7899999999999991</v>
          </cell>
          <cell r="AT2933">
            <v>56.296999999999997</v>
          </cell>
          <cell r="AU2933">
            <v>0</v>
          </cell>
          <cell r="AV2933">
            <v>19.376999999999999</v>
          </cell>
          <cell r="AW2933">
            <v>2.79</v>
          </cell>
          <cell r="AX2933">
            <v>56.451000000000001</v>
          </cell>
          <cell r="AY2933">
            <v>0</v>
          </cell>
          <cell r="AZ2933">
            <v>26.478999999999999</v>
          </cell>
          <cell r="BA2933">
            <v>0.22</v>
          </cell>
          <cell r="BB2933">
            <v>59.363999999999997</v>
          </cell>
          <cell r="BC2933">
            <v>0</v>
          </cell>
          <cell r="BD2933">
            <v>23.818999999999999</v>
          </cell>
        </row>
        <row r="2934">
          <cell r="E2934">
            <v>5115.0302999999994</v>
          </cell>
          <cell r="F2934" t="str">
            <v>03V1</v>
          </cell>
          <cell r="G2934">
            <v>5.5E-2</v>
          </cell>
          <cell r="H2934" t="str">
            <v>PensionAccounting</v>
          </cell>
          <cell r="I2934" t="str">
            <v>NE - Emerging Inactive</v>
          </cell>
          <cell r="J2934">
            <v>2018</v>
          </cell>
          <cell r="K2934" t="str">
            <v>CEG Qualified Plan</v>
          </cell>
          <cell r="L2934">
            <v>3</v>
          </cell>
          <cell r="T2934">
            <v>0</v>
          </cell>
          <cell r="U2934">
            <v>0</v>
          </cell>
          <cell r="W2934">
            <v>0</v>
          </cell>
          <cell r="X2934">
            <v>0</v>
          </cell>
          <cell r="AO2934">
            <v>0</v>
          </cell>
          <cell r="AP2934">
            <v>0</v>
          </cell>
          <cell r="AQ2934">
            <v>0</v>
          </cell>
          <cell r="AR2934">
            <v>0</v>
          </cell>
          <cell r="AS2934">
            <v>0</v>
          </cell>
          <cell r="AT2934">
            <v>0</v>
          </cell>
          <cell r="AU2934">
            <v>0</v>
          </cell>
          <cell r="AV2934">
            <v>0</v>
          </cell>
          <cell r="AW2934">
            <v>0</v>
          </cell>
          <cell r="AX2934">
            <v>0</v>
          </cell>
          <cell r="AY2934">
            <v>0</v>
          </cell>
          <cell r="AZ2934">
            <v>0</v>
          </cell>
          <cell r="BA2934">
            <v>0</v>
          </cell>
          <cell r="BB2934">
            <v>0</v>
          </cell>
          <cell r="BC2934">
            <v>0</v>
          </cell>
          <cell r="BD2934">
            <v>0</v>
          </cell>
        </row>
        <row r="2935">
          <cell r="E2935">
            <v>5115.0349999999999</v>
          </cell>
          <cell r="F2935" t="str">
            <v>03V1</v>
          </cell>
          <cell r="G2935">
            <v>5.5E-2</v>
          </cell>
          <cell r="H2935" t="str">
            <v>PensionAccounting</v>
          </cell>
          <cell r="I2935" t="str">
            <v>ALL</v>
          </cell>
          <cell r="J2935">
            <v>2018</v>
          </cell>
          <cell r="K2935" t="str">
            <v>CEG Qualified Plan</v>
          </cell>
          <cell r="L2935">
            <v>3</v>
          </cell>
          <cell r="M2935">
            <v>178109381</v>
          </cell>
          <cell r="N2935">
            <v>91883052</v>
          </cell>
          <cell r="O2935">
            <v>7712116</v>
          </cell>
          <cell r="P2935">
            <v>79235747</v>
          </cell>
          <cell r="Q2935">
            <v>7920260</v>
          </cell>
          <cell r="R2935">
            <v>81004035</v>
          </cell>
          <cell r="S2935">
            <v>8181098</v>
          </cell>
          <cell r="T2935">
            <v>43183713</v>
          </cell>
          <cell r="U2935">
            <v>4801493</v>
          </cell>
          <cell r="V2935">
            <v>5565671</v>
          </cell>
          <cell r="W2935">
            <v>3886528</v>
          </cell>
          <cell r="X2935">
            <v>9452199</v>
          </cell>
          <cell r="Y2935">
            <v>853.98</v>
          </cell>
          <cell r="Z2935">
            <v>109016429</v>
          </cell>
          <cell r="AA2935">
            <v>1190032714</v>
          </cell>
          <cell r="AB2935">
            <v>86703424</v>
          </cell>
          <cell r="AC2935">
            <v>773795024</v>
          </cell>
          <cell r="AD2935">
            <v>709.04</v>
          </cell>
          <cell r="AE2935">
            <v>0</v>
          </cell>
          <cell r="AF2935">
            <v>43.47</v>
          </cell>
          <cell r="AG2935">
            <v>9.67</v>
          </cell>
          <cell r="AH2935">
            <v>10.14</v>
          </cell>
          <cell r="AI2935">
            <v>9.67</v>
          </cell>
          <cell r="AJ2935">
            <v>10.1</v>
          </cell>
          <cell r="AK2935">
            <v>9.67</v>
          </cell>
          <cell r="AL2935">
            <v>10658.28</v>
          </cell>
          <cell r="AM2935">
            <v>821.76</v>
          </cell>
          <cell r="AN2935">
            <v>12.97</v>
          </cell>
          <cell r="AO2935">
            <v>104.11</v>
          </cell>
          <cell r="AP2935">
            <v>67.948999999999998</v>
          </cell>
          <cell r="AQ2935">
            <v>0</v>
          </cell>
          <cell r="AR2935">
            <v>17.545000000000002</v>
          </cell>
          <cell r="AS2935">
            <v>17.05</v>
          </cell>
          <cell r="AT2935">
            <v>58.116999999999997</v>
          </cell>
          <cell r="AU2935">
            <v>0</v>
          </cell>
          <cell r="AV2935">
            <v>19.221</v>
          </cell>
          <cell r="AW2935">
            <v>44.41</v>
          </cell>
          <cell r="AX2935">
            <v>52.017000000000003</v>
          </cell>
          <cell r="AY2935">
            <v>0</v>
          </cell>
          <cell r="AZ2935">
            <v>31.417999999999999</v>
          </cell>
          <cell r="BA2935">
            <v>0.22</v>
          </cell>
          <cell r="BB2935">
            <v>59.363999999999997</v>
          </cell>
          <cell r="BC2935">
            <v>0</v>
          </cell>
          <cell r="BD2935">
            <v>23.818999999999999</v>
          </cell>
          <cell r="BE2935">
            <v>0</v>
          </cell>
          <cell r="BF2935">
            <v>0</v>
          </cell>
          <cell r="BG2935">
            <v>0</v>
          </cell>
          <cell r="BH2935">
            <v>0</v>
          </cell>
          <cell r="BI2935">
            <v>0</v>
          </cell>
          <cell r="BJ2935">
            <v>0</v>
          </cell>
          <cell r="BK2935">
            <v>0</v>
          </cell>
          <cell r="BL2935">
            <v>0</v>
          </cell>
          <cell r="BM2935">
            <v>0</v>
          </cell>
        </row>
        <row r="2936">
          <cell r="E2936">
            <v>5115.0403999999999</v>
          </cell>
          <cell r="F2936" t="str">
            <v>03V1</v>
          </cell>
          <cell r="G2936">
            <v>5.5E-2</v>
          </cell>
          <cell r="H2936" t="str">
            <v>PensionAccounting</v>
          </cell>
          <cell r="I2936" t="str">
            <v>CP (Current Participant)</v>
          </cell>
          <cell r="J2936">
            <v>2018</v>
          </cell>
          <cell r="K2936" t="str">
            <v>CEG Qualified Plan</v>
          </cell>
          <cell r="L2936">
            <v>4</v>
          </cell>
          <cell r="M2936">
            <v>59320896</v>
          </cell>
          <cell r="N2936">
            <v>37959564</v>
          </cell>
          <cell r="O2936">
            <v>2439143</v>
          </cell>
          <cell r="P2936">
            <v>34142044</v>
          </cell>
          <cell r="Q2936">
            <v>2803237</v>
          </cell>
          <cell r="R2936">
            <v>35376246</v>
          </cell>
          <cell r="S2936">
            <v>2774910</v>
          </cell>
          <cell r="T2936">
            <v>5680297</v>
          </cell>
          <cell r="U2936">
            <v>996685</v>
          </cell>
          <cell r="V2936">
            <v>3060144</v>
          </cell>
          <cell r="W2936">
            <v>522909</v>
          </cell>
          <cell r="X2936">
            <v>3583053</v>
          </cell>
          <cell r="Y2936">
            <v>173.77</v>
          </cell>
          <cell r="Z2936">
            <v>37318441</v>
          </cell>
          <cell r="AA2936">
            <v>388194631</v>
          </cell>
          <cell r="AB2936">
            <v>37008069</v>
          </cell>
          <cell r="AC2936">
            <v>234244369</v>
          </cell>
          <cell r="AD2936">
            <v>173.77</v>
          </cell>
          <cell r="AE2936">
            <v>0</v>
          </cell>
          <cell r="AF2936">
            <v>45.58</v>
          </cell>
          <cell r="AG2936">
            <v>13.25</v>
          </cell>
          <cell r="AH2936">
            <v>14.12</v>
          </cell>
          <cell r="AI2936">
            <v>13.25</v>
          </cell>
          <cell r="AJ2936">
            <v>14.06</v>
          </cell>
          <cell r="AK2936">
            <v>13.25</v>
          </cell>
          <cell r="AL2936">
            <v>1631.54</v>
          </cell>
          <cell r="AM2936">
            <v>172.18</v>
          </cell>
          <cell r="AN2936">
            <v>9.48</v>
          </cell>
          <cell r="AO2936">
            <v>12.17</v>
          </cell>
          <cell r="AP2936">
            <v>67.337000000000003</v>
          </cell>
          <cell r="AQ2936">
            <v>0</v>
          </cell>
          <cell r="AR2936">
            <v>17.792999999999999</v>
          </cell>
          <cell r="AS2936">
            <v>0</v>
          </cell>
          <cell r="AT2936">
            <v>0</v>
          </cell>
          <cell r="AU2936">
            <v>0</v>
          </cell>
          <cell r="AV2936">
            <v>0</v>
          </cell>
          <cell r="AW2936">
            <v>17.850000000000001</v>
          </cell>
          <cell r="AX2936">
            <v>48.151000000000003</v>
          </cell>
          <cell r="AY2936">
            <v>0</v>
          </cell>
          <cell r="AZ2936">
            <v>34.906999999999996</v>
          </cell>
          <cell r="BA2936">
            <v>0</v>
          </cell>
          <cell r="BB2936">
            <v>0</v>
          </cell>
          <cell r="BC2936">
            <v>0</v>
          </cell>
          <cell r="BD2936">
            <v>0</v>
          </cell>
          <cell r="BE2936">
            <v>0</v>
          </cell>
          <cell r="BF2936">
            <v>0</v>
          </cell>
          <cell r="BG2936">
            <v>0</v>
          </cell>
          <cell r="BH2936">
            <v>0</v>
          </cell>
          <cell r="BI2936">
            <v>0</v>
          </cell>
          <cell r="BJ2936">
            <v>0</v>
          </cell>
          <cell r="BK2936">
            <v>0</v>
          </cell>
          <cell r="BL2936">
            <v>0</v>
          </cell>
          <cell r="BM2936">
            <v>0</v>
          </cell>
        </row>
        <row r="2937">
          <cell r="E2937">
            <v>5115.0400200000004</v>
          </cell>
          <cell r="F2937" t="str">
            <v>03V1</v>
          </cell>
          <cell r="G2937">
            <v>5.5E-2</v>
          </cell>
          <cell r="H2937" t="str">
            <v>PensionAccounting</v>
          </cell>
          <cell r="I2937" t="str">
            <v>NE (New Entrant)</v>
          </cell>
          <cell r="J2937">
            <v>2018</v>
          </cell>
          <cell r="K2937" t="str">
            <v>CEG Qualified Plan</v>
          </cell>
          <cell r="L2937">
            <v>4</v>
          </cell>
          <cell r="M2937">
            <v>11351923</v>
          </cell>
          <cell r="N2937">
            <v>2869893</v>
          </cell>
          <cell r="O2937">
            <v>899845</v>
          </cell>
          <cell r="P2937">
            <v>2545632</v>
          </cell>
          <cell r="Q2937">
            <v>827514</v>
          </cell>
          <cell r="R2937">
            <v>1909741</v>
          </cell>
          <cell r="S2937">
            <v>943889</v>
          </cell>
          <cell r="V2937">
            <v>229116</v>
          </cell>
          <cell r="X2937">
            <v>229116</v>
          </cell>
          <cell r="Y2937">
            <v>160.22</v>
          </cell>
          <cell r="Z2937">
            <v>15562705</v>
          </cell>
          <cell r="AA2937">
            <v>116086967</v>
          </cell>
          <cell r="AB2937">
            <v>3089568</v>
          </cell>
          <cell r="AC2937">
            <v>138342166</v>
          </cell>
          <cell r="AD2937">
            <v>60.8</v>
          </cell>
          <cell r="AE2937">
            <v>0</v>
          </cell>
          <cell r="AF2937">
            <v>37.04</v>
          </cell>
          <cell r="AG2937">
            <v>2.5</v>
          </cell>
          <cell r="AH2937">
            <v>2</v>
          </cell>
          <cell r="AI2937">
            <v>2.5</v>
          </cell>
          <cell r="AJ2937">
            <v>2</v>
          </cell>
          <cell r="AK2937">
            <v>2.5</v>
          </cell>
          <cell r="AL2937">
            <v>1281.29</v>
          </cell>
          <cell r="AM2937">
            <v>128.31</v>
          </cell>
          <cell r="AN2937">
            <v>9.99</v>
          </cell>
          <cell r="BE2937">
            <v>0</v>
          </cell>
          <cell r="BF2937">
            <v>0</v>
          </cell>
          <cell r="BG2937">
            <v>0</v>
          </cell>
          <cell r="BH2937">
            <v>0</v>
          </cell>
          <cell r="BI2937">
            <v>0</v>
          </cell>
          <cell r="BJ2937">
            <v>0</v>
          </cell>
          <cell r="BK2937">
            <v>0</v>
          </cell>
          <cell r="BL2937">
            <v>0</v>
          </cell>
          <cell r="BM2937">
            <v>0</v>
          </cell>
        </row>
        <row r="2938">
          <cell r="E2938">
            <v>5115.0400040000004</v>
          </cell>
          <cell r="F2938" t="str">
            <v>03V1</v>
          </cell>
          <cell r="G2938">
            <v>5.5E-2</v>
          </cell>
          <cell r="H2938" t="str">
            <v>PensionAccounting</v>
          </cell>
          <cell r="I2938" t="str">
            <v>CP - Emerging Inactive</v>
          </cell>
          <cell r="J2938">
            <v>2018</v>
          </cell>
          <cell r="K2938" t="str">
            <v>CEG Qualified Plan</v>
          </cell>
          <cell r="L2938">
            <v>4</v>
          </cell>
          <cell r="T2938">
            <v>5344353</v>
          </cell>
          <cell r="U2938">
            <v>450030</v>
          </cell>
          <cell r="W2938">
            <v>492879</v>
          </cell>
          <cell r="X2938">
            <v>492879</v>
          </cell>
          <cell r="AO2938">
            <v>7.03</v>
          </cell>
          <cell r="AP2938">
            <v>63.872</v>
          </cell>
          <cell r="AQ2938">
            <v>0</v>
          </cell>
          <cell r="AR2938">
            <v>20.742999999999999</v>
          </cell>
          <cell r="AS2938">
            <v>3.09</v>
          </cell>
          <cell r="AT2938">
            <v>53.484999999999999</v>
          </cell>
          <cell r="AU2938">
            <v>0</v>
          </cell>
          <cell r="AV2938">
            <v>19.648</v>
          </cell>
          <cell r="AW2938">
            <v>0.73</v>
          </cell>
          <cell r="AX2938">
            <v>54.23</v>
          </cell>
          <cell r="AY2938">
            <v>0</v>
          </cell>
          <cell r="AZ2938">
            <v>28.404</v>
          </cell>
          <cell r="BA2938">
            <v>0.05</v>
          </cell>
          <cell r="BB2938">
            <v>55.774000000000001</v>
          </cell>
          <cell r="BC2938">
            <v>0</v>
          </cell>
          <cell r="BD2938">
            <v>27.988</v>
          </cell>
        </row>
        <row r="2939">
          <cell r="E2939">
            <v>5115.0403999999999</v>
          </cell>
          <cell r="F2939" t="str">
            <v>03V1</v>
          </cell>
          <cell r="G2939">
            <v>5.5E-2</v>
          </cell>
          <cell r="H2939" t="str">
            <v>PensionAccounting</v>
          </cell>
          <cell r="I2939" t="str">
            <v>NE - Emerging Inactive</v>
          </cell>
          <cell r="J2939">
            <v>2018</v>
          </cell>
          <cell r="K2939" t="str">
            <v>CEG Qualified Plan</v>
          </cell>
          <cell r="L2939">
            <v>4</v>
          </cell>
          <cell r="T2939">
            <v>0</v>
          </cell>
          <cell r="U2939">
            <v>0</v>
          </cell>
          <cell r="W2939">
            <v>0</v>
          </cell>
          <cell r="X2939">
            <v>0</v>
          </cell>
          <cell r="AO2939">
            <v>0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0</v>
          </cell>
          <cell r="AU2939">
            <v>0</v>
          </cell>
          <cell r="AV2939">
            <v>0</v>
          </cell>
          <cell r="AW2939">
            <v>0</v>
          </cell>
          <cell r="AX2939">
            <v>0</v>
          </cell>
          <cell r="AY2939">
            <v>0</v>
          </cell>
          <cell r="AZ2939">
            <v>0</v>
          </cell>
          <cell r="BA2939">
            <v>0</v>
          </cell>
          <cell r="BB2939">
            <v>0</v>
          </cell>
          <cell r="BC2939">
            <v>0</v>
          </cell>
          <cell r="BD2939">
            <v>0</v>
          </cell>
        </row>
        <row r="2940">
          <cell r="E2940">
            <v>5115.0450000000001</v>
          </cell>
          <cell r="F2940" t="str">
            <v>03V1</v>
          </cell>
          <cell r="G2940">
            <v>5.5E-2</v>
          </cell>
          <cell r="H2940" t="str">
            <v>PensionAccounting</v>
          </cell>
          <cell r="I2940" t="str">
            <v>ALL</v>
          </cell>
          <cell r="J2940">
            <v>2018</v>
          </cell>
          <cell r="K2940" t="str">
            <v>CEG Qualified Plan</v>
          </cell>
          <cell r="L2940">
            <v>4</v>
          </cell>
          <cell r="M2940">
            <v>70672819</v>
          </cell>
          <cell r="N2940">
            <v>40829457</v>
          </cell>
          <cell r="O2940">
            <v>3338988</v>
          </cell>
          <cell r="P2940">
            <v>36687676</v>
          </cell>
          <cell r="Q2940">
            <v>3630751</v>
          </cell>
          <cell r="R2940">
            <v>37285987</v>
          </cell>
          <cell r="S2940">
            <v>3718799</v>
          </cell>
          <cell r="T2940">
            <v>11024650</v>
          </cell>
          <cell r="U2940">
            <v>1446715</v>
          </cell>
          <cell r="V2940">
            <v>3289260</v>
          </cell>
          <cell r="W2940">
            <v>1015788</v>
          </cell>
          <cell r="X2940">
            <v>4305048</v>
          </cell>
          <cell r="Y2940">
            <v>333.99</v>
          </cell>
          <cell r="Z2940">
            <v>52881146</v>
          </cell>
          <cell r="AA2940">
            <v>504281598</v>
          </cell>
          <cell r="AB2940">
            <v>40097637</v>
          </cell>
          <cell r="AC2940">
            <v>372586535</v>
          </cell>
          <cell r="AD2940">
            <v>234.57</v>
          </cell>
          <cell r="AE2940">
            <v>0</v>
          </cell>
          <cell r="AF2940">
            <v>41.48</v>
          </cell>
          <cell r="AG2940">
            <v>8.1</v>
          </cell>
          <cell r="AH2940">
            <v>8.31</v>
          </cell>
          <cell r="AI2940">
            <v>8.1</v>
          </cell>
          <cell r="AJ2940">
            <v>8.2799999999999994</v>
          </cell>
          <cell r="AK2940">
            <v>8.1</v>
          </cell>
          <cell r="AL2940">
            <v>2912.83</v>
          </cell>
          <cell r="AM2940">
            <v>300.49</v>
          </cell>
          <cell r="AN2940">
            <v>9.69</v>
          </cell>
          <cell r="AO2940">
            <v>19.2</v>
          </cell>
          <cell r="AP2940">
            <v>66.067999999999998</v>
          </cell>
          <cell r="AQ2940">
            <v>0</v>
          </cell>
          <cell r="AR2940">
            <v>18.873000000000001</v>
          </cell>
          <cell r="AS2940">
            <v>3.09</v>
          </cell>
          <cell r="AT2940">
            <v>53.484999999999999</v>
          </cell>
          <cell r="AU2940">
            <v>0</v>
          </cell>
          <cell r="AV2940">
            <v>19.648</v>
          </cell>
          <cell r="AW2940">
            <v>18.579999999999998</v>
          </cell>
          <cell r="AX2940">
            <v>48.390999999999998</v>
          </cell>
          <cell r="AY2940">
            <v>0</v>
          </cell>
          <cell r="AZ2940">
            <v>34.65</v>
          </cell>
          <cell r="BA2940">
            <v>0.05</v>
          </cell>
          <cell r="BB2940">
            <v>55.774000000000001</v>
          </cell>
          <cell r="BC2940">
            <v>0</v>
          </cell>
          <cell r="BD2940">
            <v>27.988</v>
          </cell>
          <cell r="BE2940">
            <v>0</v>
          </cell>
          <cell r="BF2940">
            <v>0</v>
          </cell>
          <cell r="BG2940">
            <v>0</v>
          </cell>
          <cell r="BH2940">
            <v>0</v>
          </cell>
          <cell r="BI2940">
            <v>0</v>
          </cell>
          <cell r="BJ2940">
            <v>0</v>
          </cell>
          <cell r="BK2940">
            <v>0</v>
          </cell>
          <cell r="BL2940">
            <v>0</v>
          </cell>
          <cell r="BM2940">
            <v>0</v>
          </cell>
        </row>
        <row r="2941">
          <cell r="E2941">
            <v>5115.0505000000003</v>
          </cell>
          <cell r="F2941" t="str">
            <v>03V1</v>
          </cell>
          <cell r="G2941">
            <v>5.5E-2</v>
          </cell>
          <cell r="H2941" t="str">
            <v>PensionAccounting</v>
          </cell>
          <cell r="I2941" t="str">
            <v>CP (Current Participant)</v>
          </cell>
          <cell r="J2941">
            <v>2018</v>
          </cell>
          <cell r="K2941" t="str">
            <v>CEG Qualified Plan</v>
          </cell>
          <cell r="L2941">
            <v>5</v>
          </cell>
          <cell r="M2941">
            <v>44576426</v>
          </cell>
          <cell r="N2941">
            <v>33413402</v>
          </cell>
          <cell r="O2941">
            <v>1340032</v>
          </cell>
          <cell r="P2941">
            <v>30303827</v>
          </cell>
          <cell r="Q2941">
            <v>1669523</v>
          </cell>
          <cell r="R2941">
            <v>31041661</v>
          </cell>
          <cell r="S2941">
            <v>1642498</v>
          </cell>
          <cell r="T2941">
            <v>38858053</v>
          </cell>
          <cell r="U2941">
            <v>5040400</v>
          </cell>
          <cell r="V2941">
            <v>2691044</v>
          </cell>
          <cell r="W2941">
            <v>3813335</v>
          </cell>
          <cell r="X2941">
            <v>6504379</v>
          </cell>
          <cell r="Y2941">
            <v>163.66</v>
          </cell>
          <cell r="Z2941">
            <v>18879980</v>
          </cell>
          <cell r="AA2941">
            <v>158024775</v>
          </cell>
          <cell r="AB2941">
            <v>28673604</v>
          </cell>
          <cell r="AC2941">
            <v>117959337</v>
          </cell>
          <cell r="AD2941">
            <v>163.66</v>
          </cell>
          <cell r="AE2941">
            <v>0</v>
          </cell>
          <cell r="AF2941">
            <v>49.92</v>
          </cell>
          <cell r="AG2941">
            <v>20.09</v>
          </cell>
          <cell r="AH2941">
            <v>20.52</v>
          </cell>
          <cell r="AI2941">
            <v>20.09</v>
          </cell>
          <cell r="AJ2941">
            <v>20.49</v>
          </cell>
          <cell r="AK2941">
            <v>20.09</v>
          </cell>
          <cell r="AL2941">
            <v>1559.68</v>
          </cell>
          <cell r="AM2941">
            <v>161.51</v>
          </cell>
          <cell r="AN2941">
            <v>9.66</v>
          </cell>
          <cell r="AO2941">
            <v>135.69</v>
          </cell>
          <cell r="AP2941">
            <v>71.183000000000007</v>
          </cell>
          <cell r="AQ2941">
            <v>0</v>
          </cell>
          <cell r="AR2941">
            <v>14.32</v>
          </cell>
          <cell r="AS2941">
            <v>27.59</v>
          </cell>
          <cell r="AT2941">
            <v>65.242000000000004</v>
          </cell>
          <cell r="AU2941">
            <v>0</v>
          </cell>
          <cell r="AV2941">
            <v>16.818000000000001</v>
          </cell>
          <cell r="AW2941">
            <v>25.66</v>
          </cell>
          <cell r="AX2941">
            <v>55.316000000000003</v>
          </cell>
          <cell r="AY2941">
            <v>0</v>
          </cell>
          <cell r="AZ2941">
            <v>27.931000000000001</v>
          </cell>
          <cell r="BA2941">
            <v>9.5</v>
          </cell>
          <cell r="BB2941">
            <v>65.141999999999996</v>
          </cell>
          <cell r="BC2941">
            <v>0</v>
          </cell>
          <cell r="BD2941">
            <v>20.341000000000001</v>
          </cell>
          <cell r="BE2941">
            <v>0</v>
          </cell>
          <cell r="BF2941">
            <v>0</v>
          </cell>
          <cell r="BG2941">
            <v>0</v>
          </cell>
          <cell r="BH2941">
            <v>0</v>
          </cell>
          <cell r="BI2941">
            <v>0</v>
          </cell>
          <cell r="BJ2941">
            <v>0</v>
          </cell>
          <cell r="BK2941">
            <v>0</v>
          </cell>
          <cell r="BL2941">
            <v>0</v>
          </cell>
          <cell r="BM2941">
            <v>0</v>
          </cell>
        </row>
        <row r="2942">
          <cell r="E2942">
            <v>5115.0500200000006</v>
          </cell>
          <cell r="F2942" t="str">
            <v>03V1</v>
          </cell>
          <cell r="G2942">
            <v>5.5E-2</v>
          </cell>
          <cell r="H2942" t="str">
            <v>PensionAccounting</v>
          </cell>
          <cell r="I2942" t="str">
            <v>NE (New Entrant)</v>
          </cell>
          <cell r="J2942">
            <v>2018</v>
          </cell>
          <cell r="K2942" t="str">
            <v>CEG Qualified Plan</v>
          </cell>
          <cell r="L2942">
            <v>5</v>
          </cell>
          <cell r="M2942">
            <v>9123232</v>
          </cell>
          <cell r="N2942">
            <v>1816437</v>
          </cell>
          <cell r="O2942">
            <v>563097</v>
          </cell>
          <cell r="P2942">
            <v>1501357</v>
          </cell>
          <cell r="Q2942">
            <v>483455</v>
          </cell>
          <cell r="R2942">
            <v>1173875</v>
          </cell>
          <cell r="S2942">
            <v>537182</v>
          </cell>
          <cell r="V2942">
            <v>83090</v>
          </cell>
          <cell r="X2942">
            <v>83090</v>
          </cell>
          <cell r="Y2942">
            <v>88.3</v>
          </cell>
          <cell r="Z2942">
            <v>8601802</v>
          </cell>
          <cell r="AA2942">
            <v>97270686</v>
          </cell>
          <cell r="AB2942">
            <v>1860364</v>
          </cell>
          <cell r="AC2942">
            <v>76406042</v>
          </cell>
          <cell r="AD2942">
            <v>38.93</v>
          </cell>
          <cell r="AE2942">
            <v>0</v>
          </cell>
          <cell r="AF2942">
            <v>37.14</v>
          </cell>
          <cell r="AG2942">
            <v>2.79</v>
          </cell>
          <cell r="AH2942">
            <v>2.29</v>
          </cell>
          <cell r="AI2942">
            <v>2.79</v>
          </cell>
          <cell r="AJ2942">
            <v>2.29</v>
          </cell>
          <cell r="AK2942">
            <v>2.79</v>
          </cell>
          <cell r="AL2942">
            <v>1194.77</v>
          </cell>
          <cell r="AM2942">
            <v>79.16</v>
          </cell>
          <cell r="AN2942">
            <v>15.09</v>
          </cell>
          <cell r="BE2942">
            <v>0</v>
          </cell>
          <cell r="BF2942">
            <v>0</v>
          </cell>
          <cell r="BG2942">
            <v>0</v>
          </cell>
          <cell r="BH2942">
            <v>0</v>
          </cell>
          <cell r="BI2942">
            <v>0</v>
          </cell>
          <cell r="BJ2942">
            <v>0</v>
          </cell>
          <cell r="BK2942">
            <v>0</v>
          </cell>
          <cell r="BL2942">
            <v>0</v>
          </cell>
          <cell r="BM2942">
            <v>0</v>
          </cell>
        </row>
        <row r="2943">
          <cell r="E2943">
            <v>5115.0500050000001</v>
          </cell>
          <cell r="F2943" t="str">
            <v>03V1</v>
          </cell>
          <cell r="G2943">
            <v>5.5E-2</v>
          </cell>
          <cell r="H2943" t="str">
            <v>PensionAccounting</v>
          </cell>
          <cell r="I2943" t="str">
            <v>CP - Emerging Inactive</v>
          </cell>
          <cell r="J2943">
            <v>2018</v>
          </cell>
          <cell r="K2943" t="str">
            <v>CEG Qualified Plan</v>
          </cell>
          <cell r="L2943">
            <v>5</v>
          </cell>
          <cell r="T2943">
            <v>35853418</v>
          </cell>
          <cell r="U2943">
            <v>14419922</v>
          </cell>
          <cell r="W2943">
            <v>3156819</v>
          </cell>
          <cell r="X2943">
            <v>3156819</v>
          </cell>
          <cell r="AO2943">
            <v>90.35</v>
          </cell>
          <cell r="AP2943">
            <v>64.400000000000006</v>
          </cell>
          <cell r="AQ2943">
            <v>0</v>
          </cell>
          <cell r="AR2943">
            <v>19.643999999999998</v>
          </cell>
          <cell r="AS2943">
            <v>7.81</v>
          </cell>
          <cell r="AT2943">
            <v>59.389000000000003</v>
          </cell>
          <cell r="AU2943">
            <v>0</v>
          </cell>
          <cell r="AV2943">
            <v>18.37</v>
          </cell>
          <cell r="AW2943">
            <v>61.18</v>
          </cell>
          <cell r="AX2943">
            <v>56.651000000000003</v>
          </cell>
          <cell r="AY2943">
            <v>0</v>
          </cell>
          <cell r="AZ2943">
            <v>26.376999999999999</v>
          </cell>
          <cell r="BA2943">
            <v>0.21</v>
          </cell>
          <cell r="BB2943">
            <v>58.234999999999999</v>
          </cell>
          <cell r="BC2943">
            <v>0</v>
          </cell>
          <cell r="BD2943">
            <v>25.559000000000001</v>
          </cell>
        </row>
        <row r="2944">
          <cell r="E2944">
            <v>5115.0505000000003</v>
          </cell>
          <cell r="F2944" t="str">
            <v>03V1</v>
          </cell>
          <cell r="G2944">
            <v>5.5E-2</v>
          </cell>
          <cell r="H2944" t="str">
            <v>PensionAccounting</v>
          </cell>
          <cell r="I2944" t="str">
            <v>NE - Emerging Inactive</v>
          </cell>
          <cell r="J2944">
            <v>2018</v>
          </cell>
          <cell r="K2944" t="str">
            <v>CEG Qualified Plan</v>
          </cell>
          <cell r="L2944">
            <v>5</v>
          </cell>
          <cell r="T2944">
            <v>0</v>
          </cell>
          <cell r="U2944">
            <v>0</v>
          </cell>
          <cell r="W2944">
            <v>0</v>
          </cell>
          <cell r="X2944">
            <v>0</v>
          </cell>
          <cell r="AO2944">
            <v>0</v>
          </cell>
          <cell r="AP2944">
            <v>0</v>
          </cell>
          <cell r="AQ2944">
            <v>0</v>
          </cell>
          <cell r="AR2944">
            <v>0</v>
          </cell>
          <cell r="AS2944">
            <v>0</v>
          </cell>
          <cell r="AT2944">
            <v>0</v>
          </cell>
          <cell r="AU2944">
            <v>0</v>
          </cell>
          <cell r="AV2944">
            <v>0</v>
          </cell>
          <cell r="AW2944">
            <v>0</v>
          </cell>
          <cell r="AX2944">
            <v>0</v>
          </cell>
          <cell r="AY2944">
            <v>0</v>
          </cell>
          <cell r="AZ2944">
            <v>0</v>
          </cell>
          <cell r="BA2944">
            <v>0</v>
          </cell>
          <cell r="BB2944">
            <v>0</v>
          </cell>
          <cell r="BC2944">
            <v>0</v>
          </cell>
          <cell r="BD2944">
            <v>0</v>
          </cell>
        </row>
        <row r="2945">
          <cell r="E2945">
            <v>5115.0550000000003</v>
          </cell>
          <cell r="F2945" t="str">
            <v>03V1</v>
          </cell>
          <cell r="G2945">
            <v>5.5E-2</v>
          </cell>
          <cell r="H2945" t="str">
            <v>PensionAccounting</v>
          </cell>
          <cell r="I2945" t="str">
            <v>ALL</v>
          </cell>
          <cell r="J2945">
            <v>2018</v>
          </cell>
          <cell r="K2945" t="str">
            <v>CEG Qualified Plan</v>
          </cell>
          <cell r="L2945">
            <v>5</v>
          </cell>
          <cell r="M2945">
            <v>53699658</v>
          </cell>
          <cell r="N2945">
            <v>35229839</v>
          </cell>
          <cell r="O2945">
            <v>1903129</v>
          </cell>
          <cell r="P2945">
            <v>31805184</v>
          </cell>
          <cell r="Q2945">
            <v>2152978</v>
          </cell>
          <cell r="R2945">
            <v>32215536</v>
          </cell>
          <cell r="S2945">
            <v>2179680</v>
          </cell>
          <cell r="T2945">
            <v>74711471</v>
          </cell>
          <cell r="U2945">
            <v>19460322</v>
          </cell>
          <cell r="V2945">
            <v>2774134</v>
          </cell>
          <cell r="W2945">
            <v>6970154</v>
          </cell>
          <cell r="X2945">
            <v>9744288</v>
          </cell>
          <cell r="Y2945">
            <v>251.96</v>
          </cell>
          <cell r="Z2945">
            <v>27481782</v>
          </cell>
          <cell r="AA2945">
            <v>255295461</v>
          </cell>
          <cell r="AB2945">
            <v>30533968</v>
          </cell>
          <cell r="AC2945">
            <v>194365379</v>
          </cell>
          <cell r="AD2945">
            <v>202.59</v>
          </cell>
          <cell r="AE2945">
            <v>0</v>
          </cell>
          <cell r="AF2945">
            <v>45.44</v>
          </cell>
          <cell r="AG2945">
            <v>14.03</v>
          </cell>
          <cell r="AH2945">
            <v>14.14</v>
          </cell>
          <cell r="AI2945">
            <v>14.03</v>
          </cell>
          <cell r="AJ2945">
            <v>14.11</v>
          </cell>
          <cell r="AK2945">
            <v>14.03</v>
          </cell>
          <cell r="AL2945">
            <v>2754.45</v>
          </cell>
          <cell r="AM2945">
            <v>240.66</v>
          </cell>
          <cell r="AN2945">
            <v>11.45</v>
          </cell>
          <cell r="AO2945">
            <v>226.04</v>
          </cell>
          <cell r="AP2945">
            <v>68.471999999999994</v>
          </cell>
          <cell r="AQ2945">
            <v>0</v>
          </cell>
          <cell r="AR2945">
            <v>16.448</v>
          </cell>
          <cell r="AS2945">
            <v>35.4</v>
          </cell>
          <cell r="AT2945">
            <v>63.951000000000001</v>
          </cell>
          <cell r="AU2945">
            <v>0</v>
          </cell>
          <cell r="AV2945">
            <v>17.161000000000001</v>
          </cell>
          <cell r="AW2945">
            <v>86.84</v>
          </cell>
          <cell r="AX2945">
            <v>56.256999999999998</v>
          </cell>
          <cell r="AY2945">
            <v>0</v>
          </cell>
          <cell r="AZ2945">
            <v>26.835999999999999</v>
          </cell>
          <cell r="BA2945">
            <v>9.7100000000000009</v>
          </cell>
          <cell r="BB2945">
            <v>64.992999999999995</v>
          </cell>
          <cell r="BC2945">
            <v>0</v>
          </cell>
          <cell r="BD2945">
            <v>20.452999999999999</v>
          </cell>
          <cell r="BE2945">
            <v>0</v>
          </cell>
          <cell r="BF2945">
            <v>0</v>
          </cell>
          <cell r="BG2945">
            <v>0</v>
          </cell>
          <cell r="BH2945">
            <v>0</v>
          </cell>
          <cell r="BI2945">
            <v>0</v>
          </cell>
          <cell r="BJ2945">
            <v>0</v>
          </cell>
          <cell r="BK2945">
            <v>0</v>
          </cell>
          <cell r="BL2945">
            <v>0</v>
          </cell>
          <cell r="BM2945">
            <v>0</v>
          </cell>
        </row>
        <row r="2946">
          <cell r="E2946">
            <v>5115.0606000000007</v>
          </cell>
          <cell r="F2946" t="str">
            <v>03V1</v>
          </cell>
          <cell r="G2946">
            <v>5.5E-2</v>
          </cell>
          <cell r="H2946" t="str">
            <v>PensionAccounting</v>
          </cell>
          <cell r="I2946" t="str">
            <v>CP (Current Participant)</v>
          </cell>
          <cell r="J2946">
            <v>2018</v>
          </cell>
          <cell r="K2946" t="str">
            <v>CEG Qualified Plan</v>
          </cell>
          <cell r="L2946">
            <v>6</v>
          </cell>
          <cell r="M2946">
            <v>10809546</v>
          </cell>
          <cell r="N2946">
            <v>7015174</v>
          </cell>
          <cell r="O2946">
            <v>504581</v>
          </cell>
          <cell r="P2946">
            <v>6442840</v>
          </cell>
          <cell r="Q2946">
            <v>564303</v>
          </cell>
          <cell r="R2946">
            <v>6634288</v>
          </cell>
          <cell r="S2946">
            <v>556269</v>
          </cell>
          <cell r="T2946">
            <v>4510100</v>
          </cell>
          <cell r="U2946">
            <v>874761</v>
          </cell>
          <cell r="V2946">
            <v>697015</v>
          </cell>
          <cell r="W2946">
            <v>445115</v>
          </cell>
          <cell r="X2946">
            <v>1142130</v>
          </cell>
          <cell r="Y2946">
            <v>54.42</v>
          </cell>
          <cell r="Z2946">
            <v>6658672</v>
          </cell>
          <cell r="AA2946">
            <v>48225166</v>
          </cell>
          <cell r="AB2946">
            <v>6867753</v>
          </cell>
          <cell r="AC2946">
            <v>39025200</v>
          </cell>
          <cell r="AD2946">
            <v>54.42</v>
          </cell>
          <cell r="AE2946">
            <v>0</v>
          </cell>
          <cell r="AF2946">
            <v>49.74</v>
          </cell>
          <cell r="AG2946">
            <v>10.74</v>
          </cell>
          <cell r="AH2946">
            <v>11.59</v>
          </cell>
          <cell r="AI2946">
            <v>10.74</v>
          </cell>
          <cell r="AJ2946">
            <v>11.56</v>
          </cell>
          <cell r="AK2946">
            <v>10.74</v>
          </cell>
          <cell r="AL2946">
            <v>430.48</v>
          </cell>
          <cell r="AM2946">
            <v>52.46</v>
          </cell>
          <cell r="AN2946">
            <v>8.2100000000000009</v>
          </cell>
          <cell r="AO2946">
            <v>10.83</v>
          </cell>
          <cell r="AP2946">
            <v>69.873000000000005</v>
          </cell>
          <cell r="AQ2946">
            <v>0</v>
          </cell>
          <cell r="AR2946">
            <v>16.122</v>
          </cell>
          <cell r="AS2946">
            <v>0</v>
          </cell>
          <cell r="AT2946">
            <v>0</v>
          </cell>
          <cell r="AU2946">
            <v>0</v>
          </cell>
          <cell r="AV2946">
            <v>0</v>
          </cell>
          <cell r="AW2946">
            <v>9.91</v>
          </cell>
          <cell r="AX2946">
            <v>51.972000000000001</v>
          </cell>
          <cell r="AY2946">
            <v>0</v>
          </cell>
          <cell r="AZ2946">
            <v>30.981000000000002</v>
          </cell>
          <cell r="BA2946">
            <v>0</v>
          </cell>
          <cell r="BB2946">
            <v>0</v>
          </cell>
          <cell r="BC2946">
            <v>0</v>
          </cell>
          <cell r="BD2946">
            <v>0</v>
          </cell>
          <cell r="BE2946">
            <v>0</v>
          </cell>
          <cell r="BF2946">
            <v>0</v>
          </cell>
          <cell r="BG2946">
            <v>0</v>
          </cell>
          <cell r="BH2946">
            <v>0</v>
          </cell>
          <cell r="BI2946">
            <v>0</v>
          </cell>
          <cell r="BJ2946">
            <v>0</v>
          </cell>
          <cell r="BK2946">
            <v>0</v>
          </cell>
          <cell r="BL2946">
            <v>0</v>
          </cell>
          <cell r="BM2946">
            <v>0</v>
          </cell>
        </row>
        <row r="2947">
          <cell r="E2947">
            <v>5115.0600200000008</v>
          </cell>
          <cell r="F2947" t="str">
            <v>03V1</v>
          </cell>
          <cell r="G2947">
            <v>5.5E-2</v>
          </cell>
          <cell r="H2947" t="str">
            <v>PensionAccounting</v>
          </cell>
          <cell r="I2947" t="str">
            <v>NE (New Entrant)</v>
          </cell>
          <cell r="J2947">
            <v>2018</v>
          </cell>
          <cell r="K2947" t="str">
            <v>CEG Qualified Plan</v>
          </cell>
          <cell r="L2947">
            <v>6</v>
          </cell>
          <cell r="M2947">
            <v>4060842</v>
          </cell>
          <cell r="N2947">
            <v>1045403</v>
          </cell>
          <cell r="O2947">
            <v>320533</v>
          </cell>
          <cell r="P2947">
            <v>927471</v>
          </cell>
          <cell r="Q2947">
            <v>295033</v>
          </cell>
          <cell r="R2947">
            <v>704663</v>
          </cell>
          <cell r="S2947">
            <v>336283</v>
          </cell>
          <cell r="V2947">
            <v>83758</v>
          </cell>
          <cell r="X2947">
            <v>83758</v>
          </cell>
          <cell r="Y2947">
            <v>56.58</v>
          </cell>
          <cell r="Z2947">
            <v>5502862</v>
          </cell>
          <cell r="AA2947">
            <v>41189586</v>
          </cell>
          <cell r="AB2947">
            <v>1122628</v>
          </cell>
          <cell r="AC2947">
            <v>48766255</v>
          </cell>
          <cell r="AD2947">
            <v>22.1</v>
          </cell>
          <cell r="AE2947">
            <v>0</v>
          </cell>
          <cell r="AF2947">
            <v>37.119999999999997</v>
          </cell>
          <cell r="AG2947">
            <v>2.57</v>
          </cell>
          <cell r="AH2947">
            <v>2.0699999999999998</v>
          </cell>
          <cell r="AI2947">
            <v>2.57</v>
          </cell>
          <cell r="AJ2947">
            <v>2.0699999999999998</v>
          </cell>
          <cell r="AK2947">
            <v>2.57</v>
          </cell>
          <cell r="AL2947">
            <v>454.79</v>
          </cell>
          <cell r="AM2947">
            <v>45.62</v>
          </cell>
          <cell r="AN2947">
            <v>9.9700000000000006</v>
          </cell>
          <cell r="BE2947">
            <v>0</v>
          </cell>
          <cell r="BF2947">
            <v>0</v>
          </cell>
          <cell r="BG2947">
            <v>0</v>
          </cell>
          <cell r="BH2947">
            <v>0</v>
          </cell>
          <cell r="BI2947">
            <v>0</v>
          </cell>
          <cell r="BJ2947">
            <v>0</v>
          </cell>
          <cell r="BK2947">
            <v>0</v>
          </cell>
          <cell r="BL2947">
            <v>0</v>
          </cell>
          <cell r="BM2947">
            <v>0</v>
          </cell>
        </row>
        <row r="2948">
          <cell r="E2948">
            <v>5115.0600060000006</v>
          </cell>
          <cell r="F2948" t="str">
            <v>03V1</v>
          </cell>
          <cell r="G2948">
            <v>5.5E-2</v>
          </cell>
          <cell r="H2948" t="str">
            <v>PensionAccounting</v>
          </cell>
          <cell r="I2948" t="str">
            <v>CP - Emerging Inactive</v>
          </cell>
          <cell r="J2948">
            <v>2018</v>
          </cell>
          <cell r="K2948" t="str">
            <v>CEG Qualified Plan</v>
          </cell>
          <cell r="L2948">
            <v>6</v>
          </cell>
          <cell r="T2948">
            <v>2493889</v>
          </cell>
          <cell r="U2948">
            <v>41085</v>
          </cell>
          <cell r="W2948">
            <v>217541</v>
          </cell>
          <cell r="X2948">
            <v>217541</v>
          </cell>
          <cell r="AO2948">
            <v>3.61</v>
          </cell>
          <cell r="AP2948">
            <v>65.866</v>
          </cell>
          <cell r="AQ2948">
            <v>0</v>
          </cell>
          <cell r="AR2948">
            <v>18.428999999999998</v>
          </cell>
          <cell r="AS2948">
            <v>0.88</v>
          </cell>
          <cell r="AT2948">
            <v>57.11</v>
          </cell>
          <cell r="AU2948">
            <v>0</v>
          </cell>
          <cell r="AV2948">
            <v>18.82</v>
          </cell>
          <cell r="AW2948">
            <v>0.05</v>
          </cell>
          <cell r="AX2948">
            <v>59</v>
          </cell>
          <cell r="AY2948">
            <v>0</v>
          </cell>
          <cell r="AZ2948">
            <v>24.143000000000001</v>
          </cell>
          <cell r="BA2948">
            <v>0.02</v>
          </cell>
          <cell r="BB2948">
            <v>59.746000000000002</v>
          </cell>
          <cell r="BC2948">
            <v>0</v>
          </cell>
          <cell r="BD2948">
            <v>24.131</v>
          </cell>
        </row>
        <row r="2949">
          <cell r="E2949">
            <v>5115.0606000000007</v>
          </cell>
          <cell r="F2949" t="str">
            <v>03V1</v>
          </cell>
          <cell r="G2949">
            <v>5.5E-2</v>
          </cell>
          <cell r="H2949" t="str">
            <v>PensionAccounting</v>
          </cell>
          <cell r="I2949" t="str">
            <v>NE - Emerging Inactive</v>
          </cell>
          <cell r="J2949">
            <v>2018</v>
          </cell>
          <cell r="K2949" t="str">
            <v>CEG Qualified Plan</v>
          </cell>
          <cell r="L2949">
            <v>6</v>
          </cell>
          <cell r="T2949">
            <v>0</v>
          </cell>
          <cell r="U2949">
            <v>0</v>
          </cell>
          <cell r="W2949">
            <v>0</v>
          </cell>
          <cell r="X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>
            <v>0</v>
          </cell>
          <cell r="AU2949">
            <v>0</v>
          </cell>
          <cell r="AV2949">
            <v>0</v>
          </cell>
          <cell r="AW2949">
            <v>0</v>
          </cell>
          <cell r="AX2949">
            <v>0</v>
          </cell>
          <cell r="AY2949">
            <v>0</v>
          </cell>
          <cell r="AZ2949">
            <v>0</v>
          </cell>
          <cell r="BA2949">
            <v>0</v>
          </cell>
          <cell r="BB2949">
            <v>0</v>
          </cell>
          <cell r="BC2949">
            <v>0</v>
          </cell>
          <cell r="BD2949">
            <v>0</v>
          </cell>
        </row>
        <row r="2950">
          <cell r="E2950">
            <v>5115.0650000000005</v>
          </cell>
          <cell r="F2950" t="str">
            <v>03V1</v>
          </cell>
          <cell r="G2950">
            <v>5.5E-2</v>
          </cell>
          <cell r="H2950" t="str">
            <v>PensionAccounting</v>
          </cell>
          <cell r="I2950" t="str">
            <v>ALL</v>
          </cell>
          <cell r="J2950">
            <v>2018</v>
          </cell>
          <cell r="K2950" t="str">
            <v>CEG Qualified Plan</v>
          </cell>
          <cell r="L2950">
            <v>6</v>
          </cell>
          <cell r="M2950">
            <v>14870388</v>
          </cell>
          <cell r="N2950">
            <v>8060577</v>
          </cell>
          <cell r="O2950">
            <v>825114</v>
          </cell>
          <cell r="P2950">
            <v>7370311</v>
          </cell>
          <cell r="Q2950">
            <v>859336</v>
          </cell>
          <cell r="R2950">
            <v>7338951</v>
          </cell>
          <cell r="S2950">
            <v>892552</v>
          </cell>
          <cell r="T2950">
            <v>7003989</v>
          </cell>
          <cell r="U2950">
            <v>915846</v>
          </cell>
          <cell r="V2950">
            <v>780773</v>
          </cell>
          <cell r="W2950">
            <v>662656</v>
          </cell>
          <cell r="X2950">
            <v>1443429</v>
          </cell>
          <cell r="Y2950">
            <v>111</v>
          </cell>
          <cell r="Z2950">
            <v>12161534</v>
          </cell>
          <cell r="AA2950">
            <v>89414752</v>
          </cell>
          <cell r="AB2950">
            <v>7990381</v>
          </cell>
          <cell r="AC2950">
            <v>87791455</v>
          </cell>
          <cell r="AD2950">
            <v>76.52</v>
          </cell>
          <cell r="AE2950">
            <v>0</v>
          </cell>
          <cell r="AF2950">
            <v>43.31</v>
          </cell>
          <cell r="AG2950">
            <v>6.57</v>
          </cell>
          <cell r="AH2950">
            <v>6.73</v>
          </cell>
          <cell r="AI2950">
            <v>6.57</v>
          </cell>
          <cell r="AJ2950">
            <v>6.72</v>
          </cell>
          <cell r="AK2950">
            <v>6.57</v>
          </cell>
          <cell r="AL2950">
            <v>885.28</v>
          </cell>
          <cell r="AM2950">
            <v>98.08</v>
          </cell>
          <cell r="AN2950">
            <v>9.0299999999999994</v>
          </cell>
          <cell r="AO2950">
            <v>14.44</v>
          </cell>
          <cell r="AP2950">
            <v>68.87</v>
          </cell>
          <cell r="AQ2950">
            <v>0</v>
          </cell>
          <cell r="AR2950">
            <v>16.699000000000002</v>
          </cell>
          <cell r="AS2950">
            <v>0.88</v>
          </cell>
          <cell r="AT2950">
            <v>57.11</v>
          </cell>
          <cell r="AU2950">
            <v>0</v>
          </cell>
          <cell r="AV2950">
            <v>18.82</v>
          </cell>
          <cell r="AW2950">
            <v>9.9600000000000009</v>
          </cell>
          <cell r="AX2950">
            <v>52.006999999999998</v>
          </cell>
          <cell r="AY2950">
            <v>0</v>
          </cell>
          <cell r="AZ2950">
            <v>30.946999999999999</v>
          </cell>
          <cell r="BA2950">
            <v>0.02</v>
          </cell>
          <cell r="BB2950">
            <v>59.746000000000002</v>
          </cell>
          <cell r="BC2950">
            <v>0</v>
          </cell>
          <cell r="BD2950">
            <v>24.131</v>
          </cell>
          <cell r="BE2950">
            <v>0</v>
          </cell>
          <cell r="BF2950">
            <v>0</v>
          </cell>
          <cell r="BG2950">
            <v>0</v>
          </cell>
          <cell r="BH2950">
            <v>0</v>
          </cell>
          <cell r="BI2950">
            <v>0</v>
          </cell>
          <cell r="BJ2950">
            <v>0</v>
          </cell>
          <cell r="BK2950">
            <v>0</v>
          </cell>
          <cell r="BL2950">
            <v>0</v>
          </cell>
          <cell r="BM2950">
            <v>0</v>
          </cell>
        </row>
        <row r="2951">
          <cell r="E2951">
            <v>5115.0909000000001</v>
          </cell>
          <cell r="F2951" t="str">
            <v>03V1</v>
          </cell>
          <cell r="G2951">
            <v>5.5E-2</v>
          </cell>
          <cell r="H2951" t="str">
            <v>PensionAccounting</v>
          </cell>
          <cell r="I2951" t="str">
            <v>CP (Current Participant)</v>
          </cell>
          <cell r="J2951">
            <v>2018</v>
          </cell>
          <cell r="K2951" t="str">
            <v>CEG Qualified Plan</v>
          </cell>
          <cell r="L2951">
            <v>9</v>
          </cell>
          <cell r="M2951">
            <v>3188939</v>
          </cell>
          <cell r="N2951">
            <v>2163220</v>
          </cell>
          <cell r="O2951">
            <v>170566</v>
          </cell>
          <cell r="P2951">
            <v>2039716</v>
          </cell>
          <cell r="Q2951">
            <v>180560</v>
          </cell>
          <cell r="R2951">
            <v>2099322</v>
          </cell>
          <cell r="S2951">
            <v>174822</v>
          </cell>
          <cell r="T2951">
            <v>0</v>
          </cell>
          <cell r="U2951">
            <v>0</v>
          </cell>
          <cell r="V2951">
            <v>161952</v>
          </cell>
          <cell r="W2951">
            <v>0</v>
          </cell>
          <cell r="X2951">
            <v>161952</v>
          </cell>
          <cell r="Y2951">
            <v>11.53</v>
          </cell>
          <cell r="Z2951">
            <v>1839592</v>
          </cell>
          <cell r="AA2951">
            <v>11383497</v>
          </cell>
          <cell r="AB2951">
            <v>2270608</v>
          </cell>
          <cell r="AC2951">
            <v>7583587</v>
          </cell>
          <cell r="AD2951">
            <v>11.53</v>
          </cell>
          <cell r="AE2951">
            <v>0</v>
          </cell>
          <cell r="AF2951">
            <v>53.35</v>
          </cell>
          <cell r="AG2951">
            <v>11.94</v>
          </cell>
          <cell r="AH2951">
            <v>15.34</v>
          </cell>
          <cell r="AI2951">
            <v>11.94</v>
          </cell>
          <cell r="AJ2951">
            <v>15.31</v>
          </cell>
          <cell r="AK2951">
            <v>11.94</v>
          </cell>
          <cell r="AL2951">
            <v>82.69</v>
          </cell>
          <cell r="AM2951">
            <v>11.51</v>
          </cell>
          <cell r="AN2951">
            <v>7.19</v>
          </cell>
          <cell r="AO2951">
            <v>0</v>
          </cell>
          <cell r="AP2951">
            <v>0</v>
          </cell>
          <cell r="AQ2951">
            <v>0</v>
          </cell>
          <cell r="AR2951">
            <v>0</v>
          </cell>
          <cell r="AS2951">
            <v>0</v>
          </cell>
          <cell r="AT2951">
            <v>0</v>
          </cell>
          <cell r="AU2951">
            <v>0</v>
          </cell>
          <cell r="AV2951">
            <v>0</v>
          </cell>
          <cell r="AW2951">
            <v>0</v>
          </cell>
          <cell r="AX2951">
            <v>0</v>
          </cell>
          <cell r="AY2951">
            <v>0</v>
          </cell>
          <cell r="AZ2951">
            <v>0</v>
          </cell>
          <cell r="BA2951">
            <v>0</v>
          </cell>
          <cell r="BB2951">
            <v>0</v>
          </cell>
          <cell r="BC2951">
            <v>0</v>
          </cell>
          <cell r="BD2951">
            <v>0</v>
          </cell>
          <cell r="BE2951">
            <v>0</v>
          </cell>
          <cell r="BF2951">
            <v>0</v>
          </cell>
          <cell r="BG2951">
            <v>0</v>
          </cell>
          <cell r="BH2951">
            <v>0</v>
          </cell>
          <cell r="BI2951">
            <v>0</v>
          </cell>
          <cell r="BJ2951">
            <v>0</v>
          </cell>
          <cell r="BK2951">
            <v>0</v>
          </cell>
          <cell r="BL2951">
            <v>0</v>
          </cell>
          <cell r="BM2951">
            <v>0</v>
          </cell>
        </row>
        <row r="2952">
          <cell r="E2952">
            <v>5115.0900200000005</v>
          </cell>
          <cell r="F2952" t="str">
            <v>03V1</v>
          </cell>
          <cell r="G2952">
            <v>5.5E-2</v>
          </cell>
          <cell r="H2952" t="str">
            <v>PensionAccounting</v>
          </cell>
          <cell r="I2952" t="str">
            <v>NE (New Entrant)</v>
          </cell>
          <cell r="J2952">
            <v>2018</v>
          </cell>
          <cell r="K2952" t="str">
            <v>CEG Qualified Plan</v>
          </cell>
          <cell r="L2952">
            <v>9</v>
          </cell>
          <cell r="M2952">
            <v>586753</v>
          </cell>
          <cell r="N2952">
            <v>142001</v>
          </cell>
          <cell r="O2952">
            <v>47028</v>
          </cell>
          <cell r="P2952">
            <v>125956</v>
          </cell>
          <cell r="Q2952">
            <v>42947</v>
          </cell>
          <cell r="R2952">
            <v>87378</v>
          </cell>
          <cell r="S2952">
            <v>52264</v>
          </cell>
          <cell r="V2952">
            <v>10493</v>
          </cell>
          <cell r="X2952">
            <v>10493</v>
          </cell>
          <cell r="Y2952">
            <v>8.4499999999999993</v>
          </cell>
          <cell r="Z2952">
            <v>817513</v>
          </cell>
          <cell r="AA2952">
            <v>6107718</v>
          </cell>
          <cell r="AB2952">
            <v>154668</v>
          </cell>
          <cell r="AC2952">
            <v>7357758</v>
          </cell>
          <cell r="AD2952">
            <v>2.76</v>
          </cell>
          <cell r="AE2952">
            <v>0</v>
          </cell>
          <cell r="AF2952">
            <v>36.770000000000003</v>
          </cell>
          <cell r="AG2952">
            <v>2.38</v>
          </cell>
          <cell r="AH2952">
            <v>1.88</v>
          </cell>
          <cell r="AI2952">
            <v>2.38</v>
          </cell>
          <cell r="AJ2952">
            <v>1.88</v>
          </cell>
          <cell r="AK2952">
            <v>2.38</v>
          </cell>
          <cell r="AL2952">
            <v>67.400000000000006</v>
          </cell>
          <cell r="AM2952">
            <v>6.7</v>
          </cell>
          <cell r="AN2952">
            <v>10.050000000000001</v>
          </cell>
          <cell r="BE2952">
            <v>0</v>
          </cell>
          <cell r="BF2952">
            <v>0</v>
          </cell>
          <cell r="BG2952">
            <v>0</v>
          </cell>
          <cell r="BH2952">
            <v>0</v>
          </cell>
          <cell r="BI2952">
            <v>0</v>
          </cell>
          <cell r="BJ2952">
            <v>0</v>
          </cell>
          <cell r="BK2952">
            <v>0</v>
          </cell>
          <cell r="BL2952">
            <v>0</v>
          </cell>
          <cell r="BM2952">
            <v>0</v>
          </cell>
        </row>
        <row r="2953">
          <cell r="E2953">
            <v>5115.0900090000005</v>
          </cell>
          <cell r="F2953" t="str">
            <v>03V1</v>
          </cell>
          <cell r="G2953">
            <v>5.5E-2</v>
          </cell>
          <cell r="H2953" t="str">
            <v>PensionAccounting</v>
          </cell>
          <cell r="I2953" t="str">
            <v>CP - Emerging Inactive</v>
          </cell>
          <cell r="J2953">
            <v>2018</v>
          </cell>
          <cell r="K2953" t="str">
            <v>CEG Qualified Plan</v>
          </cell>
          <cell r="L2953">
            <v>9</v>
          </cell>
          <cell r="T2953">
            <v>59779</v>
          </cell>
          <cell r="U2953">
            <v>5180</v>
          </cell>
          <cell r="W2953">
            <v>2749</v>
          </cell>
          <cell r="X2953">
            <v>2749</v>
          </cell>
          <cell r="AO2953">
            <v>0.1</v>
          </cell>
          <cell r="AP2953">
            <v>64.578999999999994</v>
          </cell>
          <cell r="AQ2953">
            <v>0</v>
          </cell>
          <cell r="AR2953">
            <v>20.100999999999999</v>
          </cell>
          <cell r="AS2953">
            <v>0.4</v>
          </cell>
          <cell r="AT2953">
            <v>57.494</v>
          </cell>
          <cell r="AU2953">
            <v>0</v>
          </cell>
          <cell r="AV2953">
            <v>18.751000000000001</v>
          </cell>
          <cell r="AW2953">
            <v>0</v>
          </cell>
          <cell r="AX2953">
            <v>0</v>
          </cell>
          <cell r="AY2953">
            <v>0</v>
          </cell>
          <cell r="AZ2953">
            <v>0</v>
          </cell>
          <cell r="BA2953">
            <v>0</v>
          </cell>
          <cell r="BB2953">
            <v>0</v>
          </cell>
          <cell r="BC2953">
            <v>0</v>
          </cell>
          <cell r="BD2953">
            <v>0</v>
          </cell>
        </row>
        <row r="2954">
          <cell r="E2954">
            <v>5115.0909000000001</v>
          </cell>
          <cell r="F2954" t="str">
            <v>03V1</v>
          </cell>
          <cell r="G2954">
            <v>5.5E-2</v>
          </cell>
          <cell r="H2954" t="str">
            <v>PensionAccounting</v>
          </cell>
          <cell r="I2954" t="str">
            <v>NE - Emerging Inactive</v>
          </cell>
          <cell r="J2954">
            <v>2018</v>
          </cell>
          <cell r="K2954" t="str">
            <v>CEG Qualified Plan</v>
          </cell>
          <cell r="L2954">
            <v>9</v>
          </cell>
          <cell r="T2954">
            <v>0</v>
          </cell>
          <cell r="U2954">
            <v>0</v>
          </cell>
          <cell r="W2954">
            <v>0</v>
          </cell>
          <cell r="X2954">
            <v>0</v>
          </cell>
          <cell r="AO2954">
            <v>0</v>
          </cell>
          <cell r="AP2954">
            <v>0</v>
          </cell>
          <cell r="AQ2954">
            <v>0</v>
          </cell>
          <cell r="AR2954">
            <v>0</v>
          </cell>
          <cell r="AS2954">
            <v>0</v>
          </cell>
          <cell r="AT2954">
            <v>0</v>
          </cell>
          <cell r="AU2954">
            <v>0</v>
          </cell>
          <cell r="AV2954">
            <v>0</v>
          </cell>
          <cell r="AW2954">
            <v>0</v>
          </cell>
          <cell r="AX2954">
            <v>0</v>
          </cell>
          <cell r="AY2954">
            <v>0</v>
          </cell>
          <cell r="AZ2954">
            <v>0</v>
          </cell>
          <cell r="BA2954">
            <v>0</v>
          </cell>
          <cell r="BB2954">
            <v>0</v>
          </cell>
          <cell r="BC2954">
            <v>0</v>
          </cell>
          <cell r="BD2954">
            <v>0</v>
          </cell>
        </row>
        <row r="2955">
          <cell r="E2955">
            <v>5115.0950000000003</v>
          </cell>
          <cell r="F2955" t="str">
            <v>03V1</v>
          </cell>
          <cell r="G2955">
            <v>5.5E-2</v>
          </cell>
          <cell r="H2955" t="str">
            <v>PensionAccounting</v>
          </cell>
          <cell r="I2955" t="str">
            <v>ALL</v>
          </cell>
          <cell r="J2955">
            <v>2018</v>
          </cell>
          <cell r="K2955" t="str">
            <v>CEG Qualified Plan</v>
          </cell>
          <cell r="L2955">
            <v>9</v>
          </cell>
          <cell r="M2955">
            <v>3775692</v>
          </cell>
          <cell r="N2955">
            <v>2305221</v>
          </cell>
          <cell r="O2955">
            <v>217594</v>
          </cell>
          <cell r="P2955">
            <v>2165672</v>
          </cell>
          <cell r="Q2955">
            <v>223507</v>
          </cell>
          <cell r="R2955">
            <v>2186700</v>
          </cell>
          <cell r="S2955">
            <v>227086</v>
          </cell>
          <cell r="T2955">
            <v>59779</v>
          </cell>
          <cell r="U2955">
            <v>5180</v>
          </cell>
          <cell r="V2955">
            <v>172445</v>
          </cell>
          <cell r="W2955">
            <v>2749</v>
          </cell>
          <cell r="X2955">
            <v>175194</v>
          </cell>
          <cell r="Y2955">
            <v>19.98</v>
          </cell>
          <cell r="Z2955">
            <v>2657105</v>
          </cell>
          <cell r="AA2955">
            <v>17491215</v>
          </cell>
          <cell r="AB2955">
            <v>2425276</v>
          </cell>
          <cell r="AC2955">
            <v>14941345</v>
          </cell>
          <cell r="AD2955">
            <v>14.29</v>
          </cell>
          <cell r="AE2955">
            <v>0</v>
          </cell>
          <cell r="AF2955">
            <v>46.34</v>
          </cell>
          <cell r="AG2955">
            <v>7.89</v>
          </cell>
          <cell r="AH2955">
            <v>9.65</v>
          </cell>
          <cell r="AI2955">
            <v>7.89</v>
          </cell>
          <cell r="AJ2955">
            <v>9.6300000000000008</v>
          </cell>
          <cell r="AK2955">
            <v>7.89</v>
          </cell>
          <cell r="AL2955">
            <v>150.09</v>
          </cell>
          <cell r="AM2955">
            <v>18.21</v>
          </cell>
          <cell r="AN2955">
            <v>8.24</v>
          </cell>
          <cell r="AO2955">
            <v>0.1</v>
          </cell>
          <cell r="AP2955">
            <v>64.578999999999994</v>
          </cell>
          <cell r="AQ2955">
            <v>0</v>
          </cell>
          <cell r="AR2955">
            <v>20.100999999999999</v>
          </cell>
          <cell r="AS2955">
            <v>0.4</v>
          </cell>
          <cell r="AT2955">
            <v>57.494</v>
          </cell>
          <cell r="AU2955">
            <v>0</v>
          </cell>
          <cell r="AV2955">
            <v>18.751000000000001</v>
          </cell>
          <cell r="AW2955">
            <v>0</v>
          </cell>
          <cell r="AX2955">
            <v>0</v>
          </cell>
          <cell r="AY2955">
            <v>0</v>
          </cell>
          <cell r="AZ2955">
            <v>0</v>
          </cell>
          <cell r="BA2955">
            <v>0</v>
          </cell>
          <cell r="BB2955">
            <v>0</v>
          </cell>
          <cell r="BC2955">
            <v>0</v>
          </cell>
          <cell r="BD2955">
            <v>0</v>
          </cell>
          <cell r="BE2955">
            <v>0</v>
          </cell>
          <cell r="BF2955">
            <v>0</v>
          </cell>
          <cell r="BG2955">
            <v>0</v>
          </cell>
          <cell r="BH2955">
            <v>0</v>
          </cell>
          <cell r="BI2955">
            <v>0</v>
          </cell>
          <cell r="BJ2955">
            <v>0</v>
          </cell>
          <cell r="BK2955">
            <v>0</v>
          </cell>
          <cell r="BL2955">
            <v>0</v>
          </cell>
          <cell r="BM2955">
            <v>0</v>
          </cell>
        </row>
        <row r="2956">
          <cell r="E2956">
            <v>5115.1010000000006</v>
          </cell>
          <cell r="F2956" t="str">
            <v>03V1</v>
          </cell>
          <cell r="G2956">
            <v>5.5E-2</v>
          </cell>
          <cell r="H2956" t="str">
            <v>PensionAccounting</v>
          </cell>
          <cell r="I2956" t="str">
            <v>CP (Current Participant)</v>
          </cell>
          <cell r="J2956">
            <v>2018</v>
          </cell>
          <cell r="K2956" t="str">
            <v>CEG Qualified Plan</v>
          </cell>
          <cell r="L2956">
            <v>10</v>
          </cell>
          <cell r="M2956">
            <v>4684848</v>
          </cell>
          <cell r="N2956">
            <v>3477285</v>
          </cell>
          <cell r="O2956">
            <v>220667</v>
          </cell>
          <cell r="P2956">
            <v>3314927</v>
          </cell>
          <cell r="Q2956">
            <v>237938</v>
          </cell>
          <cell r="R2956">
            <v>3396203</v>
          </cell>
          <cell r="S2956">
            <v>228468</v>
          </cell>
          <cell r="T2956">
            <v>565254</v>
          </cell>
          <cell r="U2956">
            <v>1007803</v>
          </cell>
          <cell r="V2956">
            <v>327777</v>
          </cell>
          <cell r="W2956">
            <v>56638</v>
          </cell>
          <cell r="X2956">
            <v>384415</v>
          </cell>
          <cell r="Y2956">
            <v>23.99</v>
          </cell>
          <cell r="Z2956">
            <v>2460173</v>
          </cell>
          <cell r="AA2956">
            <v>14154269</v>
          </cell>
          <cell r="AB2956">
            <v>3633868</v>
          </cell>
          <cell r="AC2956">
            <v>10787202</v>
          </cell>
          <cell r="AD2956">
            <v>23.99</v>
          </cell>
          <cell r="AE2956">
            <v>0</v>
          </cell>
          <cell r="AF2956">
            <v>53.96</v>
          </cell>
          <cell r="AG2956">
            <v>13.55</v>
          </cell>
          <cell r="AH2956">
            <v>18.91</v>
          </cell>
          <cell r="AI2956">
            <v>13.55</v>
          </cell>
          <cell r="AJ2956">
            <v>18.87</v>
          </cell>
          <cell r="AK2956">
            <v>13.55</v>
          </cell>
          <cell r="AL2956">
            <v>156.43</v>
          </cell>
          <cell r="AM2956">
            <v>23.96</v>
          </cell>
          <cell r="AN2956">
            <v>6.53</v>
          </cell>
          <cell r="AO2956">
            <v>7.64</v>
          </cell>
          <cell r="AP2956">
            <v>57.414999999999999</v>
          </cell>
          <cell r="AQ2956">
            <v>0</v>
          </cell>
          <cell r="AR2956">
            <v>26.143999999999998</v>
          </cell>
          <cell r="AS2956">
            <v>5.55</v>
          </cell>
          <cell r="AT2956">
            <v>60.177</v>
          </cell>
          <cell r="AU2956">
            <v>0</v>
          </cell>
          <cell r="AV2956">
            <v>17.962</v>
          </cell>
          <cell r="AW2956">
            <v>20.79</v>
          </cell>
          <cell r="AX2956">
            <v>53.023000000000003</v>
          </cell>
          <cell r="AY2956">
            <v>0</v>
          </cell>
          <cell r="AZ2956">
            <v>29.832999999999998</v>
          </cell>
          <cell r="BA2956">
            <v>0</v>
          </cell>
          <cell r="BB2956">
            <v>0</v>
          </cell>
          <cell r="BC2956">
            <v>0</v>
          </cell>
          <cell r="BD2956">
            <v>0</v>
          </cell>
          <cell r="BE2956">
            <v>0</v>
          </cell>
          <cell r="BF2956">
            <v>0</v>
          </cell>
          <cell r="BG2956">
            <v>0</v>
          </cell>
          <cell r="BH2956">
            <v>0</v>
          </cell>
          <cell r="BI2956">
            <v>0</v>
          </cell>
          <cell r="BJ2956">
            <v>0</v>
          </cell>
          <cell r="BK2956">
            <v>0</v>
          </cell>
          <cell r="BL2956">
            <v>0</v>
          </cell>
          <cell r="BM2956">
            <v>0</v>
          </cell>
        </row>
        <row r="2957">
          <cell r="E2957">
            <v>5115.1000200000008</v>
          </cell>
          <cell r="F2957" t="str">
            <v>03V1</v>
          </cell>
          <cell r="G2957">
            <v>5.5E-2</v>
          </cell>
          <cell r="H2957" t="str">
            <v>PensionAccounting</v>
          </cell>
          <cell r="I2957" t="str">
            <v>NE (New Entrant)</v>
          </cell>
          <cell r="J2957">
            <v>2018</v>
          </cell>
          <cell r="K2957" t="str">
            <v>CEG Qualified Plan</v>
          </cell>
          <cell r="L2957">
            <v>10</v>
          </cell>
          <cell r="M2957">
            <v>1770175</v>
          </cell>
          <cell r="N2957">
            <v>450848</v>
          </cell>
          <cell r="O2957">
            <v>139609</v>
          </cell>
          <cell r="P2957">
            <v>400304</v>
          </cell>
          <cell r="Q2957">
            <v>128234</v>
          </cell>
          <cell r="R2957">
            <v>305272</v>
          </cell>
          <cell r="S2957">
            <v>138454</v>
          </cell>
          <cell r="V2957">
            <v>35462</v>
          </cell>
          <cell r="X2957">
            <v>35462</v>
          </cell>
          <cell r="Y2957">
            <v>25.02</v>
          </cell>
          <cell r="Z2957">
            <v>2430845</v>
          </cell>
          <cell r="AA2957">
            <v>18076918</v>
          </cell>
          <cell r="AB2957">
            <v>485994</v>
          </cell>
          <cell r="AC2957">
            <v>21592750</v>
          </cell>
          <cell r="AD2957">
            <v>9.26</v>
          </cell>
          <cell r="AE2957">
            <v>0</v>
          </cell>
          <cell r="AF2957">
            <v>37.04</v>
          </cell>
          <cell r="AG2957">
            <v>2.5</v>
          </cell>
          <cell r="AH2957">
            <v>2</v>
          </cell>
          <cell r="AI2957">
            <v>2.5</v>
          </cell>
          <cell r="AJ2957">
            <v>2</v>
          </cell>
          <cell r="AK2957">
            <v>2.5</v>
          </cell>
          <cell r="AL2957">
            <v>199.06</v>
          </cell>
          <cell r="AM2957">
            <v>19.78</v>
          </cell>
          <cell r="AN2957">
            <v>10.06</v>
          </cell>
          <cell r="BE2957">
            <v>0</v>
          </cell>
          <cell r="BF2957">
            <v>0</v>
          </cell>
          <cell r="BG2957">
            <v>0</v>
          </cell>
          <cell r="BH2957">
            <v>0</v>
          </cell>
          <cell r="BI2957">
            <v>0</v>
          </cell>
          <cell r="BJ2957">
            <v>0</v>
          </cell>
          <cell r="BK2957">
            <v>0</v>
          </cell>
          <cell r="BL2957">
            <v>0</v>
          </cell>
          <cell r="BM2957">
            <v>0</v>
          </cell>
        </row>
        <row r="2958">
          <cell r="E2958">
            <v>5115.1000100000001</v>
          </cell>
          <cell r="F2958" t="str">
            <v>03V1</v>
          </cell>
          <cell r="G2958">
            <v>5.5E-2</v>
          </cell>
          <cell r="H2958" t="str">
            <v>PensionAccounting</v>
          </cell>
          <cell r="I2958" t="str">
            <v>CP - Emerging Inactive</v>
          </cell>
          <cell r="J2958">
            <v>2018</v>
          </cell>
          <cell r="K2958" t="str">
            <v>CEG Qualified Plan</v>
          </cell>
          <cell r="L2958">
            <v>10</v>
          </cell>
          <cell r="T2958">
            <v>385971</v>
          </cell>
          <cell r="U2958">
            <v>37864</v>
          </cell>
          <cell r="W2958">
            <v>23519</v>
          </cell>
          <cell r="X2958">
            <v>23519</v>
          </cell>
          <cell r="AO2958">
            <v>2.11</v>
          </cell>
          <cell r="AP2958">
            <v>64.923000000000002</v>
          </cell>
          <cell r="AQ2958">
            <v>0</v>
          </cell>
          <cell r="AR2958">
            <v>19.327000000000002</v>
          </cell>
          <cell r="AS2958">
            <v>1.37</v>
          </cell>
          <cell r="AT2958">
            <v>58.902000000000001</v>
          </cell>
          <cell r="AU2958">
            <v>0</v>
          </cell>
          <cell r="AV2958">
            <v>18.538</v>
          </cell>
          <cell r="AW2958">
            <v>0.99</v>
          </cell>
          <cell r="AX2958">
            <v>51</v>
          </cell>
          <cell r="AY2958">
            <v>0</v>
          </cell>
          <cell r="AZ2958">
            <v>31.297999999999998</v>
          </cell>
          <cell r="BA2958">
            <v>0</v>
          </cell>
          <cell r="BB2958">
            <v>0</v>
          </cell>
          <cell r="BC2958">
            <v>0</v>
          </cell>
          <cell r="BD2958">
            <v>0</v>
          </cell>
        </row>
        <row r="2959">
          <cell r="E2959">
            <v>5115.1010000000006</v>
          </cell>
          <cell r="F2959" t="str">
            <v>03V1</v>
          </cell>
          <cell r="G2959">
            <v>5.5E-2</v>
          </cell>
          <cell r="H2959" t="str">
            <v>PensionAccounting</v>
          </cell>
          <cell r="I2959" t="str">
            <v>NE - Emerging Inactive</v>
          </cell>
          <cell r="J2959">
            <v>2018</v>
          </cell>
          <cell r="K2959" t="str">
            <v>CEG Qualified Plan</v>
          </cell>
          <cell r="L2959">
            <v>10</v>
          </cell>
          <cell r="T2959">
            <v>0</v>
          </cell>
          <cell r="U2959">
            <v>0</v>
          </cell>
          <cell r="W2959">
            <v>0</v>
          </cell>
          <cell r="X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0</v>
          </cell>
          <cell r="AS2959">
            <v>0</v>
          </cell>
          <cell r="AT2959">
            <v>0</v>
          </cell>
          <cell r="AU2959">
            <v>0</v>
          </cell>
          <cell r="AV2959">
            <v>0</v>
          </cell>
          <cell r="AW2959">
            <v>0</v>
          </cell>
          <cell r="AX2959">
            <v>0</v>
          </cell>
          <cell r="AY2959">
            <v>0</v>
          </cell>
          <cell r="AZ2959">
            <v>0</v>
          </cell>
          <cell r="BA2959">
            <v>0</v>
          </cell>
          <cell r="BB2959">
            <v>0</v>
          </cell>
          <cell r="BC2959">
            <v>0</v>
          </cell>
          <cell r="BD2959">
            <v>0</v>
          </cell>
        </row>
        <row r="2960">
          <cell r="E2960">
            <v>5115.1050000000005</v>
          </cell>
          <cell r="F2960" t="str">
            <v>03V1</v>
          </cell>
          <cell r="G2960">
            <v>5.5E-2</v>
          </cell>
          <cell r="H2960" t="str">
            <v>PensionAccounting</v>
          </cell>
          <cell r="I2960" t="str">
            <v>ALL</v>
          </cell>
          <cell r="J2960">
            <v>2018</v>
          </cell>
          <cell r="K2960" t="str">
            <v>CEG Qualified Plan</v>
          </cell>
          <cell r="L2960">
            <v>10</v>
          </cell>
          <cell r="M2960">
            <v>6455023</v>
          </cell>
          <cell r="N2960">
            <v>3928133</v>
          </cell>
          <cell r="O2960">
            <v>360276</v>
          </cell>
          <cell r="P2960">
            <v>3715231</v>
          </cell>
          <cell r="Q2960">
            <v>366172</v>
          </cell>
          <cell r="R2960">
            <v>3701475</v>
          </cell>
          <cell r="S2960">
            <v>366922</v>
          </cell>
          <cell r="T2960">
            <v>951225</v>
          </cell>
          <cell r="U2960">
            <v>1045667</v>
          </cell>
          <cell r="V2960">
            <v>363239</v>
          </cell>
          <cell r="W2960">
            <v>80157</v>
          </cell>
          <cell r="X2960">
            <v>443396</v>
          </cell>
          <cell r="Y2960">
            <v>49.01</v>
          </cell>
          <cell r="Z2960">
            <v>4891018</v>
          </cell>
          <cell r="AA2960">
            <v>32231187</v>
          </cell>
          <cell r="AB2960">
            <v>4119862</v>
          </cell>
          <cell r="AC2960">
            <v>32379952</v>
          </cell>
          <cell r="AD2960">
            <v>33.25</v>
          </cell>
          <cell r="AE2960">
            <v>0</v>
          </cell>
          <cell r="AF2960">
            <v>45.33</v>
          </cell>
          <cell r="AG2960">
            <v>7.91</v>
          </cell>
          <cell r="AH2960">
            <v>10.28</v>
          </cell>
          <cell r="AI2960">
            <v>7.91</v>
          </cell>
          <cell r="AJ2960">
            <v>10.26</v>
          </cell>
          <cell r="AK2960">
            <v>7.91</v>
          </cell>
          <cell r="AL2960">
            <v>355.49</v>
          </cell>
          <cell r="AM2960">
            <v>43.74</v>
          </cell>
          <cell r="AN2960">
            <v>8.1300000000000008</v>
          </cell>
          <cell r="AO2960">
            <v>9.75</v>
          </cell>
          <cell r="AP2960">
            <v>59.040999999999997</v>
          </cell>
          <cell r="AQ2960">
            <v>0</v>
          </cell>
          <cell r="AR2960">
            <v>24.667000000000002</v>
          </cell>
          <cell r="AS2960">
            <v>6.92</v>
          </cell>
          <cell r="AT2960">
            <v>59.923999999999999</v>
          </cell>
          <cell r="AU2960">
            <v>0</v>
          </cell>
          <cell r="AV2960">
            <v>18.076000000000001</v>
          </cell>
          <cell r="AW2960">
            <v>21.78</v>
          </cell>
          <cell r="AX2960">
            <v>52.93</v>
          </cell>
          <cell r="AY2960">
            <v>0</v>
          </cell>
          <cell r="AZ2960">
            <v>29.9</v>
          </cell>
          <cell r="BA2960">
            <v>0</v>
          </cell>
          <cell r="BB2960">
            <v>0</v>
          </cell>
          <cell r="BC2960">
            <v>0</v>
          </cell>
          <cell r="BD2960">
            <v>0</v>
          </cell>
          <cell r="BE2960">
            <v>0</v>
          </cell>
          <cell r="BF2960">
            <v>0</v>
          </cell>
          <cell r="BG2960">
            <v>0</v>
          </cell>
          <cell r="BH2960">
            <v>0</v>
          </cell>
          <cell r="BI2960">
            <v>0</v>
          </cell>
          <cell r="BJ2960">
            <v>0</v>
          </cell>
          <cell r="BK2960">
            <v>0</v>
          </cell>
          <cell r="BL2960">
            <v>0</v>
          </cell>
          <cell r="BM2960">
            <v>0</v>
          </cell>
        </row>
        <row r="2961">
          <cell r="E2961">
            <v>5115.1111000000001</v>
          </cell>
          <cell r="F2961" t="str">
            <v>03V1</v>
          </cell>
          <cell r="G2961">
            <v>5.5E-2</v>
          </cell>
          <cell r="H2961" t="str">
            <v>PensionAccounting</v>
          </cell>
          <cell r="I2961" t="str">
            <v>CP (Current Participant)</v>
          </cell>
          <cell r="J2961">
            <v>2018</v>
          </cell>
          <cell r="K2961" t="str">
            <v>CEG Qualified Plan</v>
          </cell>
          <cell r="L2961">
            <v>11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0</v>
          </cell>
          <cell r="AK2961">
            <v>0</v>
          </cell>
          <cell r="AL2961">
            <v>0</v>
          </cell>
          <cell r="AM2961">
            <v>0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0</v>
          </cell>
          <cell r="AS2961">
            <v>0</v>
          </cell>
          <cell r="AT2961">
            <v>0</v>
          </cell>
          <cell r="AU2961">
            <v>0</v>
          </cell>
          <cell r="AV2961">
            <v>0</v>
          </cell>
          <cell r="AW2961">
            <v>0</v>
          </cell>
          <cell r="AX2961">
            <v>0</v>
          </cell>
          <cell r="AY2961">
            <v>0</v>
          </cell>
          <cell r="AZ2961">
            <v>0</v>
          </cell>
          <cell r="BA2961">
            <v>0</v>
          </cell>
          <cell r="BB2961">
            <v>0</v>
          </cell>
          <cell r="BC2961">
            <v>0</v>
          </cell>
          <cell r="BD2961">
            <v>0</v>
          </cell>
          <cell r="BE2961">
            <v>0</v>
          </cell>
          <cell r="BF2961">
            <v>0</v>
          </cell>
          <cell r="BG2961">
            <v>0</v>
          </cell>
          <cell r="BH2961">
            <v>0</v>
          </cell>
          <cell r="BI2961">
            <v>0</v>
          </cell>
          <cell r="BJ2961">
            <v>0</v>
          </cell>
          <cell r="BK2961">
            <v>0</v>
          </cell>
          <cell r="BL2961">
            <v>0</v>
          </cell>
          <cell r="BM2961">
            <v>0</v>
          </cell>
        </row>
        <row r="2962">
          <cell r="E2962">
            <v>5115.1100200000001</v>
          </cell>
          <cell r="F2962" t="str">
            <v>03V1</v>
          </cell>
          <cell r="G2962">
            <v>5.5E-2</v>
          </cell>
          <cell r="H2962" t="str">
            <v>PensionAccounting</v>
          </cell>
          <cell r="I2962" t="str">
            <v>NE (New Entrant)</v>
          </cell>
          <cell r="J2962">
            <v>2018</v>
          </cell>
          <cell r="K2962" t="str">
            <v>CEG Qualified Plan</v>
          </cell>
          <cell r="L2962">
            <v>11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V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  <cell r="AL2962">
            <v>0</v>
          </cell>
          <cell r="AM2962">
            <v>0</v>
          </cell>
          <cell r="AN2962">
            <v>0</v>
          </cell>
          <cell r="BE2962">
            <v>0</v>
          </cell>
          <cell r="BF2962">
            <v>0</v>
          </cell>
          <cell r="BG2962">
            <v>0</v>
          </cell>
          <cell r="BH2962">
            <v>0</v>
          </cell>
          <cell r="BI2962">
            <v>0</v>
          </cell>
          <cell r="BJ2962">
            <v>0</v>
          </cell>
          <cell r="BK2962">
            <v>0</v>
          </cell>
          <cell r="BL2962">
            <v>0</v>
          </cell>
          <cell r="BM2962">
            <v>0</v>
          </cell>
        </row>
        <row r="2963">
          <cell r="E2963">
            <v>5115.1100109999998</v>
          </cell>
          <cell r="F2963" t="str">
            <v>03V1</v>
          </cell>
          <cell r="G2963">
            <v>5.5E-2</v>
          </cell>
          <cell r="H2963" t="str">
            <v>PensionAccounting</v>
          </cell>
          <cell r="I2963" t="str">
            <v>CP - Emerging Inactive</v>
          </cell>
          <cell r="J2963">
            <v>2018</v>
          </cell>
          <cell r="K2963" t="str">
            <v>CEG Qualified Plan</v>
          </cell>
          <cell r="L2963">
            <v>11</v>
          </cell>
          <cell r="T2963">
            <v>0</v>
          </cell>
          <cell r="U2963">
            <v>0</v>
          </cell>
          <cell r="W2963">
            <v>0</v>
          </cell>
          <cell r="X2963">
            <v>0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0</v>
          </cell>
          <cell r="AT2963">
            <v>0</v>
          </cell>
          <cell r="AU2963">
            <v>0</v>
          </cell>
          <cell r="AV2963">
            <v>0</v>
          </cell>
          <cell r="AW2963">
            <v>0</v>
          </cell>
          <cell r="AX2963">
            <v>0</v>
          </cell>
          <cell r="AY2963">
            <v>0</v>
          </cell>
          <cell r="AZ2963">
            <v>0</v>
          </cell>
          <cell r="BA2963">
            <v>0</v>
          </cell>
          <cell r="BB2963">
            <v>0</v>
          </cell>
          <cell r="BC2963">
            <v>0</v>
          </cell>
          <cell r="BD2963">
            <v>0</v>
          </cell>
        </row>
        <row r="2964">
          <cell r="E2964">
            <v>5115.1111000000001</v>
          </cell>
          <cell r="F2964" t="str">
            <v>03V1</v>
          </cell>
          <cell r="G2964">
            <v>5.5E-2</v>
          </cell>
          <cell r="H2964" t="str">
            <v>PensionAccounting</v>
          </cell>
          <cell r="I2964" t="str">
            <v>NE - Emerging Inactive</v>
          </cell>
          <cell r="J2964">
            <v>2018</v>
          </cell>
          <cell r="K2964" t="str">
            <v>CEG Qualified Plan</v>
          </cell>
          <cell r="L2964">
            <v>11</v>
          </cell>
          <cell r="T2964">
            <v>0</v>
          </cell>
          <cell r="U2964">
            <v>0</v>
          </cell>
          <cell r="W2964">
            <v>0</v>
          </cell>
          <cell r="X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0</v>
          </cell>
          <cell r="AS2964">
            <v>0</v>
          </cell>
          <cell r="AT2964">
            <v>0</v>
          </cell>
          <cell r="AU2964">
            <v>0</v>
          </cell>
          <cell r="AV2964">
            <v>0</v>
          </cell>
          <cell r="AW2964">
            <v>0</v>
          </cell>
          <cell r="AX2964">
            <v>0</v>
          </cell>
          <cell r="AY2964">
            <v>0</v>
          </cell>
          <cell r="AZ2964">
            <v>0</v>
          </cell>
          <cell r="BA2964">
            <v>0</v>
          </cell>
          <cell r="BB2964">
            <v>0</v>
          </cell>
          <cell r="BC2964">
            <v>0</v>
          </cell>
          <cell r="BD2964">
            <v>0</v>
          </cell>
        </row>
        <row r="2965">
          <cell r="E2965">
            <v>5115.1149999999998</v>
          </cell>
          <cell r="F2965" t="str">
            <v>03V1</v>
          </cell>
          <cell r="G2965">
            <v>5.5E-2</v>
          </cell>
          <cell r="H2965" t="str">
            <v>PensionAccounting</v>
          </cell>
          <cell r="I2965" t="str">
            <v>ALL</v>
          </cell>
          <cell r="J2965">
            <v>2018</v>
          </cell>
          <cell r="K2965" t="str">
            <v>CEG Qualified Plan</v>
          </cell>
          <cell r="L2965">
            <v>11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0</v>
          </cell>
          <cell r="AK2965">
            <v>0</v>
          </cell>
          <cell r="AL2965">
            <v>0</v>
          </cell>
          <cell r="AM2965">
            <v>0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  <cell r="AR2965">
            <v>0</v>
          </cell>
          <cell r="AS2965">
            <v>0</v>
          </cell>
          <cell r="AT2965">
            <v>0</v>
          </cell>
          <cell r="AU2965">
            <v>0</v>
          </cell>
          <cell r="AV2965">
            <v>0</v>
          </cell>
          <cell r="AW2965">
            <v>0</v>
          </cell>
          <cell r="AX2965">
            <v>0</v>
          </cell>
          <cell r="AY2965">
            <v>0</v>
          </cell>
          <cell r="AZ2965">
            <v>0</v>
          </cell>
          <cell r="BA2965">
            <v>0</v>
          </cell>
          <cell r="BB2965">
            <v>0</v>
          </cell>
          <cell r="BC2965">
            <v>0</v>
          </cell>
          <cell r="BD2965">
            <v>0</v>
          </cell>
          <cell r="BE2965">
            <v>0</v>
          </cell>
          <cell r="BF2965">
            <v>0</v>
          </cell>
          <cell r="BG2965">
            <v>0</v>
          </cell>
          <cell r="BH2965">
            <v>0</v>
          </cell>
          <cell r="BI2965">
            <v>0</v>
          </cell>
          <cell r="BJ2965">
            <v>0</v>
          </cell>
          <cell r="BK2965">
            <v>0</v>
          </cell>
          <cell r="BL2965">
            <v>0</v>
          </cell>
          <cell r="BM2965">
            <v>0</v>
          </cell>
        </row>
        <row r="2966">
          <cell r="E2966">
            <v>5115.1414000000004</v>
          </cell>
          <cell r="F2966" t="str">
            <v>03V1</v>
          </cell>
          <cell r="G2966">
            <v>5.5E-2</v>
          </cell>
          <cell r="H2966" t="str">
            <v>PensionAccounting</v>
          </cell>
          <cell r="I2966" t="str">
            <v>CP (Current Participant)</v>
          </cell>
          <cell r="J2966">
            <v>2018</v>
          </cell>
          <cell r="K2966" t="str">
            <v>CEG Qualified Plan</v>
          </cell>
          <cell r="L2966">
            <v>14</v>
          </cell>
          <cell r="M2966">
            <v>109328489</v>
          </cell>
          <cell r="N2966">
            <v>51300924</v>
          </cell>
          <cell r="O2966">
            <v>5547682</v>
          </cell>
          <cell r="P2966">
            <v>44881618</v>
          </cell>
          <cell r="Q2966">
            <v>5536953</v>
          </cell>
          <cell r="R2966">
            <v>46840460</v>
          </cell>
          <cell r="S2966">
            <v>5604494</v>
          </cell>
          <cell r="T2966">
            <v>3154348</v>
          </cell>
          <cell r="U2966">
            <v>2023816</v>
          </cell>
          <cell r="V2966">
            <v>3045447</v>
          </cell>
          <cell r="W2966">
            <v>321812</v>
          </cell>
          <cell r="X2966">
            <v>3367259</v>
          </cell>
          <cell r="Y2966">
            <v>510.25</v>
          </cell>
          <cell r="Z2966">
            <v>71012760</v>
          </cell>
          <cell r="AA2966">
            <v>785347007</v>
          </cell>
          <cell r="AB2966">
            <v>52646403</v>
          </cell>
          <cell r="AC2966">
            <v>431391572</v>
          </cell>
          <cell r="AD2966">
            <v>510.25</v>
          </cell>
          <cell r="AE2966">
            <v>0</v>
          </cell>
          <cell r="AF2966">
            <v>45.64</v>
          </cell>
          <cell r="AG2966">
            <v>8.3800000000000008</v>
          </cell>
          <cell r="AH2966">
            <v>11.32</v>
          </cell>
          <cell r="AI2966">
            <v>8.3800000000000008</v>
          </cell>
          <cell r="AJ2966">
            <v>11.15</v>
          </cell>
          <cell r="AK2966">
            <v>8.3800000000000008</v>
          </cell>
          <cell r="AL2966">
            <v>6307.7</v>
          </cell>
          <cell r="AM2966">
            <v>505.13</v>
          </cell>
          <cell r="AN2966">
            <v>12.49</v>
          </cell>
          <cell r="AO2966">
            <v>43.59</v>
          </cell>
          <cell r="AP2966">
            <v>62.968000000000004</v>
          </cell>
          <cell r="AQ2966">
            <v>0</v>
          </cell>
          <cell r="AR2966">
            <v>21.533999999999999</v>
          </cell>
          <cell r="AS2966">
            <v>2.5099999999999998</v>
          </cell>
          <cell r="AT2966">
            <v>68.789000000000001</v>
          </cell>
          <cell r="AU2966">
            <v>0</v>
          </cell>
          <cell r="AV2966">
            <v>15.281000000000001</v>
          </cell>
          <cell r="AW2966">
            <v>71.14</v>
          </cell>
          <cell r="AX2966">
            <v>53.697000000000003</v>
          </cell>
          <cell r="AY2966">
            <v>0</v>
          </cell>
          <cell r="AZ2966">
            <v>29.404</v>
          </cell>
          <cell r="BA2966">
            <v>0</v>
          </cell>
          <cell r="BB2966">
            <v>0</v>
          </cell>
          <cell r="BC2966">
            <v>0</v>
          </cell>
          <cell r="BD2966">
            <v>0</v>
          </cell>
          <cell r="BE2966">
            <v>0</v>
          </cell>
          <cell r="BF2966">
            <v>0</v>
          </cell>
          <cell r="BG2966">
            <v>0</v>
          </cell>
          <cell r="BH2966">
            <v>0</v>
          </cell>
          <cell r="BI2966">
            <v>0</v>
          </cell>
          <cell r="BJ2966">
            <v>0</v>
          </cell>
          <cell r="BK2966">
            <v>0</v>
          </cell>
          <cell r="BL2966">
            <v>0</v>
          </cell>
          <cell r="BM2966">
            <v>0</v>
          </cell>
        </row>
        <row r="2967">
          <cell r="E2967">
            <v>5115.1400200000007</v>
          </cell>
          <cell r="F2967" t="str">
            <v>03V1</v>
          </cell>
          <cell r="G2967">
            <v>5.5E-2</v>
          </cell>
          <cell r="H2967" t="str">
            <v>PensionAccounting</v>
          </cell>
          <cell r="I2967" t="str">
            <v>NE (New Entrant)</v>
          </cell>
          <cell r="J2967">
            <v>2018</v>
          </cell>
          <cell r="K2967" t="str">
            <v>CEG Qualified Plan</v>
          </cell>
          <cell r="L2967">
            <v>14</v>
          </cell>
          <cell r="M2967">
            <v>31412340</v>
          </cell>
          <cell r="N2967">
            <v>6583171</v>
          </cell>
          <cell r="O2967">
            <v>1971896</v>
          </cell>
          <cell r="P2967">
            <v>5456333</v>
          </cell>
          <cell r="Q2967">
            <v>1703120</v>
          </cell>
          <cell r="R2967">
            <v>4326051</v>
          </cell>
          <cell r="S2967">
            <v>2010836</v>
          </cell>
          <cell r="V2967">
            <v>345922</v>
          </cell>
          <cell r="X2967">
            <v>345922</v>
          </cell>
          <cell r="Y2967">
            <v>277.77</v>
          </cell>
          <cell r="Z2967">
            <v>28632203</v>
          </cell>
          <cell r="AA2967">
            <v>319491754</v>
          </cell>
          <cell r="AB2967">
            <v>6684868</v>
          </cell>
          <cell r="AC2967">
            <v>230310791</v>
          </cell>
          <cell r="AD2967">
            <v>131.55000000000001</v>
          </cell>
          <cell r="AE2967">
            <v>0</v>
          </cell>
          <cell r="AF2967">
            <v>39.39</v>
          </cell>
          <cell r="AG2967">
            <v>2.91</v>
          </cell>
          <cell r="AH2967">
            <v>2.41</v>
          </cell>
          <cell r="AI2967">
            <v>2.91</v>
          </cell>
          <cell r="AJ2967">
            <v>2.41</v>
          </cell>
          <cell r="AK2967">
            <v>2.91</v>
          </cell>
          <cell r="AL2967">
            <v>3706.15</v>
          </cell>
          <cell r="AM2967">
            <v>252.82</v>
          </cell>
          <cell r="AN2967">
            <v>14.66</v>
          </cell>
          <cell r="BE2967">
            <v>0</v>
          </cell>
          <cell r="BF2967">
            <v>0</v>
          </cell>
          <cell r="BG2967">
            <v>0</v>
          </cell>
          <cell r="BH2967">
            <v>0</v>
          </cell>
          <cell r="BI2967">
            <v>0</v>
          </cell>
          <cell r="BJ2967">
            <v>0</v>
          </cell>
          <cell r="BK2967">
            <v>0</v>
          </cell>
          <cell r="BL2967">
            <v>0</v>
          </cell>
          <cell r="BM2967">
            <v>0</v>
          </cell>
        </row>
        <row r="2968">
          <cell r="E2968">
            <v>5115.1400140000005</v>
          </cell>
          <cell r="F2968" t="str">
            <v>03V1</v>
          </cell>
          <cell r="G2968">
            <v>5.5E-2</v>
          </cell>
          <cell r="H2968" t="str">
            <v>PensionAccounting</v>
          </cell>
          <cell r="I2968" t="str">
            <v>CP - Emerging Inactive</v>
          </cell>
          <cell r="J2968">
            <v>2018</v>
          </cell>
          <cell r="K2968" t="str">
            <v>CEG Qualified Plan</v>
          </cell>
          <cell r="L2968">
            <v>14</v>
          </cell>
          <cell r="T2968">
            <v>1300152</v>
          </cell>
          <cell r="U2968">
            <v>99271</v>
          </cell>
          <cell r="W2968">
            <v>110293</v>
          </cell>
          <cell r="X2968">
            <v>110293</v>
          </cell>
          <cell r="AO2968">
            <v>3.13</v>
          </cell>
          <cell r="AP2968">
            <v>64.099999999999994</v>
          </cell>
          <cell r="AQ2968">
            <v>0</v>
          </cell>
          <cell r="AR2968">
            <v>20.706</v>
          </cell>
          <cell r="AS2968">
            <v>5.7</v>
          </cell>
          <cell r="AT2968">
            <v>55.128</v>
          </cell>
          <cell r="AU2968">
            <v>0</v>
          </cell>
          <cell r="AV2968">
            <v>19.448</v>
          </cell>
          <cell r="AW2968">
            <v>1.1200000000000001</v>
          </cell>
          <cell r="AX2968">
            <v>38.003</v>
          </cell>
          <cell r="AY2968">
            <v>0</v>
          </cell>
          <cell r="AZ2968">
            <v>45.436</v>
          </cell>
          <cell r="BA2968">
            <v>0.02</v>
          </cell>
          <cell r="BB2968">
            <v>59.567999999999998</v>
          </cell>
          <cell r="BC2968">
            <v>0</v>
          </cell>
          <cell r="BD2968">
            <v>22.295999999999999</v>
          </cell>
        </row>
        <row r="2969">
          <cell r="E2969">
            <v>5115.1414000000004</v>
          </cell>
          <cell r="F2969" t="str">
            <v>03V1</v>
          </cell>
          <cell r="G2969">
            <v>5.5E-2</v>
          </cell>
          <cell r="H2969" t="str">
            <v>PensionAccounting</v>
          </cell>
          <cell r="I2969" t="str">
            <v>NE - Emerging Inactive</v>
          </cell>
          <cell r="J2969">
            <v>2018</v>
          </cell>
          <cell r="K2969" t="str">
            <v>CEG Qualified Plan</v>
          </cell>
          <cell r="L2969">
            <v>14</v>
          </cell>
          <cell r="T2969">
            <v>0</v>
          </cell>
          <cell r="U2969">
            <v>0</v>
          </cell>
          <cell r="W2969">
            <v>0</v>
          </cell>
          <cell r="X2969">
            <v>0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0</v>
          </cell>
          <cell r="AT2969">
            <v>0</v>
          </cell>
          <cell r="AU2969">
            <v>0</v>
          </cell>
          <cell r="AV2969">
            <v>0</v>
          </cell>
          <cell r="AW2969">
            <v>0</v>
          </cell>
          <cell r="AX2969">
            <v>0</v>
          </cell>
          <cell r="AY2969">
            <v>0</v>
          </cell>
          <cell r="AZ2969">
            <v>0</v>
          </cell>
          <cell r="BA2969">
            <v>0</v>
          </cell>
          <cell r="BB2969">
            <v>0</v>
          </cell>
          <cell r="BC2969">
            <v>0</v>
          </cell>
          <cell r="BD2969">
            <v>0</v>
          </cell>
        </row>
        <row r="2970">
          <cell r="E2970">
            <v>5115.1450000000004</v>
          </cell>
          <cell r="F2970" t="str">
            <v>03V1</v>
          </cell>
          <cell r="G2970">
            <v>5.5E-2</v>
          </cell>
          <cell r="H2970" t="str">
            <v>PensionAccounting</v>
          </cell>
          <cell r="I2970" t="str">
            <v>ALL</v>
          </cell>
          <cell r="J2970">
            <v>2018</v>
          </cell>
          <cell r="K2970" t="str">
            <v>CEG Qualified Plan</v>
          </cell>
          <cell r="L2970">
            <v>14</v>
          </cell>
          <cell r="M2970">
            <v>140740829</v>
          </cell>
          <cell r="N2970">
            <v>57884095</v>
          </cell>
          <cell r="O2970">
            <v>7519578</v>
          </cell>
          <cell r="P2970">
            <v>50337951</v>
          </cell>
          <cell r="Q2970">
            <v>7240073</v>
          </cell>
          <cell r="R2970">
            <v>51166511</v>
          </cell>
          <cell r="S2970">
            <v>7615330</v>
          </cell>
          <cell r="T2970">
            <v>4454500</v>
          </cell>
          <cell r="U2970">
            <v>2123087</v>
          </cell>
          <cell r="V2970">
            <v>3391369</v>
          </cell>
          <cell r="W2970">
            <v>432105</v>
          </cell>
          <cell r="X2970">
            <v>3823474</v>
          </cell>
          <cell r="Y2970">
            <v>788.02</v>
          </cell>
          <cell r="Z2970">
            <v>99644963</v>
          </cell>
          <cell r="AA2970">
            <v>1104838761</v>
          </cell>
          <cell r="AB2970">
            <v>59331271</v>
          </cell>
          <cell r="AC2970">
            <v>661702363</v>
          </cell>
          <cell r="AD2970">
            <v>641.79999999999995</v>
          </cell>
          <cell r="AE2970">
            <v>0</v>
          </cell>
          <cell r="AF2970">
            <v>43.43</v>
          </cell>
          <cell r="AG2970">
            <v>6.46</v>
          </cell>
          <cell r="AH2970">
            <v>8.18</v>
          </cell>
          <cell r="AI2970">
            <v>6.46</v>
          </cell>
          <cell r="AJ2970">
            <v>8.07</v>
          </cell>
          <cell r="AK2970">
            <v>6.46</v>
          </cell>
          <cell r="AL2970">
            <v>10013.86</v>
          </cell>
          <cell r="AM2970">
            <v>757.96</v>
          </cell>
          <cell r="AN2970">
            <v>13.21</v>
          </cell>
          <cell r="AO2970">
            <v>46.72</v>
          </cell>
          <cell r="AP2970">
            <v>63.042999999999999</v>
          </cell>
          <cell r="AQ2970">
            <v>0</v>
          </cell>
          <cell r="AR2970">
            <v>21.478000000000002</v>
          </cell>
          <cell r="AS2970">
            <v>8.2100000000000009</v>
          </cell>
          <cell r="AT2970">
            <v>59.305</v>
          </cell>
          <cell r="AU2970">
            <v>0</v>
          </cell>
          <cell r="AV2970">
            <v>18.173999999999999</v>
          </cell>
          <cell r="AW2970">
            <v>72.260000000000005</v>
          </cell>
          <cell r="AX2970">
            <v>53.454000000000001</v>
          </cell>
          <cell r="AY2970">
            <v>0</v>
          </cell>
          <cell r="AZ2970">
            <v>29.652999999999999</v>
          </cell>
          <cell r="BA2970">
            <v>0.02</v>
          </cell>
          <cell r="BB2970">
            <v>59.567999999999998</v>
          </cell>
          <cell r="BC2970">
            <v>0</v>
          </cell>
          <cell r="BD2970">
            <v>22.295999999999999</v>
          </cell>
          <cell r="BE2970">
            <v>0</v>
          </cell>
          <cell r="BF2970">
            <v>0</v>
          </cell>
          <cell r="BG2970">
            <v>0</v>
          </cell>
          <cell r="BH2970">
            <v>0</v>
          </cell>
          <cell r="BI2970">
            <v>0</v>
          </cell>
          <cell r="BJ2970">
            <v>0</v>
          </cell>
          <cell r="BK2970">
            <v>0</v>
          </cell>
          <cell r="BL2970">
            <v>0</v>
          </cell>
          <cell r="BM2970">
            <v>0</v>
          </cell>
        </row>
        <row r="2971">
          <cell r="E2971">
            <v>5115.1514999999999</v>
          </cell>
          <cell r="F2971" t="str">
            <v>03V1</v>
          </cell>
          <cell r="G2971">
            <v>5.5E-2</v>
          </cell>
          <cell r="H2971" t="str">
            <v>PensionAccounting</v>
          </cell>
          <cell r="I2971" t="str">
            <v>CP (Current Participant)</v>
          </cell>
          <cell r="J2971">
            <v>2018</v>
          </cell>
          <cell r="K2971" t="str">
            <v>CEG Qualified Plan</v>
          </cell>
          <cell r="L2971">
            <v>15</v>
          </cell>
          <cell r="M2971">
            <v>31373965</v>
          </cell>
          <cell r="N2971">
            <v>13343661</v>
          </cell>
          <cell r="O2971">
            <v>1844605</v>
          </cell>
          <cell r="P2971">
            <v>11769545</v>
          </cell>
          <cell r="Q2971">
            <v>1798916</v>
          </cell>
          <cell r="R2971">
            <v>12277666</v>
          </cell>
          <cell r="S2971">
            <v>1814823</v>
          </cell>
          <cell r="T2971">
            <v>0</v>
          </cell>
          <cell r="U2971">
            <v>42470</v>
          </cell>
          <cell r="V2971">
            <v>877638</v>
          </cell>
          <cell r="W2971">
            <v>0</v>
          </cell>
          <cell r="X2971">
            <v>877638</v>
          </cell>
          <cell r="Y2971">
            <v>194.38</v>
          </cell>
          <cell r="Z2971">
            <v>21931588</v>
          </cell>
          <cell r="AA2971">
            <v>224762470</v>
          </cell>
          <cell r="AB2971">
            <v>13851792</v>
          </cell>
          <cell r="AC2971">
            <v>119021900</v>
          </cell>
          <cell r="AD2971">
            <v>194.38</v>
          </cell>
          <cell r="AE2971">
            <v>0</v>
          </cell>
          <cell r="AF2971">
            <v>46.84</v>
          </cell>
          <cell r="AG2971">
            <v>6.61</v>
          </cell>
          <cell r="AH2971">
            <v>12.15</v>
          </cell>
          <cell r="AI2971">
            <v>6.61</v>
          </cell>
          <cell r="AJ2971">
            <v>12</v>
          </cell>
          <cell r="AK2971">
            <v>6.61</v>
          </cell>
          <cell r="AL2971">
            <v>2309.77</v>
          </cell>
          <cell r="AM2971">
            <v>191.85</v>
          </cell>
          <cell r="AN2971">
            <v>12.04</v>
          </cell>
          <cell r="AO2971">
            <v>0</v>
          </cell>
          <cell r="AP2971">
            <v>0</v>
          </cell>
          <cell r="AQ2971">
            <v>0</v>
          </cell>
          <cell r="AR2971">
            <v>0</v>
          </cell>
          <cell r="AS2971">
            <v>0.83</v>
          </cell>
          <cell r="AT2971">
            <v>48</v>
          </cell>
          <cell r="AU2971">
            <v>0</v>
          </cell>
          <cell r="AV2971">
            <v>20.536000000000001</v>
          </cell>
          <cell r="AW2971">
            <v>7.95</v>
          </cell>
          <cell r="AX2971">
            <v>48.23</v>
          </cell>
          <cell r="AY2971">
            <v>0</v>
          </cell>
          <cell r="AZ2971">
            <v>34.734000000000002</v>
          </cell>
          <cell r="BA2971">
            <v>0</v>
          </cell>
          <cell r="BB2971">
            <v>0</v>
          </cell>
          <cell r="BC2971">
            <v>0</v>
          </cell>
          <cell r="BD2971">
            <v>0</v>
          </cell>
          <cell r="BE2971">
            <v>0</v>
          </cell>
          <cell r="BF2971">
            <v>0</v>
          </cell>
          <cell r="BG2971">
            <v>0</v>
          </cell>
          <cell r="BH2971">
            <v>0</v>
          </cell>
          <cell r="BI2971">
            <v>0</v>
          </cell>
          <cell r="BJ2971">
            <v>0</v>
          </cell>
          <cell r="BK2971">
            <v>0</v>
          </cell>
          <cell r="BL2971">
            <v>0</v>
          </cell>
          <cell r="BM2971">
            <v>0</v>
          </cell>
        </row>
        <row r="2972">
          <cell r="E2972">
            <v>5115.15002</v>
          </cell>
          <cell r="F2972" t="str">
            <v>03V1</v>
          </cell>
          <cell r="G2972">
            <v>5.5E-2</v>
          </cell>
          <cell r="H2972" t="str">
            <v>PensionAccounting</v>
          </cell>
          <cell r="I2972" t="str">
            <v>NE (New Entrant)</v>
          </cell>
          <cell r="J2972">
            <v>2018</v>
          </cell>
          <cell r="K2972" t="str">
            <v>CEG Qualified Plan</v>
          </cell>
          <cell r="L2972">
            <v>15</v>
          </cell>
          <cell r="M2972">
            <v>12274000</v>
          </cell>
          <cell r="N2972">
            <v>2552814</v>
          </cell>
          <cell r="O2972">
            <v>753558</v>
          </cell>
          <cell r="P2972">
            <v>2110053</v>
          </cell>
          <cell r="Q2972">
            <v>649321</v>
          </cell>
          <cell r="R2972">
            <v>1691537</v>
          </cell>
          <cell r="S2972">
            <v>761400</v>
          </cell>
          <cell r="V2972">
            <v>119920</v>
          </cell>
          <cell r="X2972">
            <v>119920</v>
          </cell>
          <cell r="Y2972">
            <v>116.58</v>
          </cell>
          <cell r="Z2972">
            <v>11390695</v>
          </cell>
          <cell r="AA2972">
            <v>129131045</v>
          </cell>
          <cell r="AB2972">
            <v>2603416</v>
          </cell>
          <cell r="AC2972">
            <v>100444250</v>
          </cell>
          <cell r="AD2972">
            <v>55.75</v>
          </cell>
          <cell r="AE2972">
            <v>0</v>
          </cell>
          <cell r="AF2972">
            <v>37.340000000000003</v>
          </cell>
          <cell r="AG2972">
            <v>2.95</v>
          </cell>
          <cell r="AH2972">
            <v>2.4500000000000002</v>
          </cell>
          <cell r="AI2972">
            <v>2.95</v>
          </cell>
          <cell r="AJ2972">
            <v>2.4500000000000002</v>
          </cell>
          <cell r="AK2972">
            <v>2.95</v>
          </cell>
          <cell r="AL2972">
            <v>1585.11</v>
          </cell>
          <cell r="AM2972">
            <v>105.68</v>
          </cell>
          <cell r="AN2972">
            <v>15</v>
          </cell>
          <cell r="BE2972">
            <v>0</v>
          </cell>
          <cell r="BF2972">
            <v>0</v>
          </cell>
          <cell r="BG2972">
            <v>0</v>
          </cell>
          <cell r="BH2972">
            <v>0</v>
          </cell>
          <cell r="BI2972">
            <v>0</v>
          </cell>
          <cell r="BJ2972">
            <v>0</v>
          </cell>
          <cell r="BK2972">
            <v>0</v>
          </cell>
          <cell r="BL2972">
            <v>0</v>
          </cell>
          <cell r="BM2972">
            <v>0</v>
          </cell>
        </row>
        <row r="2973">
          <cell r="E2973">
            <v>5115.1500149999993</v>
          </cell>
          <cell r="F2973" t="str">
            <v>03V1</v>
          </cell>
          <cell r="G2973">
            <v>5.5E-2</v>
          </cell>
          <cell r="H2973" t="str">
            <v>PensionAccounting</v>
          </cell>
          <cell r="I2973" t="str">
            <v>CP - Emerging Inactive</v>
          </cell>
          <cell r="J2973">
            <v>2018</v>
          </cell>
          <cell r="K2973" t="str">
            <v>CEG Qualified Plan</v>
          </cell>
          <cell r="L2973">
            <v>15</v>
          </cell>
          <cell r="T2973">
            <v>131166</v>
          </cell>
          <cell r="U2973">
            <v>1003</v>
          </cell>
          <cell r="W2973">
            <v>10488</v>
          </cell>
          <cell r="X2973">
            <v>10488</v>
          </cell>
          <cell r="AO2973">
            <v>1.25</v>
          </cell>
          <cell r="AP2973">
            <v>66.7</v>
          </cell>
          <cell r="AQ2973">
            <v>0</v>
          </cell>
          <cell r="AR2973">
            <v>18.843</v>
          </cell>
          <cell r="AS2973">
            <v>2.56</v>
          </cell>
          <cell r="AT2973">
            <v>54.41</v>
          </cell>
          <cell r="AU2973">
            <v>0</v>
          </cell>
          <cell r="AV2973">
            <v>20.003</v>
          </cell>
          <cell r="AW2973">
            <v>0</v>
          </cell>
          <cell r="AX2973">
            <v>0</v>
          </cell>
          <cell r="AY2973">
            <v>0</v>
          </cell>
          <cell r="AZ2973">
            <v>0</v>
          </cell>
          <cell r="BA2973">
            <v>0</v>
          </cell>
          <cell r="BB2973">
            <v>0</v>
          </cell>
          <cell r="BC2973">
            <v>0</v>
          </cell>
          <cell r="BD2973">
            <v>0</v>
          </cell>
        </row>
        <row r="2974">
          <cell r="E2974">
            <v>5115.1514999999999</v>
          </cell>
          <cell r="F2974" t="str">
            <v>03V1</v>
          </cell>
          <cell r="G2974">
            <v>5.5E-2</v>
          </cell>
          <cell r="H2974" t="str">
            <v>PensionAccounting</v>
          </cell>
          <cell r="I2974" t="str">
            <v>NE - Emerging Inactive</v>
          </cell>
          <cell r="J2974">
            <v>2018</v>
          </cell>
          <cell r="K2974" t="str">
            <v>CEG Qualified Plan</v>
          </cell>
          <cell r="L2974">
            <v>15</v>
          </cell>
          <cell r="T2974">
            <v>0</v>
          </cell>
          <cell r="U2974">
            <v>0</v>
          </cell>
          <cell r="W2974">
            <v>0</v>
          </cell>
          <cell r="X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0</v>
          </cell>
          <cell r="AS2974">
            <v>0</v>
          </cell>
          <cell r="AT2974">
            <v>0</v>
          </cell>
          <cell r="AU2974">
            <v>0</v>
          </cell>
          <cell r="AV2974">
            <v>0</v>
          </cell>
          <cell r="AW2974">
            <v>0</v>
          </cell>
          <cell r="AX2974">
            <v>0</v>
          </cell>
          <cell r="AY2974">
            <v>0</v>
          </cell>
          <cell r="AZ2974">
            <v>0</v>
          </cell>
          <cell r="BA2974">
            <v>0</v>
          </cell>
          <cell r="BB2974">
            <v>0</v>
          </cell>
          <cell r="BC2974">
            <v>0</v>
          </cell>
          <cell r="BD2974">
            <v>0</v>
          </cell>
        </row>
        <row r="2975">
          <cell r="E2975">
            <v>5115.1549999999997</v>
          </cell>
          <cell r="F2975" t="str">
            <v>03V1</v>
          </cell>
          <cell r="G2975">
            <v>5.5E-2</v>
          </cell>
          <cell r="H2975" t="str">
            <v>PensionAccounting</v>
          </cell>
          <cell r="I2975" t="str">
            <v>ALL</v>
          </cell>
          <cell r="J2975">
            <v>2018</v>
          </cell>
          <cell r="K2975" t="str">
            <v>CEG Qualified Plan</v>
          </cell>
          <cell r="L2975">
            <v>15</v>
          </cell>
          <cell r="M2975">
            <v>43647965</v>
          </cell>
          <cell r="N2975">
            <v>15896475</v>
          </cell>
          <cell r="O2975">
            <v>2598163</v>
          </cell>
          <cell r="P2975">
            <v>13879598</v>
          </cell>
          <cell r="Q2975">
            <v>2448237</v>
          </cell>
          <cell r="R2975">
            <v>13969203</v>
          </cell>
          <cell r="S2975">
            <v>2576223</v>
          </cell>
          <cell r="T2975">
            <v>131166</v>
          </cell>
          <cell r="U2975">
            <v>43473</v>
          </cell>
          <cell r="V2975">
            <v>997558</v>
          </cell>
          <cell r="W2975">
            <v>10488</v>
          </cell>
          <cell r="X2975">
            <v>1008046</v>
          </cell>
          <cell r="Y2975">
            <v>310.95999999999998</v>
          </cell>
          <cell r="Z2975">
            <v>33322283</v>
          </cell>
          <cell r="AA2975">
            <v>353893515</v>
          </cell>
          <cell r="AB2975">
            <v>16455208</v>
          </cell>
          <cell r="AC2975">
            <v>219466150</v>
          </cell>
          <cell r="AD2975">
            <v>250.13</v>
          </cell>
          <cell r="AE2975">
            <v>0</v>
          </cell>
          <cell r="AF2975">
            <v>43.28</v>
          </cell>
          <cell r="AG2975">
            <v>5.24</v>
          </cell>
          <cell r="AH2975">
            <v>8.52</v>
          </cell>
          <cell r="AI2975">
            <v>5.24</v>
          </cell>
          <cell r="AJ2975">
            <v>8.42</v>
          </cell>
          <cell r="AK2975">
            <v>5.24</v>
          </cell>
          <cell r="AL2975">
            <v>3894.88</v>
          </cell>
          <cell r="AM2975">
            <v>297.52999999999997</v>
          </cell>
          <cell r="AN2975">
            <v>13.09</v>
          </cell>
          <cell r="AO2975">
            <v>1.25</v>
          </cell>
          <cell r="AP2975">
            <v>66.7</v>
          </cell>
          <cell r="AQ2975">
            <v>0</v>
          </cell>
          <cell r="AR2975">
            <v>18.843</v>
          </cell>
          <cell r="AS2975">
            <v>3.39</v>
          </cell>
          <cell r="AT2975">
            <v>52.84</v>
          </cell>
          <cell r="AU2975">
            <v>0</v>
          </cell>
          <cell r="AV2975">
            <v>20.132999999999999</v>
          </cell>
          <cell r="AW2975">
            <v>7.95</v>
          </cell>
          <cell r="AX2975">
            <v>48.23</v>
          </cell>
          <cell r="AY2975">
            <v>0</v>
          </cell>
          <cell r="AZ2975">
            <v>34.734000000000002</v>
          </cell>
          <cell r="BA2975">
            <v>0</v>
          </cell>
          <cell r="BB2975">
            <v>0</v>
          </cell>
          <cell r="BC2975">
            <v>0</v>
          </cell>
          <cell r="BD2975">
            <v>0</v>
          </cell>
          <cell r="BE2975">
            <v>0</v>
          </cell>
          <cell r="BF2975">
            <v>0</v>
          </cell>
          <cell r="BG2975">
            <v>0</v>
          </cell>
          <cell r="BH2975">
            <v>0</v>
          </cell>
          <cell r="BI2975">
            <v>0</v>
          </cell>
          <cell r="BJ2975">
            <v>0</v>
          </cell>
          <cell r="BK2975">
            <v>0</v>
          </cell>
          <cell r="BL2975">
            <v>0</v>
          </cell>
          <cell r="BM2975">
            <v>0</v>
          </cell>
        </row>
        <row r="2976">
          <cell r="E2976" t="e">
            <v>#VALUE!</v>
          </cell>
          <cell r="F2976" t="str">
            <v>03V1</v>
          </cell>
          <cell r="G2976">
            <v>5.5E-2</v>
          </cell>
          <cell r="H2976" t="str">
            <v>PensionAccounting</v>
          </cell>
          <cell r="I2976" t="str">
            <v>CP (Current Participant)</v>
          </cell>
          <cell r="J2976">
            <v>2018</v>
          </cell>
          <cell r="K2976" t="str">
            <v>CEG Qualified Plan</v>
          </cell>
          <cell r="L2976" t="str">
            <v>ALL</v>
          </cell>
          <cell r="M2976">
            <v>998153045</v>
          </cell>
          <cell r="N2976">
            <v>681478804</v>
          </cell>
          <cell r="O2976">
            <v>33242724</v>
          </cell>
          <cell r="P2976">
            <v>607145687</v>
          </cell>
          <cell r="Q2976">
            <v>39768885</v>
          </cell>
          <cell r="R2976">
            <v>620931868</v>
          </cell>
          <cell r="S2976">
            <v>40002362</v>
          </cell>
          <cell r="T2976">
            <v>485519341</v>
          </cell>
          <cell r="U2976">
            <v>93382597</v>
          </cell>
          <cell r="V2976">
            <v>42831175</v>
          </cell>
          <cell r="W2976">
            <v>56380254</v>
          </cell>
          <cell r="X2976">
            <v>99211429</v>
          </cell>
          <cell r="Y2976">
            <v>4071.76</v>
          </cell>
          <cell r="Z2976">
            <v>486104638</v>
          </cell>
          <cell r="AA2976">
            <v>4645620573</v>
          </cell>
          <cell r="AB2976">
            <v>541539310</v>
          </cell>
          <cell r="AC2976">
            <v>2972291313</v>
          </cell>
          <cell r="AD2976">
            <v>4071.76</v>
          </cell>
          <cell r="AE2976">
            <v>0</v>
          </cell>
          <cell r="AF2976">
            <v>47.9</v>
          </cell>
          <cell r="AG2976">
            <v>16.54</v>
          </cell>
          <cell r="AH2976">
            <v>17.7</v>
          </cell>
          <cell r="AI2976">
            <v>16.54</v>
          </cell>
          <cell r="AJ2976">
            <v>17.559999999999999</v>
          </cell>
          <cell r="AK2976">
            <v>16.54</v>
          </cell>
          <cell r="AL2976">
            <v>43010.57</v>
          </cell>
          <cell r="AM2976">
            <v>4019.08</v>
          </cell>
          <cell r="AN2976">
            <v>10.7</v>
          </cell>
          <cell r="AO2976">
            <v>2603.7600000000002</v>
          </cell>
          <cell r="AP2976">
            <v>76.521000000000001</v>
          </cell>
          <cell r="AQ2976">
            <v>0</v>
          </cell>
          <cell r="AR2976">
            <v>11.366</v>
          </cell>
          <cell r="AS2976">
            <v>265.31</v>
          </cell>
          <cell r="AT2976">
            <v>64.453000000000003</v>
          </cell>
          <cell r="AU2976">
            <v>0</v>
          </cell>
          <cell r="AV2976">
            <v>17.152000000000001</v>
          </cell>
          <cell r="AW2976">
            <v>1769.55</v>
          </cell>
          <cell r="AX2976">
            <v>58.863999999999997</v>
          </cell>
          <cell r="AY2976">
            <v>0</v>
          </cell>
          <cell r="AZ2976">
            <v>24.952999999999999</v>
          </cell>
          <cell r="BA2976">
            <v>434.22</v>
          </cell>
          <cell r="BB2976">
            <v>81.082999999999998</v>
          </cell>
          <cell r="BC2976">
            <v>0</v>
          </cell>
          <cell r="BD2976">
            <v>9.9169999999999998</v>
          </cell>
          <cell r="BE2976">
            <v>0</v>
          </cell>
          <cell r="BF2976">
            <v>0</v>
          </cell>
          <cell r="BG2976">
            <v>0</v>
          </cell>
          <cell r="BH2976">
            <v>0</v>
          </cell>
          <cell r="BI2976">
            <v>0</v>
          </cell>
          <cell r="BJ2976">
            <v>0</v>
          </cell>
          <cell r="BK2976">
            <v>0</v>
          </cell>
          <cell r="BL2976">
            <v>0</v>
          </cell>
          <cell r="BM2976">
            <v>0</v>
          </cell>
        </row>
        <row r="2977">
          <cell r="E2977">
            <v>5115.5000200000004</v>
          </cell>
          <cell r="F2977" t="str">
            <v>03V1</v>
          </cell>
          <cell r="G2977">
            <v>5.5E-2</v>
          </cell>
          <cell r="H2977" t="str">
            <v>PensionAccounting</v>
          </cell>
          <cell r="I2977" t="str">
            <v>NE (New Entrant)</v>
          </cell>
          <cell r="J2977">
            <v>2018</v>
          </cell>
          <cell r="K2977" t="str">
            <v>CEG Qualified Plan</v>
          </cell>
          <cell r="L2977" t="str">
            <v>ALL</v>
          </cell>
          <cell r="M2977">
            <v>242325812</v>
          </cell>
          <cell r="N2977">
            <v>49553621</v>
          </cell>
          <cell r="O2977">
            <v>15437093</v>
          </cell>
          <cell r="P2977">
            <v>41341483</v>
          </cell>
          <cell r="Q2977">
            <v>13380460</v>
          </cell>
          <cell r="R2977">
            <v>32071893</v>
          </cell>
          <cell r="S2977">
            <v>15036068</v>
          </cell>
          <cell r="T2977">
            <v>0</v>
          </cell>
          <cell r="U2977">
            <v>0</v>
          </cell>
          <cell r="V2977">
            <v>2391008</v>
          </cell>
          <cell r="W2977">
            <v>0</v>
          </cell>
          <cell r="X2977">
            <v>2391008</v>
          </cell>
          <cell r="Y2977">
            <v>2573.09</v>
          </cell>
          <cell r="Z2977">
            <v>252009310</v>
          </cell>
          <cell r="AA2977">
            <v>2659726313</v>
          </cell>
          <cell r="AB2977">
            <v>51336668</v>
          </cell>
          <cell r="AC2977">
            <v>2111087509</v>
          </cell>
          <cell r="AD2977">
            <v>1105.73</v>
          </cell>
          <cell r="AE2977">
            <v>0</v>
          </cell>
          <cell r="AF2977">
            <v>37.340000000000003</v>
          </cell>
          <cell r="AG2977">
            <v>2.73</v>
          </cell>
          <cell r="AH2977">
            <v>2.23</v>
          </cell>
          <cell r="AI2977">
            <v>2.73</v>
          </cell>
          <cell r="AJ2977">
            <v>2.23</v>
          </cell>
          <cell r="AK2977">
            <v>2.73</v>
          </cell>
          <cell r="AL2977">
            <v>32010.52</v>
          </cell>
          <cell r="AM2977">
            <v>2261.35</v>
          </cell>
          <cell r="AN2977">
            <v>14.16</v>
          </cell>
          <cell r="AO2977">
            <v>0</v>
          </cell>
          <cell r="AP2977">
            <v>0</v>
          </cell>
          <cell r="AQ2977">
            <v>0</v>
          </cell>
          <cell r="AR2977">
            <v>0</v>
          </cell>
          <cell r="AS2977">
            <v>0</v>
          </cell>
          <cell r="AT2977">
            <v>0</v>
          </cell>
          <cell r="AU2977">
            <v>0</v>
          </cell>
          <cell r="AV2977">
            <v>0</v>
          </cell>
          <cell r="AW2977">
            <v>0</v>
          </cell>
          <cell r="AX2977">
            <v>0</v>
          </cell>
          <cell r="AY2977">
            <v>0</v>
          </cell>
          <cell r="AZ2977">
            <v>0</v>
          </cell>
          <cell r="BA2977">
            <v>0</v>
          </cell>
          <cell r="BB2977">
            <v>0</v>
          </cell>
          <cell r="BC2977">
            <v>0</v>
          </cell>
          <cell r="BD2977">
            <v>0</v>
          </cell>
          <cell r="BE2977">
            <v>0</v>
          </cell>
          <cell r="BF2977">
            <v>0</v>
          </cell>
          <cell r="BG2977">
            <v>0</v>
          </cell>
          <cell r="BH2977">
            <v>0</v>
          </cell>
          <cell r="BI2977">
            <v>0</v>
          </cell>
          <cell r="BJ2977">
            <v>0</v>
          </cell>
          <cell r="BK2977">
            <v>0</v>
          </cell>
          <cell r="BL2977">
            <v>0</v>
          </cell>
          <cell r="BM2977">
            <v>0</v>
          </cell>
        </row>
        <row r="2978">
          <cell r="E2978" t="e">
            <v>#VALUE!</v>
          </cell>
          <cell r="F2978" t="str">
            <v>03V1</v>
          </cell>
          <cell r="G2978">
            <v>5.5E-2</v>
          </cell>
          <cell r="H2978" t="str">
            <v>PensionAccounting</v>
          </cell>
          <cell r="I2978" t="str">
            <v>CP - Emerging Inactive</v>
          </cell>
          <cell r="J2978">
            <v>2018</v>
          </cell>
          <cell r="K2978" t="str">
            <v>CEG Qualified Plan</v>
          </cell>
          <cell r="L2978" t="str">
            <v>ALL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249139882</v>
          </cell>
          <cell r="U2978">
            <v>33522210</v>
          </cell>
          <cell r="V2978">
            <v>0</v>
          </cell>
          <cell r="W2978">
            <v>22033415</v>
          </cell>
          <cell r="X2978">
            <v>22033415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  <cell r="AL2978">
            <v>0</v>
          </cell>
          <cell r="AM2978">
            <v>0</v>
          </cell>
          <cell r="AN2978">
            <v>0</v>
          </cell>
          <cell r="AO2978">
            <v>521.72</v>
          </cell>
          <cell r="AP2978">
            <v>65.149000000000001</v>
          </cell>
          <cell r="AQ2978">
            <v>0</v>
          </cell>
          <cell r="AR2978">
            <v>19.271000000000001</v>
          </cell>
          <cell r="AS2978">
            <v>145.91999999999999</v>
          </cell>
          <cell r="AT2978">
            <v>58.293999999999997</v>
          </cell>
          <cell r="AU2978">
            <v>0</v>
          </cell>
          <cell r="AV2978">
            <v>18.792999999999999</v>
          </cell>
          <cell r="AW2978">
            <v>198.86</v>
          </cell>
          <cell r="AX2978">
            <v>48.508000000000003</v>
          </cell>
          <cell r="AY2978">
            <v>0</v>
          </cell>
          <cell r="AZ2978">
            <v>34.039000000000001</v>
          </cell>
          <cell r="BA2978">
            <v>8.5399999999999991</v>
          </cell>
          <cell r="BB2978">
            <v>58.408000000000001</v>
          </cell>
          <cell r="BC2978">
            <v>0</v>
          </cell>
          <cell r="BD2978">
            <v>25.14</v>
          </cell>
          <cell r="BE2978">
            <v>0</v>
          </cell>
          <cell r="BF2978">
            <v>0</v>
          </cell>
          <cell r="BG2978">
            <v>0</v>
          </cell>
          <cell r="BH2978">
            <v>0</v>
          </cell>
          <cell r="BI2978">
            <v>0</v>
          </cell>
          <cell r="BJ2978">
            <v>0</v>
          </cell>
          <cell r="BK2978">
            <v>0</v>
          </cell>
          <cell r="BL2978">
            <v>0</v>
          </cell>
          <cell r="BM2978">
            <v>0</v>
          </cell>
        </row>
        <row r="2979">
          <cell r="E2979" t="e">
            <v>#VALUE!</v>
          </cell>
          <cell r="F2979" t="str">
            <v>03V1</v>
          </cell>
          <cell r="G2979">
            <v>5.5E-2</v>
          </cell>
          <cell r="H2979" t="str">
            <v>PensionAccounting</v>
          </cell>
          <cell r="I2979" t="str">
            <v>NE - Emerging Inactive</v>
          </cell>
          <cell r="J2979">
            <v>2018</v>
          </cell>
          <cell r="K2979" t="str">
            <v>CEG Qualified Plan</v>
          </cell>
          <cell r="L2979" t="str">
            <v>ALL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132520</v>
          </cell>
          <cell r="U2979">
            <v>307</v>
          </cell>
          <cell r="V2979">
            <v>0</v>
          </cell>
          <cell r="W2979">
            <v>8564</v>
          </cell>
          <cell r="X2979">
            <v>8564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  <cell r="AL2979">
            <v>0</v>
          </cell>
          <cell r="AM2979">
            <v>0</v>
          </cell>
          <cell r="AN2979">
            <v>0</v>
          </cell>
          <cell r="AO2979">
            <v>0</v>
          </cell>
          <cell r="AP2979">
            <v>0</v>
          </cell>
          <cell r="AQ2979">
            <v>0</v>
          </cell>
          <cell r="AR2979">
            <v>0</v>
          </cell>
          <cell r="AS2979">
            <v>0.45</v>
          </cell>
          <cell r="AT2979">
            <v>51.606999999999999</v>
          </cell>
          <cell r="AU2979">
            <v>0</v>
          </cell>
          <cell r="AV2979">
            <v>20.204000000000001</v>
          </cell>
          <cell r="AW2979">
            <v>13.48</v>
          </cell>
          <cell r="AX2979">
            <v>37.283000000000001</v>
          </cell>
          <cell r="AY2979">
            <v>0</v>
          </cell>
          <cell r="AZ2979">
            <v>44.912999999999997</v>
          </cell>
          <cell r="BA2979">
            <v>7.0000000000000007E-2</v>
          </cell>
          <cell r="BB2979">
            <v>47.430999999999997</v>
          </cell>
          <cell r="BC2979">
            <v>0</v>
          </cell>
          <cell r="BD2979">
            <v>35.908000000000001</v>
          </cell>
          <cell r="BE2979">
            <v>0</v>
          </cell>
          <cell r="BF2979">
            <v>0</v>
          </cell>
          <cell r="BG2979">
            <v>0</v>
          </cell>
          <cell r="BH2979">
            <v>0</v>
          </cell>
          <cell r="BI2979">
            <v>0</v>
          </cell>
          <cell r="BJ2979">
            <v>0</v>
          </cell>
          <cell r="BK2979">
            <v>0</v>
          </cell>
          <cell r="BL2979">
            <v>0</v>
          </cell>
          <cell r="BM2979">
            <v>0</v>
          </cell>
        </row>
        <row r="2980">
          <cell r="E2980">
            <v>5115.5050000000001</v>
          </cell>
          <cell r="F2980" t="str">
            <v>03V1</v>
          </cell>
          <cell r="G2980">
            <v>5.5E-2</v>
          </cell>
          <cell r="H2980" t="str">
            <v>PensionAccounting</v>
          </cell>
          <cell r="I2980" t="str">
            <v>ALL</v>
          </cell>
          <cell r="J2980">
            <v>2018</v>
          </cell>
          <cell r="K2980" t="str">
            <v>CEG Qualified Plan</v>
          </cell>
          <cell r="L2980" t="str">
            <v>ALL</v>
          </cell>
          <cell r="M2980">
            <v>1240478857</v>
          </cell>
          <cell r="N2980">
            <v>731032425</v>
          </cell>
          <cell r="O2980">
            <v>48679817</v>
          </cell>
          <cell r="P2980">
            <v>648487170</v>
          </cell>
          <cell r="Q2980">
            <v>53149345</v>
          </cell>
          <cell r="R2980">
            <v>653003761</v>
          </cell>
          <cell r="S2980">
            <v>55038430</v>
          </cell>
          <cell r="T2980">
            <v>734791743</v>
          </cell>
          <cell r="U2980">
            <v>126905114</v>
          </cell>
          <cell r="V2980">
            <v>45222183</v>
          </cell>
          <cell r="W2980">
            <v>78422233</v>
          </cell>
          <cell r="X2980">
            <v>123644416</v>
          </cell>
          <cell r="Y2980">
            <v>6644.85</v>
          </cell>
          <cell r="Z2980">
            <v>738113948</v>
          </cell>
          <cell r="AA2980">
            <v>7305346886</v>
          </cell>
          <cell r="AB2980">
            <v>592875978</v>
          </cell>
          <cell r="AC2980">
            <v>5083378822</v>
          </cell>
          <cell r="AD2980">
            <v>5177.49</v>
          </cell>
          <cell r="AE2980">
            <v>0</v>
          </cell>
          <cell r="AF2980">
            <v>43.81</v>
          </cell>
          <cell r="AG2980">
            <v>11.19</v>
          </cell>
          <cell r="AH2980">
            <v>11.71</v>
          </cell>
          <cell r="AI2980">
            <v>11.19</v>
          </cell>
          <cell r="AJ2980">
            <v>11.63</v>
          </cell>
          <cell r="AK2980">
            <v>11.19</v>
          </cell>
          <cell r="AL2980">
            <v>75021.09</v>
          </cell>
          <cell r="AM2980">
            <v>6280.43</v>
          </cell>
          <cell r="AN2980">
            <v>11.95</v>
          </cell>
          <cell r="AO2980">
            <v>3125.48</v>
          </cell>
          <cell r="AP2980">
            <v>74.623000000000005</v>
          </cell>
          <cell r="AQ2980">
            <v>0</v>
          </cell>
          <cell r="AR2980">
            <v>12.686</v>
          </cell>
          <cell r="AS2980">
            <v>411.68</v>
          </cell>
          <cell r="AT2980">
            <v>62.256</v>
          </cell>
          <cell r="AU2980">
            <v>0</v>
          </cell>
          <cell r="AV2980">
            <v>17.736999999999998</v>
          </cell>
          <cell r="AW2980">
            <v>1981.9</v>
          </cell>
          <cell r="AX2980">
            <v>57.677999999999997</v>
          </cell>
          <cell r="AY2980">
            <v>0</v>
          </cell>
          <cell r="AZ2980">
            <v>26</v>
          </cell>
          <cell r="BA2980">
            <v>442.82</v>
          </cell>
          <cell r="BB2980">
            <v>80.641000000000005</v>
          </cell>
          <cell r="BC2980">
            <v>0</v>
          </cell>
          <cell r="BD2980">
            <v>10.214</v>
          </cell>
          <cell r="BE2980">
            <v>0</v>
          </cell>
          <cell r="BF2980">
            <v>0</v>
          </cell>
          <cell r="BG2980">
            <v>0</v>
          </cell>
          <cell r="BH2980">
            <v>0</v>
          </cell>
          <cell r="BI2980">
            <v>0</v>
          </cell>
          <cell r="BJ2980">
            <v>0</v>
          </cell>
          <cell r="BK2980">
            <v>0</v>
          </cell>
          <cell r="BL2980">
            <v>0</v>
          </cell>
          <cell r="BM2980">
            <v>0</v>
          </cell>
        </row>
        <row r="2981">
          <cell r="E2981">
            <v>5109.0150000000003</v>
          </cell>
          <cell r="F2981" t="str">
            <v>03V2</v>
          </cell>
          <cell r="G2981">
            <v>3.5000000000000003E-2</v>
          </cell>
          <cell r="H2981" t="str">
            <v>PensionAccounting</v>
          </cell>
          <cell r="I2981" t="str">
            <v>ALL</v>
          </cell>
          <cell r="J2981">
            <v>2012</v>
          </cell>
          <cell r="K2981" t="str">
            <v>CEG Qualified Plan</v>
          </cell>
          <cell r="L2981">
            <v>1</v>
          </cell>
          <cell r="M2981">
            <v>902314122</v>
          </cell>
          <cell r="N2981">
            <v>635968496</v>
          </cell>
          <cell r="O2981">
            <v>22977948</v>
          </cell>
          <cell r="P2981">
            <v>556082410</v>
          </cell>
          <cell r="Q2981">
            <v>26991139</v>
          </cell>
          <cell r="R2981">
            <v>550525265</v>
          </cell>
          <cell r="S2981">
            <v>29599548</v>
          </cell>
          <cell r="T2981">
            <v>561295407</v>
          </cell>
          <cell r="U2981">
            <v>141702018</v>
          </cell>
          <cell r="V2981">
            <v>27825022</v>
          </cell>
          <cell r="W2981">
            <v>53980839</v>
          </cell>
          <cell r="X2981">
            <v>81805861</v>
          </cell>
          <cell r="Y2981">
            <v>3482</v>
          </cell>
          <cell r="Z2981">
            <v>287747725</v>
          </cell>
          <cell r="AA2981">
            <v>3249951125</v>
          </cell>
          <cell r="AB2981">
            <v>297612006</v>
          </cell>
          <cell r="AC2981">
            <v>2128103253</v>
          </cell>
          <cell r="AD2981">
            <v>2935</v>
          </cell>
          <cell r="AE2981">
            <v>0</v>
          </cell>
          <cell r="AF2981">
            <v>44.92</v>
          </cell>
          <cell r="AG2981">
            <v>17.489999999999998</v>
          </cell>
          <cell r="AH2981">
            <v>17.87</v>
          </cell>
          <cell r="AI2981">
            <v>17.489999999999998</v>
          </cell>
          <cell r="AJ2981">
            <v>17.690000000000001</v>
          </cell>
          <cell r="AK2981">
            <v>17.489999999999998</v>
          </cell>
          <cell r="AL2981">
            <v>38069.699999999997</v>
          </cell>
          <cell r="AM2981">
            <v>3280.24</v>
          </cell>
          <cell r="AN2981">
            <v>11.61</v>
          </cell>
          <cell r="AO2981">
            <v>2899</v>
          </cell>
          <cell r="AP2981">
            <v>74.286000000000001</v>
          </cell>
          <cell r="AQ2981">
            <v>49981568</v>
          </cell>
          <cell r="AR2981">
            <v>12.56</v>
          </cell>
          <cell r="AS2981">
            <v>260</v>
          </cell>
          <cell r="AT2981">
            <v>58.585000000000001</v>
          </cell>
          <cell r="AU2981">
            <v>5608513</v>
          </cell>
          <cell r="AV2981">
            <v>18.651</v>
          </cell>
          <cell r="AW2981">
            <v>1383</v>
          </cell>
          <cell r="AX2981">
            <v>54.353999999999999</v>
          </cell>
          <cell r="AY2981">
            <v>9358354</v>
          </cell>
          <cell r="AZ2981">
            <v>28.451000000000001</v>
          </cell>
          <cell r="BA2981">
            <v>630</v>
          </cell>
          <cell r="BB2981">
            <v>78.843000000000004</v>
          </cell>
          <cell r="BC2981">
            <v>4501601</v>
          </cell>
          <cell r="BD2981">
            <v>10.965</v>
          </cell>
          <cell r="BE2981">
            <v>0</v>
          </cell>
          <cell r="BF2981">
            <v>0</v>
          </cell>
          <cell r="BG2981">
            <v>0</v>
          </cell>
          <cell r="BH2981">
            <v>0</v>
          </cell>
          <cell r="BI2981">
            <v>0</v>
          </cell>
          <cell r="BJ2981">
            <v>0</v>
          </cell>
          <cell r="BK2981">
            <v>0</v>
          </cell>
          <cell r="BL2981">
            <v>0</v>
          </cell>
          <cell r="BM2981">
            <v>0</v>
          </cell>
        </row>
        <row r="2982">
          <cell r="E2982">
            <v>5109.0250000000005</v>
          </cell>
          <cell r="F2982" t="str">
            <v>03V2</v>
          </cell>
          <cell r="G2982">
            <v>3.5000000000000003E-2</v>
          </cell>
          <cell r="H2982" t="str">
            <v>PensionAccounting</v>
          </cell>
          <cell r="I2982" t="str">
            <v>ALL</v>
          </cell>
          <cell r="J2982">
            <v>2012</v>
          </cell>
          <cell r="K2982" t="str">
            <v>CEG Qualified Plan</v>
          </cell>
          <cell r="L2982">
            <v>2</v>
          </cell>
          <cell r="M2982">
            <v>61102787</v>
          </cell>
          <cell r="N2982">
            <v>45282282</v>
          </cell>
          <cell r="O2982">
            <v>2091148</v>
          </cell>
          <cell r="P2982">
            <v>37783243</v>
          </cell>
          <cell r="Q2982">
            <v>3268351</v>
          </cell>
          <cell r="R2982">
            <v>35782172</v>
          </cell>
          <cell r="S2982">
            <v>3320284</v>
          </cell>
          <cell r="T2982">
            <v>32532797</v>
          </cell>
          <cell r="U2982">
            <v>14365854</v>
          </cell>
          <cell r="V2982">
            <v>284554</v>
          </cell>
          <cell r="W2982">
            <v>2555469</v>
          </cell>
          <cell r="X2982">
            <v>2840023</v>
          </cell>
          <cell r="Y2982">
            <v>488</v>
          </cell>
          <cell r="Z2982">
            <v>33731911</v>
          </cell>
          <cell r="AA2982">
            <v>301019684</v>
          </cell>
          <cell r="AB2982">
            <v>9898017</v>
          </cell>
          <cell r="AC2982">
            <v>117670544</v>
          </cell>
          <cell r="AD2982">
            <v>375</v>
          </cell>
          <cell r="AE2982">
            <v>0</v>
          </cell>
          <cell r="AF2982">
            <v>44.05</v>
          </cell>
          <cell r="AG2982">
            <v>10.19</v>
          </cell>
          <cell r="AH2982">
            <v>11.55</v>
          </cell>
          <cell r="AI2982">
            <v>10.19</v>
          </cell>
          <cell r="AJ2982">
            <v>11.51</v>
          </cell>
          <cell r="AK2982">
            <v>10.19</v>
          </cell>
          <cell r="AL2982">
            <v>3990.34</v>
          </cell>
          <cell r="AM2982">
            <v>439.68</v>
          </cell>
          <cell r="AN2982">
            <v>9.08</v>
          </cell>
          <cell r="AO2982">
            <v>209</v>
          </cell>
          <cell r="AP2982">
            <v>66.923000000000002</v>
          </cell>
          <cell r="AQ2982">
            <v>2477859</v>
          </cell>
          <cell r="AR2982">
            <v>18.353999999999999</v>
          </cell>
          <cell r="AS2982">
            <v>21</v>
          </cell>
          <cell r="AT2982">
            <v>57.094999999999999</v>
          </cell>
          <cell r="AU2982">
            <v>315183</v>
          </cell>
          <cell r="AV2982">
            <v>19.047999999999998</v>
          </cell>
          <cell r="AW2982">
            <v>218</v>
          </cell>
          <cell r="AX2982">
            <v>49.55</v>
          </cell>
          <cell r="AY2982">
            <v>1245884</v>
          </cell>
          <cell r="AZ2982">
            <v>32.665999999999997</v>
          </cell>
          <cell r="BA2982">
            <v>9</v>
          </cell>
          <cell r="BB2982">
            <v>64.667000000000002</v>
          </cell>
          <cell r="BC2982">
            <v>98062</v>
          </cell>
          <cell r="BD2982">
            <v>21.099</v>
          </cell>
          <cell r="BE2982">
            <v>0</v>
          </cell>
          <cell r="BF2982">
            <v>0</v>
          </cell>
          <cell r="BG2982">
            <v>0</v>
          </cell>
          <cell r="BH2982">
            <v>0</v>
          </cell>
          <cell r="BI2982">
            <v>0</v>
          </cell>
          <cell r="BJ2982">
            <v>0</v>
          </cell>
          <cell r="BK2982">
            <v>0</v>
          </cell>
          <cell r="BL2982">
            <v>0</v>
          </cell>
          <cell r="BM2982">
            <v>0</v>
          </cell>
        </row>
        <row r="2983">
          <cell r="E2983">
            <v>5109.0349999999999</v>
          </cell>
          <cell r="F2983" t="str">
            <v>03V2</v>
          </cell>
          <cell r="G2983">
            <v>3.5000000000000003E-2</v>
          </cell>
          <cell r="H2983" t="str">
            <v>PensionAccounting</v>
          </cell>
          <cell r="I2983" t="str">
            <v>ALL</v>
          </cell>
          <cell r="J2983">
            <v>2012</v>
          </cell>
          <cell r="K2983" t="str">
            <v>CEG Qualified Plan</v>
          </cell>
          <cell r="L2983">
            <v>3</v>
          </cell>
          <cell r="M2983">
            <v>239513245</v>
          </cell>
          <cell r="N2983">
            <v>121714503</v>
          </cell>
          <cell r="O2983">
            <v>8725582</v>
          </cell>
          <cell r="P2983">
            <v>109961926</v>
          </cell>
          <cell r="Q2983">
            <v>10233920</v>
          </cell>
          <cell r="R2983">
            <v>109056622</v>
          </cell>
          <cell r="S2983">
            <v>10373033</v>
          </cell>
          <cell r="T2983">
            <v>32412466</v>
          </cell>
          <cell r="U2983">
            <v>5723817</v>
          </cell>
          <cell r="V2983">
            <v>30986658</v>
          </cell>
          <cell r="W2983">
            <v>2385922</v>
          </cell>
          <cell r="X2983">
            <v>33372580</v>
          </cell>
          <cell r="Y2983">
            <v>1132</v>
          </cell>
          <cell r="Z2983">
            <v>138974724</v>
          </cell>
          <cell r="AA2983">
            <v>1398002526</v>
          </cell>
          <cell r="AB2983">
            <v>83568703</v>
          </cell>
          <cell r="AC2983">
            <v>777373031</v>
          </cell>
          <cell r="AD2983">
            <v>900</v>
          </cell>
          <cell r="AE2983">
            <v>0</v>
          </cell>
          <cell r="AF2983">
            <v>42.46</v>
          </cell>
          <cell r="AG2983">
            <v>8.76</v>
          </cell>
          <cell r="AH2983">
            <v>9.76</v>
          </cell>
          <cell r="AI2983">
            <v>8.76</v>
          </cell>
          <cell r="AJ2983">
            <v>9.6999999999999993</v>
          </cell>
          <cell r="AK2983">
            <v>8.76</v>
          </cell>
          <cell r="AL2983">
            <v>11457.12</v>
          </cell>
          <cell r="AM2983">
            <v>870.89</v>
          </cell>
          <cell r="AN2983">
            <v>13.16</v>
          </cell>
          <cell r="AO2983">
            <v>73</v>
          </cell>
          <cell r="AP2983">
            <v>63.780999999999999</v>
          </cell>
          <cell r="AQ2983">
            <v>2393894</v>
          </cell>
          <cell r="AR2983">
            <v>20.462</v>
          </cell>
          <cell r="AS2983">
            <v>9</v>
          </cell>
          <cell r="AT2983">
            <v>54.555999999999997</v>
          </cell>
          <cell r="AU2983">
            <v>164596</v>
          </cell>
          <cell r="AV2983">
            <v>20.591999999999999</v>
          </cell>
          <cell r="AW2983">
            <v>42</v>
          </cell>
          <cell r="AX2983">
            <v>45.762</v>
          </cell>
          <cell r="AY2983">
            <v>490892</v>
          </cell>
          <cell r="AZ2983">
            <v>36.829000000000001</v>
          </cell>
          <cell r="BA2983">
            <v>0</v>
          </cell>
          <cell r="BB2983">
            <v>0</v>
          </cell>
          <cell r="BC2983">
            <v>0</v>
          </cell>
          <cell r="BD2983">
            <v>0</v>
          </cell>
          <cell r="BE2983">
            <v>0</v>
          </cell>
          <cell r="BF2983">
            <v>0</v>
          </cell>
          <cell r="BG2983">
            <v>0</v>
          </cell>
          <cell r="BH2983">
            <v>0</v>
          </cell>
          <cell r="BI2983">
            <v>0</v>
          </cell>
          <cell r="BJ2983">
            <v>0</v>
          </cell>
          <cell r="BK2983">
            <v>0</v>
          </cell>
          <cell r="BL2983">
            <v>0</v>
          </cell>
          <cell r="BM2983">
            <v>0</v>
          </cell>
        </row>
        <row r="2984">
          <cell r="E2984">
            <v>5109.0450000000001</v>
          </cell>
          <cell r="F2984" t="str">
            <v>03V2</v>
          </cell>
          <cell r="G2984">
            <v>3.5000000000000003E-2</v>
          </cell>
          <cell r="H2984" t="str">
            <v>PensionAccounting</v>
          </cell>
          <cell r="I2984" t="str">
            <v>ALL</v>
          </cell>
          <cell r="J2984">
            <v>2012</v>
          </cell>
          <cell r="K2984" t="str">
            <v>CEG Qualified Plan</v>
          </cell>
          <cell r="L2984">
            <v>4</v>
          </cell>
          <cell r="M2984">
            <v>85482505</v>
          </cell>
          <cell r="N2984">
            <v>43591049</v>
          </cell>
          <cell r="O2984">
            <v>3845831</v>
          </cell>
          <cell r="P2984">
            <v>39879976</v>
          </cell>
          <cell r="Q2984">
            <v>3380486</v>
          </cell>
          <cell r="R2984">
            <v>39758211</v>
          </cell>
          <cell r="S2984">
            <v>3325629</v>
          </cell>
          <cell r="T2984">
            <v>7365863</v>
          </cell>
          <cell r="U2984">
            <v>2039172</v>
          </cell>
          <cell r="V2984">
            <v>6444398</v>
          </cell>
          <cell r="W2984">
            <v>490172</v>
          </cell>
          <cell r="X2984">
            <v>6934570</v>
          </cell>
          <cell r="Y2984">
            <v>362</v>
          </cell>
          <cell r="Z2984">
            <v>60194965</v>
          </cell>
          <cell r="AA2984">
            <v>678502315</v>
          </cell>
          <cell r="AB2984">
            <v>31687033</v>
          </cell>
          <cell r="AC2984">
            <v>459581570</v>
          </cell>
          <cell r="AD2984">
            <v>300</v>
          </cell>
          <cell r="AE2984">
            <v>0</v>
          </cell>
          <cell r="AF2984">
            <v>39.340000000000003</v>
          </cell>
          <cell r="AG2984">
            <v>7.55</v>
          </cell>
          <cell r="AH2984">
            <v>8.51</v>
          </cell>
          <cell r="AI2984">
            <v>7.55</v>
          </cell>
          <cell r="AJ2984">
            <v>8.4499999999999993</v>
          </cell>
          <cell r="AK2984">
            <v>7.55</v>
          </cell>
          <cell r="AL2984">
            <v>3115.55</v>
          </cell>
          <cell r="AM2984">
            <v>317.08999999999997</v>
          </cell>
          <cell r="AN2984">
            <v>9.83</v>
          </cell>
          <cell r="AO2984">
            <v>13</v>
          </cell>
          <cell r="AP2984">
            <v>61.537999999999997</v>
          </cell>
          <cell r="AQ2984">
            <v>491774</v>
          </cell>
          <cell r="AR2984">
            <v>22.068999999999999</v>
          </cell>
          <cell r="AS2984">
            <v>0</v>
          </cell>
          <cell r="AT2984">
            <v>0</v>
          </cell>
          <cell r="AU2984">
            <v>0</v>
          </cell>
          <cell r="AV2984">
            <v>0</v>
          </cell>
          <cell r="AW2984">
            <v>18</v>
          </cell>
          <cell r="AX2984">
            <v>42.222000000000001</v>
          </cell>
          <cell r="AY2984">
            <v>270768</v>
          </cell>
          <cell r="AZ2984">
            <v>39.941000000000003</v>
          </cell>
          <cell r="BA2984">
            <v>0</v>
          </cell>
          <cell r="BB2984">
            <v>0</v>
          </cell>
          <cell r="BC2984">
            <v>0</v>
          </cell>
          <cell r="BD2984">
            <v>0</v>
          </cell>
          <cell r="BE2984">
            <v>0</v>
          </cell>
          <cell r="BF2984">
            <v>0</v>
          </cell>
          <cell r="BG2984">
            <v>0</v>
          </cell>
          <cell r="BH2984">
            <v>0</v>
          </cell>
          <cell r="BI2984">
            <v>0</v>
          </cell>
          <cell r="BJ2984">
            <v>0</v>
          </cell>
          <cell r="BK2984">
            <v>0</v>
          </cell>
          <cell r="BL2984">
            <v>0</v>
          </cell>
          <cell r="BM2984">
            <v>0</v>
          </cell>
        </row>
        <row r="2985">
          <cell r="E2985">
            <v>5109.0550000000003</v>
          </cell>
          <cell r="F2985" t="str">
            <v>03V2</v>
          </cell>
          <cell r="G2985">
            <v>3.5000000000000003E-2</v>
          </cell>
          <cell r="H2985" t="str">
            <v>PensionAccounting</v>
          </cell>
          <cell r="I2985" t="str">
            <v>ALL</v>
          </cell>
          <cell r="J2985">
            <v>2012</v>
          </cell>
          <cell r="K2985" t="str">
            <v>CEG Qualified Plan</v>
          </cell>
          <cell r="L2985">
            <v>5</v>
          </cell>
          <cell r="M2985">
            <v>157539550</v>
          </cell>
          <cell r="N2985">
            <v>135083309</v>
          </cell>
          <cell r="O2985">
            <v>1920752</v>
          </cell>
          <cell r="P2985">
            <v>129915257</v>
          </cell>
          <cell r="Q2985">
            <v>2344499</v>
          </cell>
          <cell r="R2985">
            <v>129780670</v>
          </cell>
          <cell r="S2985">
            <v>2750112</v>
          </cell>
          <cell r="T2985">
            <v>50047916</v>
          </cell>
          <cell r="U2985">
            <v>11680174</v>
          </cell>
          <cell r="V2985">
            <v>43009267</v>
          </cell>
          <cell r="W2985">
            <v>3560472</v>
          </cell>
          <cell r="X2985">
            <v>46569739</v>
          </cell>
          <cell r="Y2985">
            <v>704</v>
          </cell>
          <cell r="Z2985">
            <v>63031669</v>
          </cell>
          <cell r="AA2985">
            <v>262781038</v>
          </cell>
          <cell r="AB2985">
            <v>69199244</v>
          </cell>
          <cell r="AC2985">
            <v>174961688</v>
          </cell>
          <cell r="AD2985">
            <v>655</v>
          </cell>
          <cell r="AE2985">
            <v>0</v>
          </cell>
          <cell r="AF2985">
            <v>47.79</v>
          </cell>
          <cell r="AG2985">
            <v>18.77</v>
          </cell>
          <cell r="AH2985">
            <v>19.170000000000002</v>
          </cell>
          <cell r="AI2985">
            <v>18.77</v>
          </cell>
          <cell r="AJ2985">
            <v>19.14</v>
          </cell>
          <cell r="AK2985">
            <v>18.77</v>
          </cell>
          <cell r="AL2985">
            <v>2798.87</v>
          </cell>
          <cell r="AM2985">
            <v>241.28</v>
          </cell>
          <cell r="AN2985">
            <v>11.6</v>
          </cell>
          <cell r="AO2985">
            <v>148</v>
          </cell>
          <cell r="AP2985">
            <v>65.311000000000007</v>
          </cell>
          <cell r="AQ2985">
            <v>3477695</v>
          </cell>
          <cell r="AR2985">
            <v>18.489000000000001</v>
          </cell>
          <cell r="AS2985">
            <v>35</v>
          </cell>
          <cell r="AT2985">
            <v>59.085999999999999</v>
          </cell>
          <cell r="AU2985">
            <v>888778</v>
          </cell>
          <cell r="AV2985">
            <v>18.425000000000001</v>
          </cell>
          <cell r="AW2985">
            <v>26</v>
          </cell>
          <cell r="AX2985">
            <v>49.384999999999998</v>
          </cell>
          <cell r="AY2985">
            <v>281083</v>
          </cell>
          <cell r="AZ2985">
            <v>32.706000000000003</v>
          </cell>
          <cell r="BA2985">
            <v>10</v>
          </cell>
          <cell r="BB2985">
            <v>59.3</v>
          </cell>
          <cell r="BC2985">
            <v>97573</v>
          </cell>
          <cell r="BD2985">
            <v>24.835999999999999</v>
          </cell>
          <cell r="BE2985">
            <v>0</v>
          </cell>
          <cell r="BF2985">
            <v>0</v>
          </cell>
          <cell r="BG2985">
            <v>0</v>
          </cell>
          <cell r="BH2985">
            <v>0</v>
          </cell>
          <cell r="BI2985">
            <v>0</v>
          </cell>
          <cell r="BJ2985">
            <v>0</v>
          </cell>
          <cell r="BK2985">
            <v>0</v>
          </cell>
          <cell r="BL2985">
            <v>0</v>
          </cell>
          <cell r="BM2985">
            <v>0</v>
          </cell>
        </row>
        <row r="2986">
          <cell r="E2986">
            <v>5109.0650000000005</v>
          </cell>
          <cell r="F2986" t="str">
            <v>03V2</v>
          </cell>
          <cell r="G2986">
            <v>3.5000000000000003E-2</v>
          </cell>
          <cell r="H2986" t="str">
            <v>PensionAccounting</v>
          </cell>
          <cell r="I2986" t="str">
            <v>ALL</v>
          </cell>
          <cell r="J2986">
            <v>2012</v>
          </cell>
          <cell r="K2986" t="str">
            <v>CEG Qualified Plan</v>
          </cell>
          <cell r="L2986">
            <v>6</v>
          </cell>
          <cell r="M2986">
            <v>19835394</v>
          </cell>
          <cell r="N2986">
            <v>11686913</v>
          </cell>
          <cell r="O2986">
            <v>854537</v>
          </cell>
          <cell r="P2986">
            <v>10889808</v>
          </cell>
          <cell r="Q2986">
            <v>907486</v>
          </cell>
          <cell r="R2986">
            <v>10491582</v>
          </cell>
          <cell r="S2986">
            <v>788270</v>
          </cell>
          <cell r="T2986">
            <v>6717700</v>
          </cell>
          <cell r="U2986">
            <v>1009953</v>
          </cell>
          <cell r="V2986">
            <v>3605712</v>
          </cell>
          <cell r="W2986">
            <v>475756</v>
          </cell>
          <cell r="X2986">
            <v>4081468</v>
          </cell>
          <cell r="Y2986">
            <v>131</v>
          </cell>
          <cell r="Z2986">
            <v>13951032</v>
          </cell>
          <cell r="AA2986">
            <v>91055278</v>
          </cell>
          <cell r="AB2986">
            <v>7945909</v>
          </cell>
          <cell r="AC2986">
            <v>84032908</v>
          </cell>
          <cell r="AD2986">
            <v>63</v>
          </cell>
          <cell r="AE2986">
            <v>0</v>
          </cell>
          <cell r="AF2986">
            <v>44.72</v>
          </cell>
          <cell r="AG2986">
            <v>5.54</v>
          </cell>
          <cell r="AH2986">
            <v>6.37</v>
          </cell>
          <cell r="AI2986">
            <v>5.54</v>
          </cell>
          <cell r="AJ2986">
            <v>6.34</v>
          </cell>
          <cell r="AK2986">
            <v>5.54</v>
          </cell>
          <cell r="AL2986">
            <v>885.14</v>
          </cell>
          <cell r="AM2986">
            <v>92.05</v>
          </cell>
          <cell r="AN2986">
            <v>9.6199999999999992</v>
          </cell>
          <cell r="AO2986">
            <v>12</v>
          </cell>
          <cell r="AP2986">
            <v>64.5</v>
          </cell>
          <cell r="AQ2986">
            <v>477540</v>
          </cell>
          <cell r="AR2986">
            <v>19.905999999999999</v>
          </cell>
          <cell r="AS2986">
            <v>0</v>
          </cell>
          <cell r="AT2986">
            <v>0</v>
          </cell>
          <cell r="AU2986">
            <v>0</v>
          </cell>
          <cell r="AV2986">
            <v>0</v>
          </cell>
          <cell r="AW2986">
            <v>10</v>
          </cell>
          <cell r="AX2986">
            <v>46</v>
          </cell>
          <cell r="AY2986">
            <v>135128</v>
          </cell>
          <cell r="AZ2986">
            <v>35.93</v>
          </cell>
          <cell r="BA2986">
            <v>0</v>
          </cell>
          <cell r="BB2986">
            <v>0</v>
          </cell>
          <cell r="BC2986">
            <v>0</v>
          </cell>
          <cell r="BD2986">
            <v>0</v>
          </cell>
          <cell r="BE2986">
            <v>0</v>
          </cell>
          <cell r="BF2986">
            <v>0</v>
          </cell>
          <cell r="BG2986">
            <v>0</v>
          </cell>
          <cell r="BH2986">
            <v>0</v>
          </cell>
          <cell r="BI2986">
            <v>0</v>
          </cell>
          <cell r="BJ2986">
            <v>0</v>
          </cell>
          <cell r="BK2986">
            <v>0</v>
          </cell>
          <cell r="BL2986">
            <v>0</v>
          </cell>
          <cell r="BM2986">
            <v>0</v>
          </cell>
        </row>
        <row r="2987">
          <cell r="E2987">
            <v>5109.0950000000003</v>
          </cell>
          <cell r="F2987" t="str">
            <v>03V2</v>
          </cell>
          <cell r="G2987">
            <v>3.5000000000000003E-2</v>
          </cell>
          <cell r="H2987" t="str">
            <v>PensionAccounting</v>
          </cell>
          <cell r="I2987" t="str">
            <v>ALL</v>
          </cell>
          <cell r="J2987">
            <v>2012</v>
          </cell>
          <cell r="K2987" t="str">
            <v>CEG Qualified Plan</v>
          </cell>
          <cell r="L2987">
            <v>9</v>
          </cell>
          <cell r="M2987">
            <v>3733157</v>
          </cell>
          <cell r="N2987">
            <v>1446074</v>
          </cell>
          <cell r="O2987">
            <v>233722</v>
          </cell>
          <cell r="P2987">
            <v>1288828</v>
          </cell>
          <cell r="Q2987">
            <v>225214</v>
          </cell>
          <cell r="R2987">
            <v>1284120</v>
          </cell>
          <cell r="S2987">
            <v>249157</v>
          </cell>
          <cell r="T2987">
            <v>0</v>
          </cell>
          <cell r="U2987">
            <v>0</v>
          </cell>
          <cell r="V2987">
            <v>83113</v>
          </cell>
          <cell r="W2987">
            <v>0</v>
          </cell>
          <cell r="X2987">
            <v>83113</v>
          </cell>
          <cell r="Y2987">
            <v>20</v>
          </cell>
          <cell r="Z2987">
            <v>2462792</v>
          </cell>
          <cell r="AA2987">
            <v>22272318</v>
          </cell>
          <cell r="AB2987">
            <v>1268747</v>
          </cell>
          <cell r="AC2987">
            <v>12835930</v>
          </cell>
          <cell r="AD2987">
            <v>18</v>
          </cell>
          <cell r="AE2987">
            <v>0</v>
          </cell>
          <cell r="AF2987">
            <v>47.55</v>
          </cell>
          <cell r="AG2987">
            <v>5.47</v>
          </cell>
          <cell r="AH2987">
            <v>8.9700000000000006</v>
          </cell>
          <cell r="AI2987">
            <v>5.47</v>
          </cell>
          <cell r="AJ2987">
            <v>8.94</v>
          </cell>
          <cell r="AK2987">
            <v>5.47</v>
          </cell>
          <cell r="AL2987">
            <v>177.03</v>
          </cell>
          <cell r="AM2987">
            <v>19.63</v>
          </cell>
          <cell r="AN2987">
            <v>9.02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>
            <v>0</v>
          </cell>
          <cell r="AU2987">
            <v>0</v>
          </cell>
          <cell r="AV2987">
            <v>0</v>
          </cell>
          <cell r="AW2987">
            <v>0</v>
          </cell>
          <cell r="AX2987">
            <v>0</v>
          </cell>
          <cell r="AY2987">
            <v>0</v>
          </cell>
          <cell r="AZ2987">
            <v>0</v>
          </cell>
          <cell r="BA2987">
            <v>0</v>
          </cell>
          <cell r="BB2987">
            <v>0</v>
          </cell>
          <cell r="BC2987">
            <v>0</v>
          </cell>
          <cell r="BD2987">
            <v>0</v>
          </cell>
          <cell r="BE2987">
            <v>0</v>
          </cell>
          <cell r="BF2987">
            <v>0</v>
          </cell>
          <cell r="BG2987">
            <v>0</v>
          </cell>
          <cell r="BH2987">
            <v>0</v>
          </cell>
          <cell r="BI2987">
            <v>0</v>
          </cell>
          <cell r="BJ2987">
            <v>0</v>
          </cell>
          <cell r="BK2987">
            <v>0</v>
          </cell>
          <cell r="BL2987">
            <v>0</v>
          </cell>
          <cell r="BM2987">
            <v>0</v>
          </cell>
        </row>
        <row r="2988">
          <cell r="E2988">
            <v>5109.1050000000005</v>
          </cell>
          <cell r="F2988" t="str">
            <v>03V2</v>
          </cell>
          <cell r="G2988">
            <v>3.5000000000000003E-2</v>
          </cell>
          <cell r="H2988" t="str">
            <v>PensionAccounting</v>
          </cell>
          <cell r="I2988" t="str">
            <v>ALL</v>
          </cell>
          <cell r="J2988">
            <v>2012</v>
          </cell>
          <cell r="K2988" t="str">
            <v>CEG Qualified Plan</v>
          </cell>
          <cell r="L2988">
            <v>10</v>
          </cell>
          <cell r="M2988">
            <v>16327200</v>
          </cell>
          <cell r="N2988">
            <v>13360020</v>
          </cell>
          <cell r="O2988">
            <v>363703</v>
          </cell>
          <cell r="P2988">
            <v>13120223</v>
          </cell>
          <cell r="Q2988">
            <v>363185</v>
          </cell>
          <cell r="R2988">
            <v>13165812</v>
          </cell>
          <cell r="S2988">
            <v>363935</v>
          </cell>
          <cell r="T2988">
            <v>605441</v>
          </cell>
          <cell r="U2988">
            <v>1382839</v>
          </cell>
          <cell r="V2988">
            <v>10154808</v>
          </cell>
          <cell r="W2988">
            <v>114643</v>
          </cell>
          <cell r="X2988">
            <v>10269451</v>
          </cell>
          <cell r="Y2988">
            <v>239</v>
          </cell>
          <cell r="Z2988">
            <v>19217850</v>
          </cell>
          <cell r="AA2988">
            <v>29919022</v>
          </cell>
          <cell r="AB2988">
            <v>13282707</v>
          </cell>
          <cell r="AC2988">
            <v>19696567</v>
          </cell>
          <cell r="AD2988">
            <v>205</v>
          </cell>
          <cell r="AE2988">
            <v>0</v>
          </cell>
          <cell r="AF2988">
            <v>45.97</v>
          </cell>
          <cell r="AG2988">
            <v>6.86</v>
          </cell>
          <cell r="AH2988">
            <v>11.15</v>
          </cell>
          <cell r="AI2988">
            <v>6.86</v>
          </cell>
          <cell r="AJ2988">
            <v>11.11</v>
          </cell>
          <cell r="AK2988">
            <v>6.86</v>
          </cell>
          <cell r="AL2988">
            <v>364.22</v>
          </cell>
          <cell r="AM2988">
            <v>42.62</v>
          </cell>
          <cell r="AN2988">
            <v>8.5500000000000007</v>
          </cell>
          <cell r="AO2988">
            <v>8</v>
          </cell>
          <cell r="AP2988">
            <v>52</v>
          </cell>
          <cell r="AQ2988">
            <v>114875</v>
          </cell>
          <cell r="AR2988">
            <v>30.315999999999999</v>
          </cell>
          <cell r="AS2988">
            <v>7</v>
          </cell>
          <cell r="AT2988">
            <v>54.286000000000001</v>
          </cell>
          <cell r="AU2988">
            <v>37924</v>
          </cell>
          <cell r="AV2988">
            <v>19.442</v>
          </cell>
          <cell r="AW2988">
            <v>21</v>
          </cell>
          <cell r="AX2988">
            <v>47.094999999999999</v>
          </cell>
          <cell r="AY2988">
            <v>124238</v>
          </cell>
          <cell r="AZ2988">
            <v>34.725000000000001</v>
          </cell>
          <cell r="BA2988">
            <v>0</v>
          </cell>
          <cell r="BB2988">
            <v>0</v>
          </cell>
          <cell r="BC2988">
            <v>0</v>
          </cell>
          <cell r="BD2988">
            <v>0</v>
          </cell>
          <cell r="BE2988">
            <v>0</v>
          </cell>
          <cell r="BF2988">
            <v>0</v>
          </cell>
          <cell r="BG2988">
            <v>0</v>
          </cell>
          <cell r="BH2988">
            <v>0</v>
          </cell>
          <cell r="BI2988">
            <v>0</v>
          </cell>
          <cell r="BJ2988">
            <v>0</v>
          </cell>
          <cell r="BK2988">
            <v>0</v>
          </cell>
          <cell r="BL2988">
            <v>0</v>
          </cell>
          <cell r="BM2988">
            <v>0</v>
          </cell>
        </row>
        <row r="2989">
          <cell r="E2989">
            <v>5109.1149999999998</v>
          </cell>
          <cell r="F2989" t="str">
            <v>03V2</v>
          </cell>
          <cell r="G2989">
            <v>3.5000000000000003E-2</v>
          </cell>
          <cell r="H2989" t="str">
            <v>PensionAccounting</v>
          </cell>
          <cell r="I2989" t="str">
            <v>ALL</v>
          </cell>
          <cell r="J2989">
            <v>2012</v>
          </cell>
          <cell r="K2989" t="str">
            <v>CEG Qualified Plan</v>
          </cell>
          <cell r="L2989">
            <v>11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>
            <v>0</v>
          </cell>
          <cell r="AO2989">
            <v>0</v>
          </cell>
          <cell r="AP2989">
            <v>0</v>
          </cell>
          <cell r="AQ2989">
            <v>0</v>
          </cell>
          <cell r="AR2989">
            <v>0</v>
          </cell>
          <cell r="AS2989">
            <v>0</v>
          </cell>
          <cell r="AT2989">
            <v>0</v>
          </cell>
          <cell r="AU2989">
            <v>0</v>
          </cell>
          <cell r="AV2989">
            <v>0</v>
          </cell>
          <cell r="AW2989">
            <v>0</v>
          </cell>
          <cell r="AX2989">
            <v>0</v>
          </cell>
          <cell r="AY2989">
            <v>0</v>
          </cell>
          <cell r="AZ2989">
            <v>0</v>
          </cell>
          <cell r="BA2989">
            <v>0</v>
          </cell>
          <cell r="BB2989">
            <v>0</v>
          </cell>
          <cell r="BC2989">
            <v>0</v>
          </cell>
          <cell r="BD2989">
            <v>0</v>
          </cell>
          <cell r="BE2989">
            <v>0</v>
          </cell>
          <cell r="BF2989">
            <v>0</v>
          </cell>
          <cell r="BG2989">
            <v>0</v>
          </cell>
          <cell r="BH2989">
            <v>0</v>
          </cell>
          <cell r="BI2989">
            <v>0</v>
          </cell>
          <cell r="BJ2989">
            <v>0</v>
          </cell>
          <cell r="BK2989">
            <v>0</v>
          </cell>
          <cell r="BL2989">
            <v>0</v>
          </cell>
          <cell r="BM2989">
            <v>0</v>
          </cell>
        </row>
        <row r="2990">
          <cell r="E2990">
            <v>5109.1450000000004</v>
          </cell>
          <cell r="F2990" t="str">
            <v>03V2</v>
          </cell>
          <cell r="G2990">
            <v>3.5000000000000003E-2</v>
          </cell>
          <cell r="H2990" t="str">
            <v>PensionAccounting</v>
          </cell>
          <cell r="I2990" t="str">
            <v>ALL</v>
          </cell>
          <cell r="J2990">
            <v>2012</v>
          </cell>
          <cell r="K2990" t="str">
            <v>CEG Qualified Plan</v>
          </cell>
          <cell r="L2990">
            <v>14</v>
          </cell>
          <cell r="M2990">
            <v>129429832</v>
          </cell>
          <cell r="N2990">
            <v>23110365</v>
          </cell>
          <cell r="O2990">
            <v>7556267</v>
          </cell>
          <cell r="P2990">
            <v>19732136</v>
          </cell>
          <cell r="Q2990">
            <v>6231392</v>
          </cell>
          <cell r="R2990">
            <v>18856684</v>
          </cell>
          <cell r="S2990">
            <v>5717401</v>
          </cell>
          <cell r="T2990">
            <v>3297651</v>
          </cell>
          <cell r="U2990">
            <v>3457156</v>
          </cell>
          <cell r="V2990">
            <v>2085507</v>
          </cell>
          <cell r="W2990">
            <v>281755</v>
          </cell>
          <cell r="X2990">
            <v>2367262</v>
          </cell>
          <cell r="Y2990">
            <v>820</v>
          </cell>
          <cell r="Z2990">
            <v>83908476</v>
          </cell>
          <cell r="AA2990">
            <v>1193077882</v>
          </cell>
          <cell r="AB2990">
            <v>18612422</v>
          </cell>
          <cell r="AC2990">
            <v>646898115</v>
          </cell>
          <cell r="AD2990">
            <v>552</v>
          </cell>
          <cell r="AE2990">
            <v>0</v>
          </cell>
          <cell r="AF2990">
            <v>40.14</v>
          </cell>
          <cell r="AG2990">
            <v>2.2799999999999998</v>
          </cell>
          <cell r="AH2990">
            <v>5.22</v>
          </cell>
          <cell r="AI2990">
            <v>2.2799999999999998</v>
          </cell>
          <cell r="AJ2990">
            <v>5.05</v>
          </cell>
          <cell r="AK2990">
            <v>2.2799999999999998</v>
          </cell>
          <cell r="AL2990">
            <v>10107.83</v>
          </cell>
          <cell r="AM2990">
            <v>736.7</v>
          </cell>
          <cell r="AN2990">
            <v>13.72</v>
          </cell>
          <cell r="AO2990">
            <v>47</v>
          </cell>
          <cell r="AP2990">
            <v>57.850999999999999</v>
          </cell>
          <cell r="AQ2990">
            <v>274697</v>
          </cell>
          <cell r="AR2990">
            <v>25.302</v>
          </cell>
          <cell r="AS2990">
            <v>3</v>
          </cell>
          <cell r="AT2990">
            <v>62.667000000000002</v>
          </cell>
          <cell r="AU2990">
            <v>10204</v>
          </cell>
          <cell r="AV2990">
            <v>18.088999999999999</v>
          </cell>
          <cell r="AW2990">
            <v>72</v>
          </cell>
          <cell r="AX2990">
            <v>47.764000000000003</v>
          </cell>
          <cell r="AY2990">
            <v>390002</v>
          </cell>
          <cell r="AZ2990">
            <v>34.25</v>
          </cell>
          <cell r="BA2990">
            <v>0</v>
          </cell>
          <cell r="BB2990">
            <v>0</v>
          </cell>
          <cell r="BC2990">
            <v>0</v>
          </cell>
          <cell r="BD2990">
            <v>0</v>
          </cell>
          <cell r="BE2990">
            <v>0</v>
          </cell>
          <cell r="BF2990">
            <v>0</v>
          </cell>
          <cell r="BG2990">
            <v>0</v>
          </cell>
          <cell r="BH2990">
            <v>0</v>
          </cell>
          <cell r="BI2990">
            <v>0</v>
          </cell>
          <cell r="BJ2990">
            <v>0</v>
          </cell>
          <cell r="BK2990">
            <v>0</v>
          </cell>
          <cell r="BL2990">
            <v>0</v>
          </cell>
          <cell r="BM2990">
            <v>0</v>
          </cell>
        </row>
        <row r="2991">
          <cell r="E2991">
            <v>5109.1549999999997</v>
          </cell>
          <cell r="F2991" t="str">
            <v>03V2</v>
          </cell>
          <cell r="G2991">
            <v>3.5000000000000003E-2</v>
          </cell>
          <cell r="H2991" t="str">
            <v>PensionAccounting</v>
          </cell>
          <cell r="I2991" t="str">
            <v>ALL</v>
          </cell>
          <cell r="J2991">
            <v>2012</v>
          </cell>
          <cell r="K2991" t="str">
            <v>CEG Qualified Plan</v>
          </cell>
          <cell r="L2991">
            <v>15</v>
          </cell>
          <cell r="M2991">
            <v>36003109</v>
          </cell>
          <cell r="N2991">
            <v>2274882</v>
          </cell>
          <cell r="O2991">
            <v>2578556</v>
          </cell>
          <cell r="P2991">
            <v>1911243</v>
          </cell>
          <cell r="Q2991">
            <v>2081392</v>
          </cell>
          <cell r="R2991">
            <v>1826197</v>
          </cell>
          <cell r="S2991">
            <v>1845713</v>
          </cell>
          <cell r="T2991">
            <v>0</v>
          </cell>
          <cell r="U2991">
            <v>53262</v>
          </cell>
          <cell r="V2991">
            <v>388577</v>
          </cell>
          <cell r="W2991">
            <v>0</v>
          </cell>
          <cell r="X2991">
            <v>388577</v>
          </cell>
          <cell r="Y2991">
            <v>328</v>
          </cell>
          <cell r="Z2991">
            <v>27995455</v>
          </cell>
          <cell r="AA2991">
            <v>351098076</v>
          </cell>
          <cell r="AB2991">
            <v>1902303</v>
          </cell>
          <cell r="AC2991">
            <v>183874232</v>
          </cell>
          <cell r="AD2991">
            <v>243</v>
          </cell>
          <cell r="AE2991">
            <v>0</v>
          </cell>
          <cell r="AF2991">
            <v>41.99</v>
          </cell>
          <cell r="AG2991">
            <v>0.62</v>
          </cell>
          <cell r="AH2991">
            <v>6.71</v>
          </cell>
          <cell r="AI2991">
            <v>0.62</v>
          </cell>
          <cell r="AJ2991">
            <v>6.54</v>
          </cell>
          <cell r="AK2991">
            <v>0.62</v>
          </cell>
          <cell r="AL2991">
            <v>3775.18</v>
          </cell>
          <cell r="AM2991">
            <v>290.79000000000002</v>
          </cell>
          <cell r="AN2991">
            <v>12.98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1</v>
          </cell>
          <cell r="AT2991">
            <v>42</v>
          </cell>
          <cell r="AU2991">
            <v>1808</v>
          </cell>
          <cell r="AV2991">
            <v>22.422999999999998</v>
          </cell>
          <cell r="AW2991">
            <v>8</v>
          </cell>
          <cell r="AX2991">
            <v>42.25</v>
          </cell>
          <cell r="AY2991">
            <v>6044</v>
          </cell>
          <cell r="AZ2991">
            <v>39.847000000000001</v>
          </cell>
          <cell r="BA2991">
            <v>0</v>
          </cell>
          <cell r="BB2991">
            <v>0</v>
          </cell>
          <cell r="BC2991">
            <v>0</v>
          </cell>
          <cell r="BD2991">
            <v>0</v>
          </cell>
          <cell r="BE2991">
            <v>0</v>
          </cell>
          <cell r="BF2991">
            <v>0</v>
          </cell>
          <cell r="BG2991">
            <v>0</v>
          </cell>
          <cell r="BH2991">
            <v>0</v>
          </cell>
          <cell r="BI2991">
            <v>0</v>
          </cell>
          <cell r="BJ2991">
            <v>0</v>
          </cell>
          <cell r="BK2991">
            <v>0</v>
          </cell>
          <cell r="BL2991">
            <v>0</v>
          </cell>
          <cell r="BM2991">
            <v>0</v>
          </cell>
        </row>
        <row r="2992">
          <cell r="E2992">
            <v>5109.5050000000001</v>
          </cell>
          <cell r="F2992" t="str">
            <v>03V2</v>
          </cell>
          <cell r="G2992">
            <v>3.5000000000000003E-2</v>
          </cell>
          <cell r="H2992" t="str">
            <v>PensionAccounting</v>
          </cell>
          <cell r="I2992" t="str">
            <v>ALL</v>
          </cell>
          <cell r="J2992">
            <v>2012</v>
          </cell>
          <cell r="K2992" t="str">
            <v>CEG Qualified Plan</v>
          </cell>
          <cell r="L2992" t="str">
            <v>ALL</v>
          </cell>
          <cell r="M2992">
            <v>1651280901</v>
          </cell>
          <cell r="N2992">
            <v>1033517893</v>
          </cell>
          <cell r="O2992">
            <v>51148046</v>
          </cell>
          <cell r="P2992">
            <v>920565050</v>
          </cell>
          <cell r="Q2992">
            <v>56027064</v>
          </cell>
          <cell r="R2992">
            <v>910527335</v>
          </cell>
          <cell r="S2992">
            <v>58333082</v>
          </cell>
          <cell r="T2992">
            <v>694275241</v>
          </cell>
          <cell r="U2992">
            <v>181414245</v>
          </cell>
          <cell r="V2992">
            <v>124867616</v>
          </cell>
          <cell r="W2992">
            <v>63845028</v>
          </cell>
          <cell r="X2992">
            <v>188712644</v>
          </cell>
          <cell r="Y2992">
            <v>7706</v>
          </cell>
          <cell r="Z2992">
            <v>731216599</v>
          </cell>
          <cell r="AA2992">
            <v>7577679264</v>
          </cell>
          <cell r="AB2992">
            <v>534977091</v>
          </cell>
          <cell r="AC2992">
            <v>4605027838</v>
          </cell>
          <cell r="AD2992">
            <v>6246</v>
          </cell>
          <cell r="AE2992">
            <v>0</v>
          </cell>
          <cell r="AF2992">
            <v>43.91</v>
          </cell>
          <cell r="AG2992">
            <v>12.5</v>
          </cell>
          <cell r="AH2992">
            <v>13.71</v>
          </cell>
          <cell r="AI2992">
            <v>12.5</v>
          </cell>
          <cell r="AJ2992">
            <v>13.58</v>
          </cell>
          <cell r="AK2992">
            <v>12.5</v>
          </cell>
          <cell r="AL2992">
            <v>74740.97</v>
          </cell>
          <cell r="AM2992">
            <v>6330.97</v>
          </cell>
          <cell r="AN2992">
            <v>11.81</v>
          </cell>
          <cell r="AO2992">
            <v>3409</v>
          </cell>
          <cell r="AP2992">
            <v>72.858000000000004</v>
          </cell>
          <cell r="AQ2992">
            <v>59689902</v>
          </cell>
          <cell r="AR2992">
            <v>13.621</v>
          </cell>
          <cell r="AS2992">
            <v>336</v>
          </cell>
          <cell r="AT2992">
            <v>58.332999999999998</v>
          </cell>
          <cell r="AU2992">
            <v>7027006</v>
          </cell>
          <cell r="AV2992">
            <v>18.727</v>
          </cell>
          <cell r="AW2992">
            <v>1798</v>
          </cell>
          <cell r="AX2992">
            <v>52.927999999999997</v>
          </cell>
          <cell r="AY2992">
            <v>12302393</v>
          </cell>
          <cell r="AZ2992">
            <v>29.731999999999999</v>
          </cell>
          <cell r="BA2992">
            <v>649</v>
          </cell>
          <cell r="BB2992">
            <v>78.344999999999999</v>
          </cell>
          <cell r="BC2992">
            <v>4697236</v>
          </cell>
          <cell r="BD2992">
            <v>11.319000000000001</v>
          </cell>
          <cell r="BE2992">
            <v>0</v>
          </cell>
          <cell r="BF2992">
            <v>0</v>
          </cell>
          <cell r="BG2992">
            <v>0</v>
          </cell>
          <cell r="BH2992">
            <v>0</v>
          </cell>
          <cell r="BI2992">
            <v>0</v>
          </cell>
          <cell r="BJ2992">
            <v>0</v>
          </cell>
          <cell r="BK2992">
            <v>0</v>
          </cell>
          <cell r="BL2992">
            <v>0</v>
          </cell>
          <cell r="BM2992">
            <v>0</v>
          </cell>
        </row>
        <row r="2993">
          <cell r="E2993">
            <v>5110.0101000000004</v>
          </cell>
          <cell r="F2993" t="str">
            <v>03V2</v>
          </cell>
          <cell r="G2993">
            <v>3.5000000000000003E-2</v>
          </cell>
          <cell r="H2993" t="str">
            <v>PensionAccounting</v>
          </cell>
          <cell r="I2993" t="str">
            <v>CP (Current Participant)</v>
          </cell>
          <cell r="J2993">
            <v>2013</v>
          </cell>
          <cell r="K2993" t="str">
            <v>CEG Qualified Plan</v>
          </cell>
          <cell r="L2993">
            <v>1</v>
          </cell>
          <cell r="M2993">
            <v>850661118</v>
          </cell>
          <cell r="N2993">
            <v>598648707</v>
          </cell>
          <cell r="O2993">
            <v>21804808</v>
          </cell>
          <cell r="P2993">
            <v>520290771</v>
          </cell>
          <cell r="Q2993">
            <v>25234186</v>
          </cell>
          <cell r="R2993">
            <v>516930469</v>
          </cell>
          <cell r="S2993">
            <v>28553835</v>
          </cell>
          <cell r="T2993">
            <v>538527157</v>
          </cell>
          <cell r="U2993">
            <v>135753028</v>
          </cell>
          <cell r="V2993">
            <v>21582935</v>
          </cell>
          <cell r="W2993">
            <v>52717422</v>
          </cell>
          <cell r="X2993">
            <v>74300357</v>
          </cell>
          <cell r="Y2993">
            <v>3142.88</v>
          </cell>
          <cell r="Z2993">
            <v>270652288</v>
          </cell>
          <cell r="AA2993">
            <v>3074336274</v>
          </cell>
          <cell r="AB2993">
            <v>295196954</v>
          </cell>
          <cell r="AC2993">
            <v>1959275210</v>
          </cell>
          <cell r="AD2993">
            <v>2792.7</v>
          </cell>
          <cell r="AE2993">
            <v>0</v>
          </cell>
          <cell r="AF2993">
            <v>45.57</v>
          </cell>
          <cell r="AG2993">
            <v>18.12</v>
          </cell>
          <cell r="AH2993">
            <v>18.489999999999998</v>
          </cell>
          <cell r="AI2993">
            <v>18.12</v>
          </cell>
          <cell r="AJ2993">
            <v>18.32</v>
          </cell>
          <cell r="AK2993">
            <v>18.12</v>
          </cell>
          <cell r="AL2993">
            <v>34794.04</v>
          </cell>
          <cell r="AM2993">
            <v>3066.87</v>
          </cell>
          <cell r="AN2993">
            <v>11.35</v>
          </cell>
          <cell r="AO2993">
            <v>2771.87</v>
          </cell>
          <cell r="AP2993">
            <v>74.918000000000006</v>
          </cell>
          <cell r="AQ2993">
            <v>0</v>
          </cell>
          <cell r="AR2993">
            <v>12.180999999999999</v>
          </cell>
          <cell r="AS2993">
            <v>247.88</v>
          </cell>
          <cell r="AT2993">
            <v>59.557000000000002</v>
          </cell>
          <cell r="AU2993">
            <v>0</v>
          </cell>
          <cell r="AV2993">
            <v>18.562999999999999</v>
          </cell>
          <cell r="AW2993">
            <v>1382.73</v>
          </cell>
          <cell r="AX2993">
            <v>55.351999999999997</v>
          </cell>
          <cell r="AY2993">
            <v>0</v>
          </cell>
          <cell r="AZ2993">
            <v>27.587</v>
          </cell>
          <cell r="BA2993">
            <v>592.1</v>
          </cell>
          <cell r="BB2993">
            <v>79.352999999999994</v>
          </cell>
          <cell r="BC2993">
            <v>0</v>
          </cell>
          <cell r="BD2993">
            <v>10.695</v>
          </cell>
          <cell r="BE2993">
            <v>0</v>
          </cell>
          <cell r="BF2993">
            <v>0</v>
          </cell>
          <cell r="BG2993">
            <v>0</v>
          </cell>
          <cell r="BH2993">
            <v>0</v>
          </cell>
          <cell r="BI2993">
            <v>0</v>
          </cell>
          <cell r="BJ2993">
            <v>0</v>
          </cell>
          <cell r="BK2993">
            <v>0</v>
          </cell>
          <cell r="BL2993">
            <v>0</v>
          </cell>
          <cell r="BM2993">
            <v>0</v>
          </cell>
        </row>
        <row r="2994">
          <cell r="E2994">
            <v>5110.0100200000006</v>
          </cell>
          <cell r="F2994" t="str">
            <v>03V2</v>
          </cell>
          <cell r="G2994">
            <v>3.5000000000000003E-2</v>
          </cell>
          <cell r="H2994" t="str">
            <v>PensionAccounting</v>
          </cell>
          <cell r="I2994" t="str">
            <v>NE (New Entrant)</v>
          </cell>
          <cell r="J2994">
            <v>2013</v>
          </cell>
          <cell r="K2994" t="str">
            <v>CEG Qualified Plan</v>
          </cell>
          <cell r="L2994">
            <v>1</v>
          </cell>
          <cell r="M2994">
            <v>31299835</v>
          </cell>
          <cell r="N2994">
            <v>974365</v>
          </cell>
          <cell r="O2994">
            <v>1865130</v>
          </cell>
          <cell r="P2994">
            <v>801320</v>
          </cell>
          <cell r="Q2994">
            <v>1474868</v>
          </cell>
          <cell r="R2994">
            <v>0</v>
          </cell>
          <cell r="S2994">
            <v>0</v>
          </cell>
          <cell r="V2994">
            <v>0</v>
          </cell>
          <cell r="X2994">
            <v>0</v>
          </cell>
          <cell r="Y2994">
            <v>308.12</v>
          </cell>
          <cell r="Z2994">
            <v>25355474</v>
          </cell>
          <cell r="AA2994">
            <v>332053157</v>
          </cell>
          <cell r="AB2994">
            <v>969638</v>
          </cell>
          <cell r="AC2994">
            <v>252387150</v>
          </cell>
          <cell r="AD2994">
            <v>0</v>
          </cell>
          <cell r="AE2994">
            <v>0</v>
          </cell>
          <cell r="AF2994">
            <v>34.22</v>
          </cell>
          <cell r="AG2994">
            <v>0.5</v>
          </cell>
          <cell r="AH2994">
            <v>0</v>
          </cell>
          <cell r="AI2994">
            <v>0.5</v>
          </cell>
          <cell r="AJ2994">
            <v>0</v>
          </cell>
          <cell r="AK2994">
            <v>0.5</v>
          </cell>
          <cell r="AL2994">
            <v>3833.31</v>
          </cell>
          <cell r="AM2994">
            <v>225.79</v>
          </cell>
          <cell r="AN2994">
            <v>16.98</v>
          </cell>
          <cell r="BE2994">
            <v>0</v>
          </cell>
          <cell r="BF2994">
            <v>0</v>
          </cell>
          <cell r="BG2994">
            <v>0</v>
          </cell>
          <cell r="BH2994">
            <v>0</v>
          </cell>
          <cell r="BI2994">
            <v>0</v>
          </cell>
          <cell r="BJ2994">
            <v>0</v>
          </cell>
          <cell r="BK2994">
            <v>0</v>
          </cell>
          <cell r="BL2994">
            <v>0</v>
          </cell>
          <cell r="BM2994">
            <v>0</v>
          </cell>
        </row>
        <row r="2995">
          <cell r="E2995">
            <v>5110.0100010000006</v>
          </cell>
          <cell r="F2995" t="str">
            <v>03V2</v>
          </cell>
          <cell r="G2995">
            <v>3.5000000000000003E-2</v>
          </cell>
          <cell r="H2995" t="str">
            <v>PensionAccounting</v>
          </cell>
          <cell r="I2995" t="str">
            <v>CP - Emerging Inactive</v>
          </cell>
          <cell r="J2995">
            <v>2013</v>
          </cell>
          <cell r="K2995" t="str">
            <v>CEG Qualified Plan</v>
          </cell>
          <cell r="L2995">
            <v>1</v>
          </cell>
          <cell r="T2995">
            <v>47009282</v>
          </cell>
          <cell r="U2995">
            <v>8478908</v>
          </cell>
          <cell r="W2995">
            <v>3285396</v>
          </cell>
          <cell r="X2995">
            <v>3285396</v>
          </cell>
          <cell r="AO2995">
            <v>76.7</v>
          </cell>
          <cell r="AP2995">
            <v>62.444000000000003</v>
          </cell>
          <cell r="AQ2995">
            <v>0</v>
          </cell>
          <cell r="AR2995">
            <v>21.17</v>
          </cell>
          <cell r="AS2995">
            <v>26.6</v>
          </cell>
          <cell r="AT2995">
            <v>55.593000000000004</v>
          </cell>
          <cell r="AU2995">
            <v>0</v>
          </cell>
          <cell r="AV2995">
            <v>19.114999999999998</v>
          </cell>
          <cell r="AW2995">
            <v>6.34</v>
          </cell>
          <cell r="AX2995">
            <v>50.076000000000001</v>
          </cell>
          <cell r="AY2995">
            <v>0</v>
          </cell>
          <cell r="AZ2995">
            <v>31.876000000000001</v>
          </cell>
          <cell r="BA2995">
            <v>1.26</v>
          </cell>
          <cell r="BB2995">
            <v>56.146999999999998</v>
          </cell>
          <cell r="BC2995">
            <v>0</v>
          </cell>
          <cell r="BD2995">
            <v>26.952999999999999</v>
          </cell>
        </row>
        <row r="2996">
          <cell r="E2996">
            <v>5110.0101000000004</v>
          </cell>
          <cell r="F2996" t="str">
            <v>03V2</v>
          </cell>
          <cell r="G2996">
            <v>3.5000000000000003E-2</v>
          </cell>
          <cell r="H2996" t="str">
            <v>PensionAccounting</v>
          </cell>
          <cell r="I2996" t="str">
            <v>NE - Emerging Inactive</v>
          </cell>
          <cell r="J2996">
            <v>2013</v>
          </cell>
          <cell r="K2996" t="str">
            <v>CEG Qualified Plan</v>
          </cell>
          <cell r="L2996">
            <v>1</v>
          </cell>
          <cell r="T2996">
            <v>0</v>
          </cell>
          <cell r="U2996">
            <v>0</v>
          </cell>
          <cell r="W2996">
            <v>0</v>
          </cell>
          <cell r="X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0</v>
          </cell>
          <cell r="AT2996">
            <v>0</v>
          </cell>
          <cell r="AU2996">
            <v>0</v>
          </cell>
          <cell r="AV2996">
            <v>0</v>
          </cell>
          <cell r="AW2996">
            <v>0</v>
          </cell>
          <cell r="AX2996">
            <v>0</v>
          </cell>
          <cell r="AY2996">
            <v>0</v>
          </cell>
          <cell r="AZ2996">
            <v>0</v>
          </cell>
          <cell r="BA2996">
            <v>0</v>
          </cell>
          <cell r="BB2996">
            <v>0</v>
          </cell>
          <cell r="BC2996">
            <v>0</v>
          </cell>
          <cell r="BD2996">
            <v>0</v>
          </cell>
        </row>
        <row r="2997">
          <cell r="E2997">
            <v>5110.0150000000003</v>
          </cell>
          <cell r="F2997" t="str">
            <v>03V2</v>
          </cell>
          <cell r="G2997">
            <v>3.5000000000000003E-2</v>
          </cell>
          <cell r="H2997" t="str">
            <v>PensionAccounting</v>
          </cell>
          <cell r="I2997" t="str">
            <v>ALL</v>
          </cell>
          <cell r="J2997">
            <v>2013</v>
          </cell>
          <cell r="K2997" t="str">
            <v>CEG Qualified Plan</v>
          </cell>
          <cell r="L2997">
            <v>1</v>
          </cell>
          <cell r="M2997">
            <v>881960953</v>
          </cell>
          <cell r="N2997">
            <v>599623072</v>
          </cell>
          <cell r="O2997">
            <v>23669938</v>
          </cell>
          <cell r="P2997">
            <v>521092091</v>
          </cell>
          <cell r="Q2997">
            <v>26709054</v>
          </cell>
          <cell r="R2997">
            <v>516930469</v>
          </cell>
          <cell r="S2997">
            <v>28553835</v>
          </cell>
          <cell r="T2997">
            <v>585536439</v>
          </cell>
          <cell r="U2997">
            <v>144231936</v>
          </cell>
          <cell r="V2997">
            <v>21582935</v>
          </cell>
          <cell r="W2997">
            <v>56002818</v>
          </cell>
          <cell r="X2997">
            <v>77585753</v>
          </cell>
          <cell r="Y2997">
            <v>3451</v>
          </cell>
          <cell r="Z2997">
            <v>296007762</v>
          </cell>
          <cell r="AA2997">
            <v>3406389431</v>
          </cell>
          <cell r="AB2997">
            <v>296166592</v>
          </cell>
          <cell r="AC2997">
            <v>2211662360</v>
          </cell>
          <cell r="AD2997">
            <v>2792.7</v>
          </cell>
          <cell r="AE2997">
            <v>0</v>
          </cell>
          <cell r="AF2997">
            <v>44.56</v>
          </cell>
          <cell r="AG2997">
            <v>16.55</v>
          </cell>
          <cell r="AH2997">
            <v>16.84</v>
          </cell>
          <cell r="AI2997">
            <v>16.55</v>
          </cell>
          <cell r="AJ2997">
            <v>16.68</v>
          </cell>
          <cell r="AK2997">
            <v>16.55</v>
          </cell>
          <cell r="AL2997">
            <v>38627.35</v>
          </cell>
          <cell r="AM2997">
            <v>3292.67</v>
          </cell>
          <cell r="AN2997">
            <v>11.73</v>
          </cell>
          <cell r="AO2997">
            <v>2848.57</v>
          </cell>
          <cell r="AP2997">
            <v>74.581999999999994</v>
          </cell>
          <cell r="AQ2997">
            <v>0</v>
          </cell>
          <cell r="AR2997">
            <v>12.423</v>
          </cell>
          <cell r="AS2997">
            <v>274.48</v>
          </cell>
          <cell r="AT2997">
            <v>59.173000000000002</v>
          </cell>
          <cell r="AU2997">
            <v>0</v>
          </cell>
          <cell r="AV2997">
            <v>18.616</v>
          </cell>
          <cell r="AW2997">
            <v>1389.07</v>
          </cell>
          <cell r="AX2997">
            <v>55.326999999999998</v>
          </cell>
          <cell r="AY2997">
            <v>0</v>
          </cell>
          <cell r="AZ2997">
            <v>27.606999999999999</v>
          </cell>
          <cell r="BA2997">
            <v>593.36</v>
          </cell>
          <cell r="BB2997">
            <v>79.302999999999997</v>
          </cell>
          <cell r="BC2997">
            <v>0</v>
          </cell>
          <cell r="BD2997">
            <v>10.728999999999999</v>
          </cell>
          <cell r="BE2997">
            <v>0</v>
          </cell>
          <cell r="BF2997">
            <v>0</v>
          </cell>
          <cell r="BG2997">
            <v>0</v>
          </cell>
          <cell r="BH2997">
            <v>0</v>
          </cell>
          <cell r="BI2997">
            <v>0</v>
          </cell>
          <cell r="BJ2997">
            <v>0</v>
          </cell>
          <cell r="BK2997">
            <v>0</v>
          </cell>
          <cell r="BL2997">
            <v>0</v>
          </cell>
          <cell r="BM2997">
            <v>0</v>
          </cell>
        </row>
        <row r="2998">
          <cell r="E2998">
            <v>5110.0202000000008</v>
          </cell>
          <cell r="F2998" t="str">
            <v>03V2</v>
          </cell>
          <cell r="G2998">
            <v>3.5000000000000003E-2</v>
          </cell>
          <cell r="H2998" t="str">
            <v>PensionAccounting</v>
          </cell>
          <cell r="I2998" t="str">
            <v>CP (Current Participant)</v>
          </cell>
          <cell r="J2998">
            <v>2013</v>
          </cell>
          <cell r="K2998" t="str">
            <v>CEG Qualified Plan</v>
          </cell>
          <cell r="L2998">
            <v>2</v>
          </cell>
          <cell r="M2998">
            <v>57883240</v>
          </cell>
          <cell r="N2998">
            <v>43637552</v>
          </cell>
          <cell r="O2998">
            <v>1624001</v>
          </cell>
          <cell r="P2998">
            <v>37078062</v>
          </cell>
          <cell r="Q2998">
            <v>2702684</v>
          </cell>
          <cell r="R2998">
            <v>35058994</v>
          </cell>
          <cell r="S2998">
            <v>3387627</v>
          </cell>
          <cell r="T2998">
            <v>31519495</v>
          </cell>
          <cell r="U2998">
            <v>14525143</v>
          </cell>
          <cell r="V2998">
            <v>215235</v>
          </cell>
          <cell r="W2998">
            <v>2528880</v>
          </cell>
          <cell r="X2998">
            <v>2744115</v>
          </cell>
          <cell r="Y2998">
            <v>422.37</v>
          </cell>
          <cell r="Z2998">
            <v>30144127</v>
          </cell>
          <cell r="AA2998">
            <v>275944314</v>
          </cell>
          <cell r="AB2998">
            <v>10487083</v>
          </cell>
          <cell r="AC2998">
            <v>100373686</v>
          </cell>
          <cell r="AD2998">
            <v>348.31</v>
          </cell>
          <cell r="AE2998">
            <v>0</v>
          </cell>
          <cell r="AF2998">
            <v>45.2</v>
          </cell>
          <cell r="AG2998">
            <v>11.22</v>
          </cell>
          <cell r="AH2998">
            <v>12.66</v>
          </cell>
          <cell r="AI2998">
            <v>11.22</v>
          </cell>
          <cell r="AJ2998">
            <v>12.62</v>
          </cell>
          <cell r="AK2998">
            <v>11.22</v>
          </cell>
          <cell r="AL2998">
            <v>3551.1</v>
          </cell>
          <cell r="AM2998">
            <v>400.39</v>
          </cell>
          <cell r="AN2998">
            <v>8.8699999999999992</v>
          </cell>
          <cell r="AO2998">
            <v>204.04</v>
          </cell>
          <cell r="AP2998">
            <v>67.603999999999999</v>
          </cell>
          <cell r="AQ2998">
            <v>0</v>
          </cell>
          <cell r="AR2998">
            <v>17.86</v>
          </cell>
          <cell r="AS2998">
            <v>20.07</v>
          </cell>
          <cell r="AT2998">
            <v>58.042000000000002</v>
          </cell>
          <cell r="AU2998">
            <v>0</v>
          </cell>
          <cell r="AV2998">
            <v>18.931000000000001</v>
          </cell>
          <cell r="AW2998">
            <v>218</v>
          </cell>
          <cell r="AX2998">
            <v>50.55</v>
          </cell>
          <cell r="AY2998">
            <v>0</v>
          </cell>
          <cell r="AZ2998">
            <v>31.797000000000001</v>
          </cell>
          <cell r="BA2998">
            <v>8.8800000000000008</v>
          </cell>
          <cell r="BB2998">
            <v>65.572999999999993</v>
          </cell>
          <cell r="BC2998">
            <v>0</v>
          </cell>
          <cell r="BD2998">
            <v>20.425999999999998</v>
          </cell>
          <cell r="BE2998">
            <v>0</v>
          </cell>
          <cell r="BF2998">
            <v>0</v>
          </cell>
          <cell r="BG2998">
            <v>0</v>
          </cell>
          <cell r="BH2998">
            <v>0</v>
          </cell>
          <cell r="BI2998">
            <v>0</v>
          </cell>
          <cell r="BJ2998">
            <v>0</v>
          </cell>
          <cell r="BK2998">
            <v>0</v>
          </cell>
          <cell r="BL2998">
            <v>0</v>
          </cell>
          <cell r="BM2998">
            <v>0</v>
          </cell>
        </row>
        <row r="2999">
          <cell r="E2999">
            <v>5110.0200200000008</v>
          </cell>
          <cell r="F2999" t="str">
            <v>03V2</v>
          </cell>
          <cell r="G2999">
            <v>3.5000000000000003E-2</v>
          </cell>
          <cell r="H2999" t="str">
            <v>PensionAccounting</v>
          </cell>
          <cell r="I2999" t="str">
            <v>NE (New Entrant)</v>
          </cell>
          <cell r="J2999">
            <v>2013</v>
          </cell>
          <cell r="K2999" t="str">
            <v>CEG Qualified Plan</v>
          </cell>
          <cell r="L2999">
            <v>2</v>
          </cell>
          <cell r="M2999">
            <v>1854142</v>
          </cell>
          <cell r="N2999">
            <v>77787</v>
          </cell>
          <cell r="O2999">
            <v>147968</v>
          </cell>
          <cell r="P2999">
            <v>68806</v>
          </cell>
          <cell r="Q2999">
            <v>127181</v>
          </cell>
          <cell r="R2999">
            <v>0</v>
          </cell>
          <cell r="S2999">
            <v>0</v>
          </cell>
          <cell r="V2999">
            <v>0</v>
          </cell>
          <cell r="X2999">
            <v>0</v>
          </cell>
          <cell r="Y2999">
            <v>65.61</v>
          </cell>
          <cell r="Z2999">
            <v>5398972</v>
          </cell>
          <cell r="AA2999">
            <v>39965164</v>
          </cell>
          <cell r="AB2999">
            <v>103268</v>
          </cell>
          <cell r="AC2999">
            <v>26879412</v>
          </cell>
          <cell r="AD2999">
            <v>0</v>
          </cell>
          <cell r="AE2999">
            <v>0</v>
          </cell>
          <cell r="AF2999">
            <v>34.22</v>
          </cell>
          <cell r="AG2999">
            <v>0.5</v>
          </cell>
          <cell r="AH2999">
            <v>0</v>
          </cell>
          <cell r="AI2999">
            <v>0.5</v>
          </cell>
          <cell r="AJ2999">
            <v>0</v>
          </cell>
          <cell r="AK2999">
            <v>0.5</v>
          </cell>
          <cell r="AL2999">
            <v>417.71</v>
          </cell>
          <cell r="AM2999">
            <v>35.43</v>
          </cell>
          <cell r="AN2999">
            <v>11.79</v>
          </cell>
          <cell r="BE2999">
            <v>0</v>
          </cell>
          <cell r="BF2999">
            <v>0</v>
          </cell>
          <cell r="BG2999">
            <v>0</v>
          </cell>
          <cell r="BH2999">
            <v>0</v>
          </cell>
          <cell r="BI2999">
            <v>0</v>
          </cell>
          <cell r="BJ2999">
            <v>0</v>
          </cell>
          <cell r="BK2999">
            <v>0</v>
          </cell>
          <cell r="BL2999">
            <v>0</v>
          </cell>
          <cell r="BM2999">
            <v>0</v>
          </cell>
        </row>
        <row r="3000">
          <cell r="E3000">
            <v>5110.0200020000002</v>
          </cell>
          <cell r="F3000" t="str">
            <v>03V2</v>
          </cell>
          <cell r="G3000">
            <v>3.5000000000000003E-2</v>
          </cell>
          <cell r="H3000" t="str">
            <v>PensionAccounting</v>
          </cell>
          <cell r="I3000" t="str">
            <v>CP - Emerging Inactive</v>
          </cell>
          <cell r="J3000">
            <v>2013</v>
          </cell>
          <cell r="K3000" t="str">
            <v>CEG Qualified Plan</v>
          </cell>
          <cell r="L3000">
            <v>2</v>
          </cell>
          <cell r="T3000">
            <v>4115318</v>
          </cell>
          <cell r="U3000">
            <v>1104447</v>
          </cell>
          <cell r="W3000">
            <v>271850</v>
          </cell>
          <cell r="X3000">
            <v>271850</v>
          </cell>
          <cell r="AO3000">
            <v>13.49</v>
          </cell>
          <cell r="AP3000">
            <v>63.061</v>
          </cell>
          <cell r="AQ3000">
            <v>0</v>
          </cell>
          <cell r="AR3000">
            <v>20.494</v>
          </cell>
          <cell r="AS3000">
            <v>3.73</v>
          </cell>
          <cell r="AT3000">
            <v>53.933</v>
          </cell>
          <cell r="AU3000">
            <v>0</v>
          </cell>
          <cell r="AV3000">
            <v>19.463000000000001</v>
          </cell>
          <cell r="AW3000">
            <v>26.56</v>
          </cell>
          <cell r="AX3000">
            <v>40.451000000000001</v>
          </cell>
          <cell r="AY3000">
            <v>0</v>
          </cell>
          <cell r="AZ3000">
            <v>41.204999999999998</v>
          </cell>
          <cell r="BA3000">
            <v>0.43</v>
          </cell>
          <cell r="BB3000">
            <v>51.749000000000002</v>
          </cell>
          <cell r="BC3000">
            <v>0</v>
          </cell>
          <cell r="BD3000">
            <v>31.314</v>
          </cell>
        </row>
        <row r="3001">
          <cell r="E3001">
            <v>5110.0202000000008</v>
          </cell>
          <cell r="F3001" t="str">
            <v>03V2</v>
          </cell>
          <cell r="G3001">
            <v>3.5000000000000003E-2</v>
          </cell>
          <cell r="H3001" t="str">
            <v>PensionAccounting</v>
          </cell>
          <cell r="I3001" t="str">
            <v>NE - Emerging Inactive</v>
          </cell>
          <cell r="J3001">
            <v>2013</v>
          </cell>
          <cell r="K3001" t="str">
            <v>CEG Qualified Plan</v>
          </cell>
          <cell r="L3001">
            <v>2</v>
          </cell>
          <cell r="T3001">
            <v>0</v>
          </cell>
          <cell r="U3001">
            <v>0</v>
          </cell>
          <cell r="W3001">
            <v>0</v>
          </cell>
          <cell r="X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0</v>
          </cell>
          <cell r="AT3001">
            <v>0</v>
          </cell>
          <cell r="AU3001">
            <v>0</v>
          </cell>
          <cell r="AV3001">
            <v>0</v>
          </cell>
          <cell r="AW3001">
            <v>0</v>
          </cell>
          <cell r="AX3001">
            <v>0</v>
          </cell>
          <cell r="AY3001">
            <v>0</v>
          </cell>
          <cell r="AZ3001">
            <v>0</v>
          </cell>
          <cell r="BA3001">
            <v>0</v>
          </cell>
          <cell r="BB3001">
            <v>0</v>
          </cell>
          <cell r="BC3001">
            <v>0</v>
          </cell>
          <cell r="BD3001">
            <v>0</v>
          </cell>
        </row>
        <row r="3002">
          <cell r="E3002">
            <v>5110.0250000000005</v>
          </cell>
          <cell r="F3002" t="str">
            <v>03V2</v>
          </cell>
          <cell r="G3002">
            <v>3.5000000000000003E-2</v>
          </cell>
          <cell r="H3002" t="str">
            <v>PensionAccounting</v>
          </cell>
          <cell r="I3002" t="str">
            <v>ALL</v>
          </cell>
          <cell r="J3002">
            <v>2013</v>
          </cell>
          <cell r="K3002" t="str">
            <v>CEG Qualified Plan</v>
          </cell>
          <cell r="L3002">
            <v>2</v>
          </cell>
          <cell r="M3002">
            <v>59737382</v>
          </cell>
          <cell r="N3002">
            <v>43715339</v>
          </cell>
          <cell r="O3002">
            <v>1771969</v>
          </cell>
          <cell r="P3002">
            <v>37146868</v>
          </cell>
          <cell r="Q3002">
            <v>2829865</v>
          </cell>
          <cell r="R3002">
            <v>35058994</v>
          </cell>
          <cell r="S3002">
            <v>3387627</v>
          </cell>
          <cell r="T3002">
            <v>35634813</v>
          </cell>
          <cell r="U3002">
            <v>15629590</v>
          </cell>
          <cell r="V3002">
            <v>215235</v>
          </cell>
          <cell r="W3002">
            <v>2800730</v>
          </cell>
          <cell r="X3002">
            <v>3015965</v>
          </cell>
          <cell r="Y3002">
            <v>487.98</v>
          </cell>
          <cell r="Z3002">
            <v>35543099</v>
          </cell>
          <cell r="AA3002">
            <v>315909478</v>
          </cell>
          <cell r="AB3002">
            <v>10590351</v>
          </cell>
          <cell r="AC3002">
            <v>127253098</v>
          </cell>
          <cell r="AD3002">
            <v>348.31</v>
          </cell>
          <cell r="AE3002">
            <v>0</v>
          </cell>
          <cell r="AF3002">
            <v>43.73</v>
          </cell>
          <cell r="AG3002">
            <v>9.7799999999999994</v>
          </cell>
          <cell r="AH3002">
            <v>10.95</v>
          </cell>
          <cell r="AI3002">
            <v>9.7799999999999994</v>
          </cell>
          <cell r="AJ3002">
            <v>10.92</v>
          </cell>
          <cell r="AK3002">
            <v>9.7799999999999994</v>
          </cell>
          <cell r="AL3002">
            <v>3968.81</v>
          </cell>
          <cell r="AM3002">
            <v>435.81</v>
          </cell>
          <cell r="AN3002">
            <v>9.11</v>
          </cell>
          <cell r="AO3002">
            <v>217.53</v>
          </cell>
          <cell r="AP3002">
            <v>67.322000000000003</v>
          </cell>
          <cell r="AQ3002">
            <v>0</v>
          </cell>
          <cell r="AR3002">
            <v>18.023</v>
          </cell>
          <cell r="AS3002">
            <v>23.8</v>
          </cell>
          <cell r="AT3002">
            <v>57.398000000000003</v>
          </cell>
          <cell r="AU3002">
            <v>0</v>
          </cell>
          <cell r="AV3002">
            <v>19.015000000000001</v>
          </cell>
          <cell r="AW3002">
            <v>244.56</v>
          </cell>
          <cell r="AX3002">
            <v>49.454000000000001</v>
          </cell>
          <cell r="AY3002">
            <v>0</v>
          </cell>
          <cell r="AZ3002">
            <v>32.819000000000003</v>
          </cell>
          <cell r="BA3002">
            <v>9.31</v>
          </cell>
          <cell r="BB3002">
            <v>64.932000000000002</v>
          </cell>
          <cell r="BC3002">
            <v>0</v>
          </cell>
          <cell r="BD3002">
            <v>20.931000000000001</v>
          </cell>
          <cell r="BE3002">
            <v>0</v>
          </cell>
          <cell r="BF3002">
            <v>0</v>
          </cell>
          <cell r="BG3002">
            <v>0</v>
          </cell>
          <cell r="BH3002">
            <v>0</v>
          </cell>
          <cell r="BI3002">
            <v>0</v>
          </cell>
          <cell r="BJ3002">
            <v>0</v>
          </cell>
          <cell r="BK3002">
            <v>0</v>
          </cell>
          <cell r="BL3002">
            <v>0</v>
          </cell>
          <cell r="BM3002">
            <v>0</v>
          </cell>
        </row>
        <row r="3003">
          <cell r="E3003">
            <v>5110.0302999999994</v>
          </cell>
          <cell r="F3003" t="str">
            <v>03V2</v>
          </cell>
          <cell r="G3003">
            <v>3.5000000000000003E-2</v>
          </cell>
          <cell r="H3003" t="str">
            <v>PensionAccounting</v>
          </cell>
          <cell r="I3003" t="str">
            <v>CP (Current Participant)</v>
          </cell>
          <cell r="J3003">
            <v>2013</v>
          </cell>
          <cell r="K3003" t="str">
            <v>CEG Qualified Plan</v>
          </cell>
          <cell r="L3003">
            <v>3</v>
          </cell>
          <cell r="M3003">
            <v>199405620</v>
          </cell>
          <cell r="N3003">
            <v>86478471</v>
          </cell>
          <cell r="O3003">
            <v>8095921</v>
          </cell>
          <cell r="P3003">
            <v>75884169</v>
          </cell>
          <cell r="Q3003">
            <v>7151960</v>
          </cell>
          <cell r="R3003">
            <v>75073077</v>
          </cell>
          <cell r="S3003">
            <v>8242614</v>
          </cell>
          <cell r="T3003">
            <v>31829821</v>
          </cell>
          <cell r="U3003">
            <v>5284820</v>
          </cell>
          <cell r="V3003">
            <v>9656123</v>
          </cell>
          <cell r="W3003">
            <v>2228658</v>
          </cell>
          <cell r="X3003">
            <v>11884781</v>
          </cell>
          <cell r="Y3003">
            <v>847.05</v>
          </cell>
          <cell r="Z3003">
            <v>97701067</v>
          </cell>
          <cell r="AA3003">
            <v>1322242202</v>
          </cell>
          <cell r="AB3003">
            <v>61772978</v>
          </cell>
          <cell r="AC3003">
            <v>721648584</v>
          </cell>
          <cell r="AD3003">
            <v>716.89</v>
          </cell>
          <cell r="AE3003">
            <v>0</v>
          </cell>
          <cell r="AF3003">
            <v>42.05</v>
          </cell>
          <cell r="AG3003">
            <v>8.4700000000000006</v>
          </cell>
          <cell r="AH3003">
            <v>9.4</v>
          </cell>
          <cell r="AI3003">
            <v>8.4700000000000006</v>
          </cell>
          <cell r="AJ3003">
            <v>9.35</v>
          </cell>
          <cell r="AK3003">
            <v>8.4700000000000006</v>
          </cell>
          <cell r="AL3003">
            <v>10587.65</v>
          </cell>
          <cell r="AM3003">
            <v>775.39</v>
          </cell>
          <cell r="AN3003">
            <v>13.65</v>
          </cell>
          <cell r="AO3003">
            <v>72.19</v>
          </cell>
          <cell r="AP3003">
            <v>64.742999999999995</v>
          </cell>
          <cell r="AQ3003">
            <v>0</v>
          </cell>
          <cell r="AR3003">
            <v>19.754999999999999</v>
          </cell>
          <cell r="AS3003">
            <v>8.6</v>
          </cell>
          <cell r="AT3003">
            <v>55.451999999999998</v>
          </cell>
          <cell r="AU3003">
            <v>0</v>
          </cell>
          <cell r="AV3003">
            <v>20.55</v>
          </cell>
          <cell r="AW3003">
            <v>42</v>
          </cell>
          <cell r="AX3003">
            <v>46.762</v>
          </cell>
          <cell r="AY3003">
            <v>0</v>
          </cell>
          <cell r="AZ3003">
            <v>35.927</v>
          </cell>
          <cell r="BA3003">
            <v>0</v>
          </cell>
          <cell r="BB3003">
            <v>0</v>
          </cell>
          <cell r="BC3003">
            <v>0</v>
          </cell>
          <cell r="BD3003">
            <v>0</v>
          </cell>
          <cell r="BE3003">
            <v>0</v>
          </cell>
          <cell r="BF3003">
            <v>0</v>
          </cell>
          <cell r="BG3003">
            <v>0</v>
          </cell>
          <cell r="BH3003">
            <v>0</v>
          </cell>
          <cell r="BI3003">
            <v>0</v>
          </cell>
          <cell r="BJ3003">
            <v>0</v>
          </cell>
          <cell r="BK3003">
            <v>0</v>
          </cell>
          <cell r="BL3003">
            <v>0</v>
          </cell>
          <cell r="BM3003">
            <v>0</v>
          </cell>
        </row>
        <row r="3004">
          <cell r="E3004">
            <v>5110.0300200000001</v>
          </cell>
          <cell r="F3004" t="str">
            <v>03V2</v>
          </cell>
          <cell r="G3004">
            <v>3.5000000000000003E-2</v>
          </cell>
          <cell r="H3004" t="str">
            <v>PensionAccounting</v>
          </cell>
          <cell r="I3004" t="str">
            <v>NE (New Entrant)</v>
          </cell>
          <cell r="J3004">
            <v>2013</v>
          </cell>
          <cell r="K3004" t="str">
            <v>CEG Qualified Plan</v>
          </cell>
          <cell r="L3004">
            <v>3</v>
          </cell>
          <cell r="M3004">
            <v>6800993</v>
          </cell>
          <cell r="N3004">
            <v>211711</v>
          </cell>
          <cell r="O3004">
            <v>405263</v>
          </cell>
          <cell r="P3004">
            <v>174113</v>
          </cell>
          <cell r="Q3004">
            <v>320466</v>
          </cell>
          <cell r="R3004">
            <v>0</v>
          </cell>
          <cell r="S3004">
            <v>0</v>
          </cell>
          <cell r="V3004">
            <v>0</v>
          </cell>
          <cell r="X3004">
            <v>0</v>
          </cell>
          <cell r="Y3004">
            <v>66.97</v>
          </cell>
          <cell r="Z3004">
            <v>5511280</v>
          </cell>
          <cell r="AA3004">
            <v>72150328</v>
          </cell>
          <cell r="AB3004">
            <v>210688</v>
          </cell>
          <cell r="AC3004">
            <v>54840063</v>
          </cell>
          <cell r="AD3004">
            <v>0</v>
          </cell>
          <cell r="AE3004">
            <v>0</v>
          </cell>
          <cell r="AF3004">
            <v>34.229999999999997</v>
          </cell>
          <cell r="AG3004">
            <v>0.5</v>
          </cell>
          <cell r="AH3004">
            <v>0</v>
          </cell>
          <cell r="AI3004">
            <v>0.5</v>
          </cell>
          <cell r="AJ3004">
            <v>0</v>
          </cell>
          <cell r="AK3004">
            <v>0.5</v>
          </cell>
          <cell r="AL3004">
            <v>832.92</v>
          </cell>
          <cell r="AM3004">
            <v>49.06</v>
          </cell>
          <cell r="AN3004">
            <v>16.98</v>
          </cell>
          <cell r="BE3004">
            <v>0</v>
          </cell>
          <cell r="BF3004">
            <v>0</v>
          </cell>
          <cell r="BG3004">
            <v>0</v>
          </cell>
          <cell r="BH3004">
            <v>0</v>
          </cell>
          <cell r="BI3004">
            <v>0</v>
          </cell>
          <cell r="BJ3004">
            <v>0</v>
          </cell>
          <cell r="BK3004">
            <v>0</v>
          </cell>
          <cell r="BL3004">
            <v>0</v>
          </cell>
          <cell r="BM3004">
            <v>0</v>
          </cell>
        </row>
        <row r="3005">
          <cell r="E3005">
            <v>5110.0300029999999</v>
          </cell>
          <cell r="F3005" t="str">
            <v>03V2</v>
          </cell>
          <cell r="G3005">
            <v>3.5000000000000003E-2</v>
          </cell>
          <cell r="H3005" t="str">
            <v>PensionAccounting</v>
          </cell>
          <cell r="I3005" t="str">
            <v>CP - Emerging Inactive</v>
          </cell>
          <cell r="J3005">
            <v>2013</v>
          </cell>
          <cell r="K3005" t="str">
            <v>CEG Qualified Plan</v>
          </cell>
          <cell r="L3005">
            <v>3</v>
          </cell>
          <cell r="T3005">
            <v>15725996</v>
          </cell>
          <cell r="U3005">
            <v>821700</v>
          </cell>
          <cell r="W3005">
            <v>1040246</v>
          </cell>
          <cell r="X3005">
            <v>1040246</v>
          </cell>
          <cell r="AO3005">
            <v>25.1</v>
          </cell>
          <cell r="AP3005">
            <v>61.255000000000003</v>
          </cell>
          <cell r="AQ3005">
            <v>0</v>
          </cell>
          <cell r="AR3005">
            <v>22.608000000000001</v>
          </cell>
          <cell r="AS3005">
            <v>1.67</v>
          </cell>
          <cell r="AT3005">
            <v>54.468000000000004</v>
          </cell>
          <cell r="AU3005">
            <v>0</v>
          </cell>
          <cell r="AV3005">
            <v>19.681000000000001</v>
          </cell>
          <cell r="AW3005">
            <v>2.23</v>
          </cell>
          <cell r="AX3005">
            <v>52.575000000000003</v>
          </cell>
          <cell r="AY3005">
            <v>0</v>
          </cell>
          <cell r="AZ3005">
            <v>29.465</v>
          </cell>
          <cell r="BA3005">
            <v>0.05</v>
          </cell>
          <cell r="BB3005">
            <v>56.070999999999998</v>
          </cell>
          <cell r="BC3005">
            <v>0</v>
          </cell>
          <cell r="BD3005">
            <v>26.314</v>
          </cell>
        </row>
        <row r="3006">
          <cell r="E3006">
            <v>5110.0302999999994</v>
          </cell>
          <cell r="F3006" t="str">
            <v>03V2</v>
          </cell>
          <cell r="G3006">
            <v>3.5000000000000003E-2</v>
          </cell>
          <cell r="H3006" t="str">
            <v>PensionAccounting</v>
          </cell>
          <cell r="I3006" t="str">
            <v>NE - Emerging Inactive</v>
          </cell>
          <cell r="J3006">
            <v>2013</v>
          </cell>
          <cell r="K3006" t="str">
            <v>CEG Qualified Plan</v>
          </cell>
          <cell r="L3006">
            <v>3</v>
          </cell>
          <cell r="T3006">
            <v>0</v>
          </cell>
          <cell r="U3006">
            <v>0</v>
          </cell>
          <cell r="W3006">
            <v>0</v>
          </cell>
          <cell r="X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0</v>
          </cell>
          <cell r="AT3006">
            <v>0</v>
          </cell>
          <cell r="AU3006">
            <v>0</v>
          </cell>
          <cell r="AV3006">
            <v>0</v>
          </cell>
          <cell r="AW3006">
            <v>0</v>
          </cell>
          <cell r="AX3006">
            <v>0</v>
          </cell>
          <cell r="AY3006">
            <v>0</v>
          </cell>
          <cell r="AZ3006">
            <v>0</v>
          </cell>
          <cell r="BA3006">
            <v>0</v>
          </cell>
          <cell r="BB3006">
            <v>0</v>
          </cell>
          <cell r="BC3006">
            <v>0</v>
          </cell>
          <cell r="BD3006">
            <v>0</v>
          </cell>
        </row>
        <row r="3007">
          <cell r="E3007">
            <v>5110.0349999999999</v>
          </cell>
          <cell r="F3007" t="str">
            <v>03V2</v>
          </cell>
          <cell r="G3007">
            <v>3.5000000000000003E-2</v>
          </cell>
          <cell r="H3007" t="str">
            <v>PensionAccounting</v>
          </cell>
          <cell r="I3007" t="str">
            <v>ALL</v>
          </cell>
          <cell r="J3007">
            <v>2013</v>
          </cell>
          <cell r="K3007" t="str">
            <v>CEG Qualified Plan</v>
          </cell>
          <cell r="L3007">
            <v>3</v>
          </cell>
          <cell r="M3007">
            <v>206206613</v>
          </cell>
          <cell r="N3007">
            <v>86690182</v>
          </cell>
          <cell r="O3007">
            <v>8501184</v>
          </cell>
          <cell r="P3007">
            <v>76058282</v>
          </cell>
          <cell r="Q3007">
            <v>7472426</v>
          </cell>
          <cell r="R3007">
            <v>75073077</v>
          </cell>
          <cell r="S3007">
            <v>8242614</v>
          </cell>
          <cell r="T3007">
            <v>47555817</v>
          </cell>
          <cell r="U3007">
            <v>6106520</v>
          </cell>
          <cell r="V3007">
            <v>9656123</v>
          </cell>
          <cell r="W3007">
            <v>3268904</v>
          </cell>
          <cell r="X3007">
            <v>12925027</v>
          </cell>
          <cell r="Y3007">
            <v>914.02</v>
          </cell>
          <cell r="Z3007">
            <v>103212347</v>
          </cell>
          <cell r="AA3007">
            <v>1394392530</v>
          </cell>
          <cell r="AB3007">
            <v>61983666</v>
          </cell>
          <cell r="AC3007">
            <v>776488647</v>
          </cell>
          <cell r="AD3007">
            <v>716.89</v>
          </cell>
          <cell r="AE3007">
            <v>0</v>
          </cell>
          <cell r="AF3007">
            <v>41.48</v>
          </cell>
          <cell r="AG3007">
            <v>7.89</v>
          </cell>
          <cell r="AH3007">
            <v>8.7100000000000009</v>
          </cell>
          <cell r="AI3007">
            <v>7.89</v>
          </cell>
          <cell r="AJ3007">
            <v>8.66</v>
          </cell>
          <cell r="AK3007">
            <v>7.89</v>
          </cell>
          <cell r="AL3007">
            <v>11420.57</v>
          </cell>
          <cell r="AM3007">
            <v>824.45</v>
          </cell>
          <cell r="AN3007">
            <v>13.85</v>
          </cell>
          <cell r="AO3007">
            <v>97.29</v>
          </cell>
          <cell r="AP3007">
            <v>63.843000000000004</v>
          </cell>
          <cell r="AQ3007">
            <v>0</v>
          </cell>
          <cell r="AR3007">
            <v>20.491</v>
          </cell>
          <cell r="AS3007">
            <v>10.27</v>
          </cell>
          <cell r="AT3007">
            <v>55.292000000000002</v>
          </cell>
          <cell r="AU3007">
            <v>0</v>
          </cell>
          <cell r="AV3007">
            <v>20.408999999999999</v>
          </cell>
          <cell r="AW3007">
            <v>44.23</v>
          </cell>
          <cell r="AX3007">
            <v>47.055</v>
          </cell>
          <cell r="AY3007">
            <v>0</v>
          </cell>
          <cell r="AZ3007">
            <v>35.600999999999999</v>
          </cell>
          <cell r="BA3007">
            <v>0.05</v>
          </cell>
          <cell r="BB3007">
            <v>56.070999999999998</v>
          </cell>
          <cell r="BC3007">
            <v>0</v>
          </cell>
          <cell r="BD3007">
            <v>26.314</v>
          </cell>
          <cell r="BE3007">
            <v>0</v>
          </cell>
          <cell r="BF3007">
            <v>0</v>
          </cell>
          <cell r="BG3007">
            <v>0</v>
          </cell>
          <cell r="BH3007">
            <v>0</v>
          </cell>
          <cell r="BI3007">
            <v>0</v>
          </cell>
          <cell r="BJ3007">
            <v>0</v>
          </cell>
          <cell r="BK3007">
            <v>0</v>
          </cell>
          <cell r="BL3007">
            <v>0</v>
          </cell>
          <cell r="BM3007">
            <v>0</v>
          </cell>
        </row>
        <row r="3008">
          <cell r="E3008">
            <v>5110.0403999999999</v>
          </cell>
          <cell r="F3008" t="str">
            <v>03V2</v>
          </cell>
          <cell r="G3008">
            <v>3.5000000000000003E-2</v>
          </cell>
          <cell r="H3008" t="str">
            <v>PensionAccounting</v>
          </cell>
          <cell r="I3008" t="str">
            <v>CP (Current Participant)</v>
          </cell>
          <cell r="J3008">
            <v>2013</v>
          </cell>
          <cell r="K3008" t="str">
            <v>CEG Qualified Plan</v>
          </cell>
          <cell r="L3008">
            <v>4</v>
          </cell>
          <cell r="M3008">
            <v>76738119</v>
          </cell>
          <cell r="N3008">
            <v>37348976</v>
          </cell>
          <cell r="O3008">
            <v>3616970</v>
          </cell>
          <cell r="P3008">
            <v>33025327</v>
          </cell>
          <cell r="Q3008">
            <v>3412107</v>
          </cell>
          <cell r="R3008">
            <v>32838986</v>
          </cell>
          <cell r="S3008">
            <v>3726886</v>
          </cell>
          <cell r="T3008">
            <v>7140578</v>
          </cell>
          <cell r="U3008">
            <v>2116037</v>
          </cell>
          <cell r="V3008">
            <v>3112985</v>
          </cell>
          <cell r="W3008">
            <v>486543</v>
          </cell>
          <cell r="X3008">
            <v>3599528</v>
          </cell>
          <cell r="Y3008">
            <v>294.48</v>
          </cell>
          <cell r="Z3008">
            <v>52240200</v>
          </cell>
          <cell r="AA3008">
            <v>627094821</v>
          </cell>
          <cell r="AB3008">
            <v>29276149</v>
          </cell>
          <cell r="AC3008">
            <v>401249653</v>
          </cell>
          <cell r="AD3008">
            <v>257.79000000000002</v>
          </cell>
          <cell r="AE3008">
            <v>0</v>
          </cell>
          <cell r="AF3008">
            <v>39.97</v>
          </cell>
          <cell r="AG3008">
            <v>7.8</v>
          </cell>
          <cell r="AH3008">
            <v>8.6999999999999993</v>
          </cell>
          <cell r="AI3008">
            <v>7.8</v>
          </cell>
          <cell r="AJ3008">
            <v>8.6300000000000008</v>
          </cell>
          <cell r="AK3008">
            <v>7.8</v>
          </cell>
          <cell r="AL3008">
            <v>2798.78</v>
          </cell>
          <cell r="AM3008">
            <v>283.7</v>
          </cell>
          <cell r="AN3008">
            <v>9.8699999999999992</v>
          </cell>
          <cell r="AO3008">
            <v>12.88</v>
          </cell>
          <cell r="AP3008">
            <v>62.508000000000003</v>
          </cell>
          <cell r="AQ3008">
            <v>0</v>
          </cell>
          <cell r="AR3008">
            <v>21.344999999999999</v>
          </cell>
          <cell r="AS3008">
            <v>0</v>
          </cell>
          <cell r="AT3008">
            <v>0</v>
          </cell>
          <cell r="AU3008">
            <v>0</v>
          </cell>
          <cell r="AV3008">
            <v>0</v>
          </cell>
          <cell r="AW3008">
            <v>18</v>
          </cell>
          <cell r="AX3008">
            <v>43.222000000000001</v>
          </cell>
          <cell r="AY3008">
            <v>0</v>
          </cell>
          <cell r="AZ3008">
            <v>39.045000000000002</v>
          </cell>
          <cell r="BA3008">
            <v>0</v>
          </cell>
          <cell r="BB3008">
            <v>0</v>
          </cell>
          <cell r="BC3008">
            <v>0</v>
          </cell>
          <cell r="BD3008">
            <v>0</v>
          </cell>
          <cell r="BE3008">
            <v>0</v>
          </cell>
          <cell r="BF3008">
            <v>0</v>
          </cell>
          <cell r="BG3008">
            <v>0</v>
          </cell>
          <cell r="BH3008">
            <v>0</v>
          </cell>
          <cell r="BI3008">
            <v>0</v>
          </cell>
          <cell r="BJ3008">
            <v>0</v>
          </cell>
          <cell r="BK3008">
            <v>0</v>
          </cell>
          <cell r="BL3008">
            <v>0</v>
          </cell>
          <cell r="BM3008">
            <v>0</v>
          </cell>
        </row>
        <row r="3009">
          <cell r="E3009">
            <v>5110.0400200000004</v>
          </cell>
          <cell r="F3009" t="str">
            <v>03V2</v>
          </cell>
          <cell r="G3009">
            <v>3.5000000000000003E-2</v>
          </cell>
          <cell r="H3009" t="str">
            <v>PensionAccounting</v>
          </cell>
          <cell r="I3009" t="str">
            <v>NE (New Entrant)</v>
          </cell>
          <cell r="J3009">
            <v>2013</v>
          </cell>
          <cell r="K3009" t="str">
            <v>CEG Qualified Plan</v>
          </cell>
          <cell r="L3009">
            <v>4</v>
          </cell>
          <cell r="M3009">
            <v>2189656</v>
          </cell>
          <cell r="N3009">
            <v>92666</v>
          </cell>
          <cell r="O3009">
            <v>177130</v>
          </cell>
          <cell r="P3009">
            <v>82390</v>
          </cell>
          <cell r="Q3009">
            <v>153136</v>
          </cell>
          <cell r="R3009">
            <v>0</v>
          </cell>
          <cell r="S3009">
            <v>0</v>
          </cell>
          <cell r="V3009">
            <v>0</v>
          </cell>
          <cell r="X3009">
            <v>0</v>
          </cell>
          <cell r="Y3009">
            <v>42.54</v>
          </cell>
          <cell r="Z3009">
            <v>3501069</v>
          </cell>
          <cell r="AA3009">
            <v>25892408</v>
          </cell>
          <cell r="AB3009">
            <v>133809</v>
          </cell>
          <cell r="AC3009">
            <v>34828968</v>
          </cell>
          <cell r="AD3009">
            <v>0</v>
          </cell>
          <cell r="AE3009">
            <v>0</v>
          </cell>
          <cell r="AF3009">
            <v>34.229999999999997</v>
          </cell>
          <cell r="AG3009">
            <v>0.5</v>
          </cell>
          <cell r="AH3009">
            <v>0</v>
          </cell>
          <cell r="AI3009">
            <v>0.5</v>
          </cell>
          <cell r="AJ3009">
            <v>0</v>
          </cell>
          <cell r="AK3009">
            <v>0.5</v>
          </cell>
          <cell r="AL3009">
            <v>270.62</v>
          </cell>
          <cell r="AM3009">
            <v>22.95</v>
          </cell>
          <cell r="AN3009">
            <v>11.79</v>
          </cell>
          <cell r="BE3009">
            <v>0</v>
          </cell>
          <cell r="BF3009">
            <v>0</v>
          </cell>
          <cell r="BG3009">
            <v>0</v>
          </cell>
          <cell r="BH3009">
            <v>0</v>
          </cell>
          <cell r="BI3009">
            <v>0</v>
          </cell>
          <cell r="BJ3009">
            <v>0</v>
          </cell>
          <cell r="BK3009">
            <v>0</v>
          </cell>
          <cell r="BL3009">
            <v>0</v>
          </cell>
          <cell r="BM3009">
            <v>0</v>
          </cell>
        </row>
        <row r="3010">
          <cell r="E3010">
            <v>5110.0400040000004</v>
          </cell>
          <cell r="F3010" t="str">
            <v>03V2</v>
          </cell>
          <cell r="G3010">
            <v>3.5000000000000003E-2</v>
          </cell>
          <cell r="H3010" t="str">
            <v>PensionAccounting</v>
          </cell>
          <cell r="I3010" t="str">
            <v>CP - Emerging Inactive</v>
          </cell>
          <cell r="J3010">
            <v>2013</v>
          </cell>
          <cell r="K3010" t="str">
            <v>CEG Qualified Plan</v>
          </cell>
          <cell r="L3010">
            <v>4</v>
          </cell>
          <cell r="T3010">
            <v>4867187</v>
          </cell>
          <cell r="U3010">
            <v>241106</v>
          </cell>
          <cell r="W3010">
            <v>307879</v>
          </cell>
          <cell r="X3010">
            <v>307879</v>
          </cell>
          <cell r="AO3010">
            <v>5.54</v>
          </cell>
          <cell r="AP3010">
            <v>58.529000000000003</v>
          </cell>
          <cell r="AQ3010">
            <v>0</v>
          </cell>
          <cell r="AR3010">
            <v>25.18</v>
          </cell>
          <cell r="AS3010">
            <v>0.47</v>
          </cell>
          <cell r="AT3010">
            <v>51.151000000000003</v>
          </cell>
          <cell r="AU3010">
            <v>0</v>
          </cell>
          <cell r="AV3010">
            <v>20.134</v>
          </cell>
          <cell r="AW3010">
            <v>0.23</v>
          </cell>
          <cell r="AX3010">
            <v>50.106000000000002</v>
          </cell>
          <cell r="AY3010">
            <v>0</v>
          </cell>
          <cell r="AZ3010">
            <v>31.632999999999999</v>
          </cell>
          <cell r="BA3010">
            <v>0.01</v>
          </cell>
          <cell r="BB3010">
            <v>53.399000000000001</v>
          </cell>
          <cell r="BC3010">
            <v>0</v>
          </cell>
          <cell r="BD3010">
            <v>30.015999999999998</v>
          </cell>
        </row>
        <row r="3011">
          <cell r="E3011">
            <v>5110.0403999999999</v>
          </cell>
          <cell r="F3011" t="str">
            <v>03V2</v>
          </cell>
          <cell r="G3011">
            <v>3.5000000000000003E-2</v>
          </cell>
          <cell r="H3011" t="str">
            <v>PensionAccounting</v>
          </cell>
          <cell r="I3011" t="str">
            <v>NE - Emerging Inactive</v>
          </cell>
          <cell r="J3011">
            <v>2013</v>
          </cell>
          <cell r="K3011" t="str">
            <v>CEG Qualified Plan</v>
          </cell>
          <cell r="L3011">
            <v>4</v>
          </cell>
          <cell r="T3011">
            <v>0</v>
          </cell>
          <cell r="U3011">
            <v>0</v>
          </cell>
          <cell r="W3011">
            <v>0</v>
          </cell>
          <cell r="X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0</v>
          </cell>
          <cell r="AT3011">
            <v>0</v>
          </cell>
          <cell r="AU3011">
            <v>0</v>
          </cell>
          <cell r="AV3011">
            <v>0</v>
          </cell>
          <cell r="AW3011">
            <v>0</v>
          </cell>
          <cell r="AX3011">
            <v>0</v>
          </cell>
          <cell r="AY3011">
            <v>0</v>
          </cell>
          <cell r="AZ3011">
            <v>0</v>
          </cell>
          <cell r="BA3011">
            <v>0</v>
          </cell>
          <cell r="BB3011">
            <v>0</v>
          </cell>
          <cell r="BC3011">
            <v>0</v>
          </cell>
          <cell r="BD3011">
            <v>0</v>
          </cell>
        </row>
        <row r="3012">
          <cell r="E3012">
            <v>5110.0450000000001</v>
          </cell>
          <cell r="F3012" t="str">
            <v>03V2</v>
          </cell>
          <cell r="G3012">
            <v>3.5000000000000003E-2</v>
          </cell>
          <cell r="H3012" t="str">
            <v>PensionAccounting</v>
          </cell>
          <cell r="I3012" t="str">
            <v>ALL</v>
          </cell>
          <cell r="J3012">
            <v>2013</v>
          </cell>
          <cell r="K3012" t="str">
            <v>CEG Qualified Plan</v>
          </cell>
          <cell r="L3012">
            <v>4</v>
          </cell>
          <cell r="M3012">
            <v>78927775</v>
          </cell>
          <cell r="N3012">
            <v>37441642</v>
          </cell>
          <cell r="O3012">
            <v>3794100</v>
          </cell>
          <cell r="P3012">
            <v>33107717</v>
          </cell>
          <cell r="Q3012">
            <v>3565243</v>
          </cell>
          <cell r="R3012">
            <v>32838986</v>
          </cell>
          <cell r="S3012">
            <v>3726886</v>
          </cell>
          <cell r="T3012">
            <v>12007765</v>
          </cell>
          <cell r="U3012">
            <v>2357143</v>
          </cell>
          <cell r="V3012">
            <v>3112985</v>
          </cell>
          <cell r="W3012">
            <v>794422</v>
          </cell>
          <cell r="X3012">
            <v>3907407</v>
          </cell>
          <cell r="Y3012">
            <v>337.02</v>
          </cell>
          <cell r="Z3012">
            <v>55741269</v>
          </cell>
          <cell r="AA3012">
            <v>652987229</v>
          </cell>
          <cell r="AB3012">
            <v>29409958</v>
          </cell>
          <cell r="AC3012">
            <v>436078621</v>
          </cell>
          <cell r="AD3012">
            <v>257.79000000000002</v>
          </cell>
          <cell r="AE3012">
            <v>0</v>
          </cell>
          <cell r="AF3012">
            <v>39.24</v>
          </cell>
          <cell r="AG3012">
            <v>6.88</v>
          </cell>
          <cell r="AH3012">
            <v>7.6</v>
          </cell>
          <cell r="AI3012">
            <v>6.88</v>
          </cell>
          <cell r="AJ3012">
            <v>7.54</v>
          </cell>
          <cell r="AK3012">
            <v>6.88</v>
          </cell>
          <cell r="AL3012">
            <v>3069.4</v>
          </cell>
          <cell r="AM3012">
            <v>306.64999999999998</v>
          </cell>
          <cell r="AN3012">
            <v>10.01</v>
          </cell>
          <cell r="AO3012">
            <v>18.420000000000002</v>
          </cell>
          <cell r="AP3012">
            <v>61.311999999999998</v>
          </cell>
          <cell r="AQ3012">
            <v>0</v>
          </cell>
          <cell r="AR3012">
            <v>22.498000000000001</v>
          </cell>
          <cell r="AS3012">
            <v>0.47</v>
          </cell>
          <cell r="AT3012">
            <v>51.151000000000003</v>
          </cell>
          <cell r="AU3012">
            <v>0</v>
          </cell>
          <cell r="AV3012">
            <v>20.134</v>
          </cell>
          <cell r="AW3012">
            <v>18.23</v>
          </cell>
          <cell r="AX3012">
            <v>43.308</v>
          </cell>
          <cell r="AY3012">
            <v>0</v>
          </cell>
          <cell r="AZ3012">
            <v>38.953000000000003</v>
          </cell>
          <cell r="BA3012">
            <v>0.01</v>
          </cell>
          <cell r="BB3012">
            <v>53.399000000000001</v>
          </cell>
          <cell r="BC3012">
            <v>0</v>
          </cell>
          <cell r="BD3012">
            <v>30.015999999999998</v>
          </cell>
          <cell r="BE3012">
            <v>0</v>
          </cell>
          <cell r="BF3012">
            <v>0</v>
          </cell>
          <cell r="BG3012">
            <v>0</v>
          </cell>
          <cell r="BH3012">
            <v>0</v>
          </cell>
          <cell r="BI3012">
            <v>0</v>
          </cell>
          <cell r="BJ3012">
            <v>0</v>
          </cell>
          <cell r="BK3012">
            <v>0</v>
          </cell>
          <cell r="BL3012">
            <v>0</v>
          </cell>
          <cell r="BM3012">
            <v>0</v>
          </cell>
        </row>
        <row r="3013">
          <cell r="E3013">
            <v>5110.0505000000003</v>
          </cell>
          <cell r="F3013" t="str">
            <v>03V2</v>
          </cell>
          <cell r="G3013">
            <v>3.5000000000000003E-2</v>
          </cell>
          <cell r="H3013" t="str">
            <v>PensionAccounting</v>
          </cell>
          <cell r="I3013" t="str">
            <v>CP (Current Participant)</v>
          </cell>
          <cell r="J3013">
            <v>2013</v>
          </cell>
          <cell r="K3013" t="str">
            <v>CEG Qualified Plan</v>
          </cell>
          <cell r="L3013">
            <v>5</v>
          </cell>
          <cell r="M3013">
            <v>59841396</v>
          </cell>
          <cell r="N3013">
            <v>38577582</v>
          </cell>
          <cell r="O3013">
            <v>1850169</v>
          </cell>
          <cell r="P3013">
            <v>33671876</v>
          </cell>
          <cell r="Q3013">
            <v>1979694</v>
          </cell>
          <cell r="R3013">
            <v>33940054</v>
          </cell>
          <cell r="S3013">
            <v>2006249</v>
          </cell>
          <cell r="T3013">
            <v>49498929</v>
          </cell>
          <cell r="U3013">
            <v>10899512</v>
          </cell>
          <cell r="V3013">
            <v>1268931</v>
          </cell>
          <cell r="W3013">
            <v>3616413</v>
          </cell>
          <cell r="X3013">
            <v>4885344</v>
          </cell>
          <cell r="Y3013">
            <v>229.41</v>
          </cell>
          <cell r="Z3013">
            <v>21631476</v>
          </cell>
          <cell r="AA3013">
            <v>248665212</v>
          </cell>
          <cell r="AB3013">
            <v>25086203</v>
          </cell>
          <cell r="AC3013">
            <v>160918901</v>
          </cell>
          <cell r="AD3013">
            <v>220.21</v>
          </cell>
          <cell r="AE3013">
            <v>0</v>
          </cell>
          <cell r="AF3013">
            <v>45.87</v>
          </cell>
          <cell r="AG3013">
            <v>16.36</v>
          </cell>
          <cell r="AH3013">
            <v>16.78</v>
          </cell>
          <cell r="AI3013">
            <v>16.36</v>
          </cell>
          <cell r="AJ3013">
            <v>16.739999999999998</v>
          </cell>
          <cell r="AK3013">
            <v>16.36</v>
          </cell>
          <cell r="AL3013">
            <v>2557.96</v>
          </cell>
          <cell r="AM3013">
            <v>227.67</v>
          </cell>
          <cell r="AN3013">
            <v>11.24</v>
          </cell>
          <cell r="AO3013">
            <v>146.26</v>
          </cell>
          <cell r="AP3013">
            <v>66.296000000000006</v>
          </cell>
          <cell r="AQ3013">
            <v>0</v>
          </cell>
          <cell r="AR3013">
            <v>17.779</v>
          </cell>
          <cell r="AS3013">
            <v>33.299999999999997</v>
          </cell>
          <cell r="AT3013">
            <v>60.054000000000002</v>
          </cell>
          <cell r="AU3013">
            <v>0</v>
          </cell>
          <cell r="AV3013">
            <v>18.366</v>
          </cell>
          <cell r="AW3013">
            <v>26</v>
          </cell>
          <cell r="AX3013">
            <v>50.384999999999998</v>
          </cell>
          <cell r="AY3013">
            <v>0</v>
          </cell>
          <cell r="AZ3013">
            <v>31.84</v>
          </cell>
          <cell r="BA3013">
            <v>9.94</v>
          </cell>
          <cell r="BB3013">
            <v>60.271999999999998</v>
          </cell>
          <cell r="BC3013">
            <v>0</v>
          </cell>
          <cell r="BD3013">
            <v>24.045999999999999</v>
          </cell>
          <cell r="BE3013">
            <v>0</v>
          </cell>
          <cell r="BF3013">
            <v>0</v>
          </cell>
          <cell r="BG3013">
            <v>0</v>
          </cell>
          <cell r="BH3013">
            <v>0</v>
          </cell>
          <cell r="BI3013">
            <v>0</v>
          </cell>
          <cell r="BJ3013">
            <v>0</v>
          </cell>
          <cell r="BK3013">
            <v>0</v>
          </cell>
          <cell r="BL3013">
            <v>0</v>
          </cell>
          <cell r="BM3013">
            <v>0</v>
          </cell>
        </row>
        <row r="3014">
          <cell r="E3014">
            <v>5110.0500200000006</v>
          </cell>
          <cell r="F3014" t="str">
            <v>03V2</v>
          </cell>
          <cell r="G3014">
            <v>3.5000000000000003E-2</v>
          </cell>
          <cell r="H3014" t="str">
            <v>PensionAccounting</v>
          </cell>
          <cell r="I3014" t="str">
            <v>NE (New Entrant)</v>
          </cell>
          <cell r="J3014">
            <v>2013</v>
          </cell>
          <cell r="K3014" t="str">
            <v>CEG Qualified Plan</v>
          </cell>
          <cell r="L3014">
            <v>5</v>
          </cell>
          <cell r="M3014">
            <v>2396349</v>
          </cell>
          <cell r="N3014">
            <v>74594</v>
          </cell>
          <cell r="O3014">
            <v>142802</v>
          </cell>
          <cell r="P3014">
            <v>61347</v>
          </cell>
          <cell r="Q3014">
            <v>112919</v>
          </cell>
          <cell r="R3014">
            <v>0</v>
          </cell>
          <cell r="S3014">
            <v>0</v>
          </cell>
          <cell r="V3014">
            <v>0</v>
          </cell>
          <cell r="X3014">
            <v>0</v>
          </cell>
          <cell r="Y3014">
            <v>23.59</v>
          </cell>
          <cell r="Z3014">
            <v>1941113</v>
          </cell>
          <cell r="AA3014">
            <v>25422349</v>
          </cell>
          <cell r="AB3014">
            <v>74233</v>
          </cell>
          <cell r="AC3014">
            <v>19323033</v>
          </cell>
          <cell r="AD3014">
            <v>0</v>
          </cell>
          <cell r="AE3014">
            <v>0</v>
          </cell>
          <cell r="AF3014">
            <v>34.22</v>
          </cell>
          <cell r="AG3014">
            <v>0.5</v>
          </cell>
          <cell r="AH3014">
            <v>0</v>
          </cell>
          <cell r="AI3014">
            <v>0.5</v>
          </cell>
          <cell r="AJ3014">
            <v>0</v>
          </cell>
          <cell r="AK3014">
            <v>0.5</v>
          </cell>
          <cell r="AL3014">
            <v>293.48</v>
          </cell>
          <cell r="AM3014">
            <v>17.29</v>
          </cell>
          <cell r="AN3014">
            <v>16.98</v>
          </cell>
          <cell r="BE3014">
            <v>0</v>
          </cell>
          <cell r="BF3014">
            <v>0</v>
          </cell>
          <cell r="BG3014">
            <v>0</v>
          </cell>
          <cell r="BH3014">
            <v>0</v>
          </cell>
          <cell r="BI3014">
            <v>0</v>
          </cell>
          <cell r="BJ3014">
            <v>0</v>
          </cell>
          <cell r="BK3014">
            <v>0</v>
          </cell>
          <cell r="BL3014">
            <v>0</v>
          </cell>
          <cell r="BM3014">
            <v>0</v>
          </cell>
        </row>
        <row r="3015">
          <cell r="E3015">
            <v>5110.0500050000001</v>
          </cell>
          <cell r="F3015" t="str">
            <v>03V2</v>
          </cell>
          <cell r="G3015">
            <v>3.5000000000000003E-2</v>
          </cell>
          <cell r="H3015" t="str">
            <v>PensionAccounting</v>
          </cell>
          <cell r="I3015" t="str">
            <v>CP - Emerging Inactive</v>
          </cell>
          <cell r="J3015">
            <v>2013</v>
          </cell>
          <cell r="K3015" t="str">
            <v>CEG Qualified Plan</v>
          </cell>
          <cell r="L3015">
            <v>5</v>
          </cell>
          <cell r="T3015">
            <v>42466080</v>
          </cell>
          <cell r="U3015">
            <v>16474941</v>
          </cell>
          <cell r="W3015">
            <v>2735239</v>
          </cell>
          <cell r="X3015">
            <v>2735239</v>
          </cell>
          <cell r="AO3015">
            <v>84.78</v>
          </cell>
          <cell r="AP3015">
            <v>59.395000000000003</v>
          </cell>
          <cell r="AQ3015">
            <v>0</v>
          </cell>
          <cell r="AR3015">
            <v>23.5</v>
          </cell>
          <cell r="AS3015">
            <v>2.36</v>
          </cell>
          <cell r="AT3015">
            <v>57.704999999999998</v>
          </cell>
          <cell r="AU3015">
            <v>0</v>
          </cell>
          <cell r="AV3015">
            <v>18.579999999999998</v>
          </cell>
          <cell r="AW3015">
            <v>61.14</v>
          </cell>
          <cell r="AX3015">
            <v>51.695</v>
          </cell>
          <cell r="AY3015">
            <v>0</v>
          </cell>
          <cell r="AZ3015">
            <v>30.375</v>
          </cell>
          <cell r="BA3015">
            <v>0.05</v>
          </cell>
          <cell r="BB3015">
            <v>55.31</v>
          </cell>
          <cell r="BC3015">
            <v>0</v>
          </cell>
          <cell r="BD3015">
            <v>27.977</v>
          </cell>
        </row>
        <row r="3016">
          <cell r="E3016">
            <v>5110.0505000000003</v>
          </cell>
          <cell r="F3016" t="str">
            <v>03V2</v>
          </cell>
          <cell r="G3016">
            <v>3.5000000000000003E-2</v>
          </cell>
          <cell r="H3016" t="str">
            <v>PensionAccounting</v>
          </cell>
          <cell r="I3016" t="str">
            <v>NE - Emerging Inactive</v>
          </cell>
          <cell r="J3016">
            <v>2013</v>
          </cell>
          <cell r="K3016" t="str">
            <v>CEG Qualified Plan</v>
          </cell>
          <cell r="L3016">
            <v>5</v>
          </cell>
          <cell r="T3016">
            <v>0</v>
          </cell>
          <cell r="U3016">
            <v>0</v>
          </cell>
          <cell r="W3016">
            <v>0</v>
          </cell>
          <cell r="X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0</v>
          </cell>
          <cell r="AT3016">
            <v>0</v>
          </cell>
          <cell r="AU3016">
            <v>0</v>
          </cell>
          <cell r="AV3016">
            <v>0</v>
          </cell>
          <cell r="AW3016">
            <v>0</v>
          </cell>
          <cell r="AX3016">
            <v>0</v>
          </cell>
          <cell r="AY3016">
            <v>0</v>
          </cell>
          <cell r="AZ3016">
            <v>0</v>
          </cell>
          <cell r="BA3016">
            <v>0</v>
          </cell>
          <cell r="BB3016">
            <v>0</v>
          </cell>
          <cell r="BC3016">
            <v>0</v>
          </cell>
          <cell r="BD3016">
            <v>0</v>
          </cell>
        </row>
        <row r="3017">
          <cell r="E3017">
            <v>5110.0550000000003</v>
          </cell>
          <cell r="F3017" t="str">
            <v>03V2</v>
          </cell>
          <cell r="G3017">
            <v>3.5000000000000003E-2</v>
          </cell>
          <cell r="H3017" t="str">
            <v>PensionAccounting</v>
          </cell>
          <cell r="I3017" t="str">
            <v>ALL</v>
          </cell>
          <cell r="J3017">
            <v>2013</v>
          </cell>
          <cell r="K3017" t="str">
            <v>CEG Qualified Plan</v>
          </cell>
          <cell r="L3017">
            <v>5</v>
          </cell>
          <cell r="M3017">
            <v>62237745</v>
          </cell>
          <cell r="N3017">
            <v>38652176</v>
          </cell>
          <cell r="O3017">
            <v>1992971</v>
          </cell>
          <cell r="P3017">
            <v>33733223</v>
          </cell>
          <cell r="Q3017">
            <v>2092613</v>
          </cell>
          <cell r="R3017">
            <v>33940054</v>
          </cell>
          <cell r="S3017">
            <v>2006249</v>
          </cell>
          <cell r="T3017">
            <v>91965009</v>
          </cell>
          <cell r="U3017">
            <v>27374453</v>
          </cell>
          <cell r="V3017">
            <v>1268931</v>
          </cell>
          <cell r="W3017">
            <v>6351652</v>
          </cell>
          <cell r="X3017">
            <v>7620583</v>
          </cell>
          <cell r="Y3017">
            <v>253</v>
          </cell>
          <cell r="Z3017">
            <v>23572589</v>
          </cell>
          <cell r="AA3017">
            <v>274087561</v>
          </cell>
          <cell r="AB3017">
            <v>25160436</v>
          </cell>
          <cell r="AC3017">
            <v>180241934</v>
          </cell>
          <cell r="AD3017">
            <v>220.21</v>
          </cell>
          <cell r="AE3017">
            <v>0</v>
          </cell>
          <cell r="AF3017">
            <v>44.78</v>
          </cell>
          <cell r="AG3017">
            <v>14.88</v>
          </cell>
          <cell r="AH3017">
            <v>15.21</v>
          </cell>
          <cell r="AI3017">
            <v>14.88</v>
          </cell>
          <cell r="AJ3017">
            <v>15.18</v>
          </cell>
          <cell r="AK3017">
            <v>14.88</v>
          </cell>
          <cell r="AL3017">
            <v>2851.44</v>
          </cell>
          <cell r="AM3017">
            <v>244.96</v>
          </cell>
          <cell r="AN3017">
            <v>11.64</v>
          </cell>
          <cell r="AO3017">
            <v>231.04</v>
          </cell>
          <cell r="AP3017">
            <v>63.764000000000003</v>
          </cell>
          <cell r="AQ3017">
            <v>0</v>
          </cell>
          <cell r="AR3017">
            <v>19.878</v>
          </cell>
          <cell r="AS3017">
            <v>35.659999999999997</v>
          </cell>
          <cell r="AT3017">
            <v>59.899000000000001</v>
          </cell>
          <cell r="AU3017">
            <v>0</v>
          </cell>
          <cell r="AV3017">
            <v>18.38</v>
          </cell>
          <cell r="AW3017">
            <v>87.14</v>
          </cell>
          <cell r="AX3017">
            <v>51.304000000000002</v>
          </cell>
          <cell r="AY3017">
            <v>0</v>
          </cell>
          <cell r="AZ3017">
            <v>30.812000000000001</v>
          </cell>
          <cell r="BA3017">
            <v>9.99</v>
          </cell>
          <cell r="BB3017">
            <v>60.247999999999998</v>
          </cell>
          <cell r="BC3017">
            <v>0</v>
          </cell>
          <cell r="BD3017">
            <v>24.064</v>
          </cell>
          <cell r="BE3017">
            <v>0</v>
          </cell>
          <cell r="BF3017">
            <v>0</v>
          </cell>
          <cell r="BG3017">
            <v>0</v>
          </cell>
          <cell r="BH3017">
            <v>0</v>
          </cell>
          <cell r="BI3017">
            <v>0</v>
          </cell>
          <cell r="BJ3017">
            <v>0</v>
          </cell>
          <cell r="BK3017">
            <v>0</v>
          </cell>
          <cell r="BL3017">
            <v>0</v>
          </cell>
          <cell r="BM3017">
            <v>0</v>
          </cell>
        </row>
        <row r="3018">
          <cell r="E3018">
            <v>5110.0606000000007</v>
          </cell>
          <cell r="F3018" t="str">
            <v>03V2</v>
          </cell>
          <cell r="G3018">
            <v>3.5000000000000003E-2</v>
          </cell>
          <cell r="H3018" t="str">
            <v>PensionAccounting</v>
          </cell>
          <cell r="I3018" t="str">
            <v>CP (Current Participant)</v>
          </cell>
          <cell r="J3018">
            <v>2013</v>
          </cell>
          <cell r="K3018" t="str">
            <v>CEG Qualified Plan</v>
          </cell>
          <cell r="L3018">
            <v>6</v>
          </cell>
          <cell r="M3018">
            <v>14306897</v>
          </cell>
          <cell r="N3018">
            <v>6755175</v>
          </cell>
          <cell r="O3018">
            <v>820148</v>
          </cell>
          <cell r="P3018">
            <v>5984499</v>
          </cell>
          <cell r="Q3018">
            <v>844604</v>
          </cell>
          <cell r="R3018">
            <v>5448505</v>
          </cell>
          <cell r="S3018">
            <v>1332323</v>
          </cell>
          <cell r="T3018">
            <v>6483871</v>
          </cell>
          <cell r="U3018">
            <v>1048451</v>
          </cell>
          <cell r="V3018">
            <v>606605</v>
          </cell>
          <cell r="W3018">
            <v>471700</v>
          </cell>
          <cell r="X3018">
            <v>1078305</v>
          </cell>
          <cell r="Y3018">
            <v>94.79</v>
          </cell>
          <cell r="Z3018">
            <v>9647196</v>
          </cell>
          <cell r="AA3018">
            <v>83146625</v>
          </cell>
          <cell r="AB3018">
            <v>5202392</v>
          </cell>
          <cell r="AC3018">
            <v>70253182</v>
          </cell>
          <cell r="AD3018">
            <v>50.81</v>
          </cell>
          <cell r="AE3018">
            <v>0</v>
          </cell>
          <cell r="AF3018">
            <v>44.41</v>
          </cell>
          <cell r="AG3018">
            <v>5.56</v>
          </cell>
          <cell r="AH3018">
            <v>6.38</v>
          </cell>
          <cell r="AI3018">
            <v>5.56</v>
          </cell>
          <cell r="AJ3018">
            <v>6.35</v>
          </cell>
          <cell r="AK3018">
            <v>5.56</v>
          </cell>
          <cell r="AL3018">
            <v>793.2</v>
          </cell>
          <cell r="AM3018">
            <v>86.86</v>
          </cell>
          <cell r="AN3018">
            <v>9.1300000000000008</v>
          </cell>
          <cell r="AO3018">
            <v>11.84</v>
          </cell>
          <cell r="AP3018">
            <v>65.421000000000006</v>
          </cell>
          <cell r="AQ3018">
            <v>0</v>
          </cell>
          <cell r="AR3018">
            <v>19.236999999999998</v>
          </cell>
          <cell r="AS3018">
            <v>0</v>
          </cell>
          <cell r="AT3018">
            <v>0</v>
          </cell>
          <cell r="AU3018">
            <v>0</v>
          </cell>
          <cell r="AV3018">
            <v>0</v>
          </cell>
          <cell r="AW3018">
            <v>10</v>
          </cell>
          <cell r="AX3018">
            <v>47</v>
          </cell>
          <cell r="AY3018">
            <v>0</v>
          </cell>
          <cell r="AZ3018">
            <v>35.06</v>
          </cell>
          <cell r="BA3018">
            <v>0</v>
          </cell>
          <cell r="BB3018">
            <v>0</v>
          </cell>
          <cell r="BC3018">
            <v>0</v>
          </cell>
          <cell r="BD3018">
            <v>0</v>
          </cell>
          <cell r="BE3018">
            <v>0</v>
          </cell>
          <cell r="BF3018">
            <v>0</v>
          </cell>
          <cell r="BG3018">
            <v>0</v>
          </cell>
          <cell r="BH3018">
            <v>0</v>
          </cell>
          <cell r="BI3018">
            <v>0</v>
          </cell>
          <cell r="BJ3018">
            <v>0</v>
          </cell>
          <cell r="BK3018">
            <v>0</v>
          </cell>
          <cell r="BL3018">
            <v>0</v>
          </cell>
          <cell r="BM3018">
            <v>0</v>
          </cell>
        </row>
        <row r="3019">
          <cell r="E3019">
            <v>5110.0600200000008</v>
          </cell>
          <cell r="F3019" t="str">
            <v>03V2</v>
          </cell>
          <cell r="G3019">
            <v>3.5000000000000003E-2</v>
          </cell>
          <cell r="H3019" t="str">
            <v>PensionAccounting</v>
          </cell>
          <cell r="I3019" t="str">
            <v>NE (New Entrant)</v>
          </cell>
          <cell r="J3019">
            <v>2013</v>
          </cell>
          <cell r="K3019" t="str">
            <v>CEG Qualified Plan</v>
          </cell>
          <cell r="L3019">
            <v>6</v>
          </cell>
          <cell r="M3019">
            <v>886259</v>
          </cell>
          <cell r="N3019">
            <v>37505</v>
          </cell>
          <cell r="O3019">
            <v>71693</v>
          </cell>
          <cell r="P3019">
            <v>33346</v>
          </cell>
          <cell r="Q3019">
            <v>61983</v>
          </cell>
          <cell r="R3019">
            <v>0</v>
          </cell>
          <cell r="S3019">
            <v>0</v>
          </cell>
          <cell r="V3019">
            <v>0</v>
          </cell>
          <cell r="X3019">
            <v>0</v>
          </cell>
          <cell r="Y3019">
            <v>17.2</v>
          </cell>
          <cell r="Z3019">
            <v>1415379</v>
          </cell>
          <cell r="AA3019">
            <v>10479969</v>
          </cell>
          <cell r="AB3019">
            <v>54158</v>
          </cell>
          <cell r="AC3019">
            <v>14097048</v>
          </cell>
          <cell r="AD3019">
            <v>0</v>
          </cell>
          <cell r="AE3019">
            <v>0</v>
          </cell>
          <cell r="AF3019">
            <v>34.22</v>
          </cell>
          <cell r="AG3019">
            <v>0.5</v>
          </cell>
          <cell r="AH3019">
            <v>0</v>
          </cell>
          <cell r="AI3019">
            <v>0.5</v>
          </cell>
          <cell r="AJ3019">
            <v>0</v>
          </cell>
          <cell r="AK3019">
            <v>0.5</v>
          </cell>
          <cell r="AL3019">
            <v>109.53</v>
          </cell>
          <cell r="AM3019">
            <v>9.2899999999999991</v>
          </cell>
          <cell r="AN3019">
            <v>11.79</v>
          </cell>
          <cell r="BE3019">
            <v>0</v>
          </cell>
          <cell r="BF3019">
            <v>0</v>
          </cell>
          <cell r="BG3019">
            <v>0</v>
          </cell>
          <cell r="BH3019">
            <v>0</v>
          </cell>
          <cell r="BI3019">
            <v>0</v>
          </cell>
          <cell r="BJ3019">
            <v>0</v>
          </cell>
          <cell r="BK3019">
            <v>0</v>
          </cell>
          <cell r="BL3019">
            <v>0</v>
          </cell>
          <cell r="BM3019">
            <v>0</v>
          </cell>
        </row>
        <row r="3020">
          <cell r="E3020">
            <v>5110.0600060000006</v>
          </cell>
          <cell r="F3020" t="str">
            <v>03V2</v>
          </cell>
          <cell r="G3020">
            <v>3.5000000000000003E-2</v>
          </cell>
          <cell r="H3020" t="str">
            <v>PensionAccounting</v>
          </cell>
          <cell r="I3020" t="str">
            <v>CP - Emerging Inactive</v>
          </cell>
          <cell r="J3020">
            <v>2013</v>
          </cell>
          <cell r="K3020" t="str">
            <v>CEG Qualified Plan</v>
          </cell>
          <cell r="L3020">
            <v>6</v>
          </cell>
          <cell r="T3020">
            <v>2468814</v>
          </cell>
          <cell r="U3020">
            <v>36999</v>
          </cell>
          <cell r="W3020">
            <v>163395</v>
          </cell>
          <cell r="X3020">
            <v>163395</v>
          </cell>
          <cell r="AO3020">
            <v>2.5299999999999998</v>
          </cell>
          <cell r="AP3020">
            <v>61.442</v>
          </cell>
          <cell r="AQ3020">
            <v>0</v>
          </cell>
          <cell r="AR3020">
            <v>21.747</v>
          </cell>
          <cell r="AS3020">
            <v>0.14000000000000001</v>
          </cell>
          <cell r="AT3020">
            <v>53.335000000000001</v>
          </cell>
          <cell r="AU3020">
            <v>0</v>
          </cell>
          <cell r="AV3020">
            <v>19.52</v>
          </cell>
          <cell r="AW3020">
            <v>0.03</v>
          </cell>
          <cell r="AX3020">
            <v>54</v>
          </cell>
          <cell r="AY3020">
            <v>0</v>
          </cell>
          <cell r="AZ3020">
            <v>28.148</v>
          </cell>
          <cell r="BA3020">
            <v>0</v>
          </cell>
          <cell r="BB3020">
            <v>55.570999999999998</v>
          </cell>
          <cell r="BC3020">
            <v>0</v>
          </cell>
          <cell r="BD3020">
            <v>27.861000000000001</v>
          </cell>
        </row>
        <row r="3021">
          <cell r="E3021">
            <v>5110.0606000000007</v>
          </cell>
          <cell r="F3021" t="str">
            <v>03V2</v>
          </cell>
          <cell r="G3021">
            <v>3.5000000000000003E-2</v>
          </cell>
          <cell r="H3021" t="str">
            <v>PensionAccounting</v>
          </cell>
          <cell r="I3021" t="str">
            <v>NE - Emerging Inactive</v>
          </cell>
          <cell r="J3021">
            <v>2013</v>
          </cell>
          <cell r="K3021" t="str">
            <v>CEG Qualified Plan</v>
          </cell>
          <cell r="L3021">
            <v>6</v>
          </cell>
          <cell r="T3021">
            <v>0</v>
          </cell>
          <cell r="U3021">
            <v>0</v>
          </cell>
          <cell r="W3021">
            <v>0</v>
          </cell>
          <cell r="X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</v>
          </cell>
          <cell r="AT3021">
            <v>0</v>
          </cell>
          <cell r="AU3021">
            <v>0</v>
          </cell>
          <cell r="AV3021">
            <v>0</v>
          </cell>
          <cell r="AW3021">
            <v>0</v>
          </cell>
          <cell r="AX3021">
            <v>0</v>
          </cell>
          <cell r="AY3021">
            <v>0</v>
          </cell>
          <cell r="AZ3021">
            <v>0</v>
          </cell>
          <cell r="BA3021">
            <v>0</v>
          </cell>
          <cell r="BB3021">
            <v>0</v>
          </cell>
          <cell r="BC3021">
            <v>0</v>
          </cell>
          <cell r="BD3021">
            <v>0</v>
          </cell>
        </row>
        <row r="3022">
          <cell r="E3022">
            <v>5110.0650000000005</v>
          </cell>
          <cell r="F3022" t="str">
            <v>03V2</v>
          </cell>
          <cell r="G3022">
            <v>3.5000000000000003E-2</v>
          </cell>
          <cell r="H3022" t="str">
            <v>PensionAccounting</v>
          </cell>
          <cell r="I3022" t="str">
            <v>ALL</v>
          </cell>
          <cell r="J3022">
            <v>2013</v>
          </cell>
          <cell r="K3022" t="str">
            <v>CEG Qualified Plan</v>
          </cell>
          <cell r="L3022">
            <v>6</v>
          </cell>
          <cell r="M3022">
            <v>15193156</v>
          </cell>
          <cell r="N3022">
            <v>6792680</v>
          </cell>
          <cell r="O3022">
            <v>891841</v>
          </cell>
          <cell r="P3022">
            <v>6017845</v>
          </cell>
          <cell r="Q3022">
            <v>906587</v>
          </cell>
          <cell r="R3022">
            <v>5448505</v>
          </cell>
          <cell r="S3022">
            <v>1332323</v>
          </cell>
          <cell r="T3022">
            <v>8952685</v>
          </cell>
          <cell r="U3022">
            <v>1085450</v>
          </cell>
          <cell r="V3022">
            <v>606605</v>
          </cell>
          <cell r="W3022">
            <v>635095</v>
          </cell>
          <cell r="X3022">
            <v>1241700</v>
          </cell>
          <cell r="Y3022">
            <v>111.99</v>
          </cell>
          <cell r="Z3022">
            <v>11062575</v>
          </cell>
          <cell r="AA3022">
            <v>93626594</v>
          </cell>
          <cell r="AB3022">
            <v>5256550</v>
          </cell>
          <cell r="AC3022">
            <v>84350230</v>
          </cell>
          <cell r="AD3022">
            <v>50.81</v>
          </cell>
          <cell r="AE3022">
            <v>0</v>
          </cell>
          <cell r="AF3022">
            <v>42.84</v>
          </cell>
          <cell r="AG3022">
            <v>4.78</v>
          </cell>
          <cell r="AH3022">
            <v>5.4</v>
          </cell>
          <cell r="AI3022">
            <v>4.78</v>
          </cell>
          <cell r="AJ3022">
            <v>5.38</v>
          </cell>
          <cell r="AK3022">
            <v>4.78</v>
          </cell>
          <cell r="AL3022">
            <v>902.73</v>
          </cell>
          <cell r="AM3022">
            <v>96.15</v>
          </cell>
          <cell r="AN3022">
            <v>9.39</v>
          </cell>
          <cell r="AO3022">
            <v>14.37</v>
          </cell>
          <cell r="AP3022">
            <v>64.72</v>
          </cell>
          <cell r="AQ3022">
            <v>0</v>
          </cell>
          <cell r="AR3022">
            <v>19.678999999999998</v>
          </cell>
          <cell r="AS3022">
            <v>0.14000000000000001</v>
          </cell>
          <cell r="AT3022">
            <v>53.335000000000001</v>
          </cell>
          <cell r="AU3022">
            <v>0</v>
          </cell>
          <cell r="AV3022">
            <v>19.52</v>
          </cell>
          <cell r="AW3022">
            <v>10.029999999999999</v>
          </cell>
          <cell r="AX3022">
            <v>47.02</v>
          </cell>
          <cell r="AY3022">
            <v>0</v>
          </cell>
          <cell r="AZ3022">
            <v>35.04</v>
          </cell>
          <cell r="BA3022">
            <v>0</v>
          </cell>
          <cell r="BB3022">
            <v>55.570999999999998</v>
          </cell>
          <cell r="BC3022">
            <v>0</v>
          </cell>
          <cell r="BD3022">
            <v>27.861000000000001</v>
          </cell>
          <cell r="BE3022">
            <v>0</v>
          </cell>
          <cell r="BF3022">
            <v>0</v>
          </cell>
          <cell r="BG3022">
            <v>0</v>
          </cell>
          <cell r="BH3022">
            <v>0</v>
          </cell>
          <cell r="BI3022">
            <v>0</v>
          </cell>
          <cell r="BJ3022">
            <v>0</v>
          </cell>
          <cell r="BK3022">
            <v>0</v>
          </cell>
          <cell r="BL3022">
            <v>0</v>
          </cell>
          <cell r="BM3022">
            <v>0</v>
          </cell>
        </row>
        <row r="3023">
          <cell r="E3023">
            <v>5110.0909000000001</v>
          </cell>
          <cell r="F3023" t="str">
            <v>03V2</v>
          </cell>
          <cell r="G3023">
            <v>3.5000000000000003E-2</v>
          </cell>
          <cell r="H3023" t="str">
            <v>PensionAccounting</v>
          </cell>
          <cell r="I3023" t="str">
            <v>CP (Current Participant)</v>
          </cell>
          <cell r="J3023">
            <v>2013</v>
          </cell>
          <cell r="K3023" t="str">
            <v>CEG Qualified Plan</v>
          </cell>
          <cell r="L3023">
            <v>9</v>
          </cell>
          <cell r="M3023">
            <v>3776402</v>
          </cell>
          <cell r="N3023">
            <v>1650505</v>
          </cell>
          <cell r="O3023">
            <v>245484</v>
          </cell>
          <cell r="P3023">
            <v>1478909</v>
          </cell>
          <cell r="Q3023">
            <v>253487</v>
          </cell>
          <cell r="R3023">
            <v>1498715</v>
          </cell>
          <cell r="S3023">
            <v>247839</v>
          </cell>
          <cell r="T3023">
            <v>0</v>
          </cell>
          <cell r="U3023">
            <v>0</v>
          </cell>
          <cell r="V3023">
            <v>88359</v>
          </cell>
          <cell r="W3023">
            <v>0</v>
          </cell>
          <cell r="X3023">
            <v>88359</v>
          </cell>
          <cell r="Y3023">
            <v>18.09</v>
          </cell>
          <cell r="Z3023">
            <v>2384036</v>
          </cell>
          <cell r="AA3023">
            <v>20505856</v>
          </cell>
          <cell r="AB3023">
            <v>1456513</v>
          </cell>
          <cell r="AC3023">
            <v>11489804</v>
          </cell>
          <cell r="AD3023">
            <v>17.21</v>
          </cell>
          <cell r="AE3023">
            <v>0</v>
          </cell>
          <cell r="AF3023">
            <v>48.83</v>
          </cell>
          <cell r="AG3023">
            <v>6.54</v>
          </cell>
          <cell r="AH3023">
            <v>10.1</v>
          </cell>
          <cell r="AI3023">
            <v>6.54</v>
          </cell>
          <cell r="AJ3023">
            <v>10.06</v>
          </cell>
          <cell r="AK3023">
            <v>6.54</v>
          </cell>
          <cell r="AL3023">
            <v>157.41999999999999</v>
          </cell>
          <cell r="AM3023">
            <v>17.920000000000002</v>
          </cell>
          <cell r="AN3023">
            <v>8.7799999999999994</v>
          </cell>
          <cell r="AO3023">
            <v>0</v>
          </cell>
          <cell r="AP3023">
            <v>0</v>
          </cell>
          <cell r="AQ3023">
            <v>0</v>
          </cell>
          <cell r="AR3023">
            <v>0</v>
          </cell>
          <cell r="AS3023">
            <v>0</v>
          </cell>
          <cell r="AT3023">
            <v>0</v>
          </cell>
          <cell r="AU3023">
            <v>0</v>
          </cell>
          <cell r="AV3023">
            <v>0</v>
          </cell>
          <cell r="AW3023">
            <v>0</v>
          </cell>
          <cell r="AX3023">
            <v>0</v>
          </cell>
          <cell r="AY3023">
            <v>0</v>
          </cell>
          <cell r="AZ3023">
            <v>0</v>
          </cell>
          <cell r="BA3023">
            <v>0</v>
          </cell>
          <cell r="BB3023">
            <v>0</v>
          </cell>
          <cell r="BC3023">
            <v>0</v>
          </cell>
          <cell r="BD3023">
            <v>0</v>
          </cell>
          <cell r="BE3023">
            <v>0</v>
          </cell>
          <cell r="BF3023">
            <v>0</v>
          </cell>
          <cell r="BG3023">
            <v>0</v>
          </cell>
          <cell r="BH3023">
            <v>0</v>
          </cell>
          <cell r="BI3023">
            <v>0</v>
          </cell>
          <cell r="BJ3023">
            <v>0</v>
          </cell>
          <cell r="BK3023">
            <v>0</v>
          </cell>
          <cell r="BL3023">
            <v>0</v>
          </cell>
          <cell r="BM3023">
            <v>0</v>
          </cell>
        </row>
        <row r="3024">
          <cell r="E3024">
            <v>5110.0900200000005</v>
          </cell>
          <cell r="F3024" t="str">
            <v>03V2</v>
          </cell>
          <cell r="G3024">
            <v>3.5000000000000003E-2</v>
          </cell>
          <cell r="H3024" t="str">
            <v>PensionAccounting</v>
          </cell>
          <cell r="I3024" t="str">
            <v>NE (New Entrant)</v>
          </cell>
          <cell r="J3024">
            <v>2013</v>
          </cell>
          <cell r="K3024" t="str">
            <v>CEG Qualified Plan</v>
          </cell>
          <cell r="L3024">
            <v>9</v>
          </cell>
          <cell r="M3024">
            <v>98360</v>
          </cell>
          <cell r="N3024">
            <v>4164</v>
          </cell>
          <cell r="O3024">
            <v>7959</v>
          </cell>
          <cell r="P3024">
            <v>3704</v>
          </cell>
          <cell r="Q3024">
            <v>6873</v>
          </cell>
          <cell r="R3024">
            <v>0</v>
          </cell>
          <cell r="S3024">
            <v>0</v>
          </cell>
          <cell r="V3024">
            <v>0</v>
          </cell>
          <cell r="X3024">
            <v>0</v>
          </cell>
          <cell r="Y3024">
            <v>1.93</v>
          </cell>
          <cell r="Z3024">
            <v>158852</v>
          </cell>
          <cell r="AA3024">
            <v>1163089</v>
          </cell>
          <cell r="AB3024">
            <v>6011</v>
          </cell>
          <cell r="AC3024">
            <v>1564518</v>
          </cell>
          <cell r="AD3024">
            <v>0</v>
          </cell>
          <cell r="AE3024">
            <v>0</v>
          </cell>
          <cell r="AF3024">
            <v>34.28</v>
          </cell>
          <cell r="AG3024">
            <v>0.5</v>
          </cell>
          <cell r="AH3024">
            <v>0</v>
          </cell>
          <cell r="AI3024">
            <v>0.5</v>
          </cell>
          <cell r="AJ3024">
            <v>0</v>
          </cell>
          <cell r="AK3024">
            <v>0.5</v>
          </cell>
          <cell r="AL3024">
            <v>12.16</v>
          </cell>
          <cell r="AM3024">
            <v>1.03</v>
          </cell>
          <cell r="AN3024">
            <v>11.79</v>
          </cell>
          <cell r="BE3024">
            <v>0</v>
          </cell>
          <cell r="BF3024">
            <v>0</v>
          </cell>
          <cell r="BG3024">
            <v>0</v>
          </cell>
          <cell r="BH3024">
            <v>0</v>
          </cell>
          <cell r="BI3024">
            <v>0</v>
          </cell>
          <cell r="BJ3024">
            <v>0</v>
          </cell>
          <cell r="BK3024">
            <v>0</v>
          </cell>
          <cell r="BL3024">
            <v>0</v>
          </cell>
          <cell r="BM3024">
            <v>0</v>
          </cell>
        </row>
        <row r="3025">
          <cell r="E3025">
            <v>5110.0900090000005</v>
          </cell>
          <cell r="F3025" t="str">
            <v>03V2</v>
          </cell>
          <cell r="G3025">
            <v>3.5000000000000003E-2</v>
          </cell>
          <cell r="H3025" t="str">
            <v>PensionAccounting</v>
          </cell>
          <cell r="I3025" t="str">
            <v>CP - Emerging Inactive</v>
          </cell>
          <cell r="J3025">
            <v>2013</v>
          </cell>
          <cell r="K3025" t="str">
            <v>CEG Qualified Plan</v>
          </cell>
          <cell r="L3025">
            <v>9</v>
          </cell>
          <cell r="T3025">
            <v>81</v>
          </cell>
          <cell r="U3025">
            <v>2173</v>
          </cell>
          <cell r="W3025">
            <v>5</v>
          </cell>
          <cell r="X3025">
            <v>5</v>
          </cell>
          <cell r="AO3025">
            <v>0</v>
          </cell>
          <cell r="AP3025">
            <v>58.999000000000002</v>
          </cell>
          <cell r="AQ3025">
            <v>0</v>
          </cell>
          <cell r="AR3025">
            <v>23.722999999999999</v>
          </cell>
          <cell r="AS3025">
            <v>0.05</v>
          </cell>
          <cell r="AT3025">
            <v>52.070999999999998</v>
          </cell>
          <cell r="AU3025">
            <v>0</v>
          </cell>
          <cell r="AV3025">
            <v>19.77</v>
          </cell>
          <cell r="AW3025">
            <v>0</v>
          </cell>
          <cell r="AX3025">
            <v>0</v>
          </cell>
          <cell r="AY3025">
            <v>0</v>
          </cell>
          <cell r="AZ3025">
            <v>0</v>
          </cell>
          <cell r="BA3025">
            <v>0</v>
          </cell>
          <cell r="BB3025">
            <v>0</v>
          </cell>
          <cell r="BC3025">
            <v>0</v>
          </cell>
          <cell r="BD3025">
            <v>0</v>
          </cell>
        </row>
        <row r="3026">
          <cell r="E3026">
            <v>5110.0909000000001</v>
          </cell>
          <cell r="F3026" t="str">
            <v>03V2</v>
          </cell>
          <cell r="G3026">
            <v>3.5000000000000003E-2</v>
          </cell>
          <cell r="H3026" t="str">
            <v>PensionAccounting</v>
          </cell>
          <cell r="I3026" t="str">
            <v>NE - Emerging Inactive</v>
          </cell>
          <cell r="J3026">
            <v>2013</v>
          </cell>
          <cell r="K3026" t="str">
            <v>CEG Qualified Plan</v>
          </cell>
          <cell r="L3026">
            <v>9</v>
          </cell>
          <cell r="T3026">
            <v>0</v>
          </cell>
          <cell r="U3026">
            <v>0</v>
          </cell>
          <cell r="W3026">
            <v>0</v>
          </cell>
          <cell r="X3026">
            <v>0</v>
          </cell>
          <cell r="AO3026">
            <v>0</v>
          </cell>
          <cell r="AP3026">
            <v>0</v>
          </cell>
          <cell r="AQ3026">
            <v>0</v>
          </cell>
          <cell r="AR3026">
            <v>0</v>
          </cell>
          <cell r="AS3026">
            <v>0</v>
          </cell>
          <cell r="AT3026">
            <v>0</v>
          </cell>
          <cell r="AU3026">
            <v>0</v>
          </cell>
          <cell r="AV3026">
            <v>0</v>
          </cell>
          <cell r="AW3026">
            <v>0</v>
          </cell>
          <cell r="AX3026">
            <v>0</v>
          </cell>
          <cell r="AY3026">
            <v>0</v>
          </cell>
          <cell r="AZ3026">
            <v>0</v>
          </cell>
          <cell r="BA3026">
            <v>0</v>
          </cell>
          <cell r="BB3026">
            <v>0</v>
          </cell>
          <cell r="BC3026">
            <v>0</v>
          </cell>
          <cell r="BD3026">
            <v>0</v>
          </cell>
        </row>
        <row r="3027">
          <cell r="E3027">
            <v>5110.0950000000003</v>
          </cell>
          <cell r="F3027" t="str">
            <v>03V2</v>
          </cell>
          <cell r="G3027">
            <v>3.5000000000000003E-2</v>
          </cell>
          <cell r="H3027" t="str">
            <v>PensionAccounting</v>
          </cell>
          <cell r="I3027" t="str">
            <v>ALL</v>
          </cell>
          <cell r="J3027">
            <v>2013</v>
          </cell>
          <cell r="K3027" t="str">
            <v>CEG Qualified Plan</v>
          </cell>
          <cell r="L3027">
            <v>9</v>
          </cell>
          <cell r="M3027">
            <v>3874762</v>
          </cell>
          <cell r="N3027">
            <v>1654669</v>
          </cell>
          <cell r="O3027">
            <v>253443</v>
          </cell>
          <cell r="P3027">
            <v>1482613</v>
          </cell>
          <cell r="Q3027">
            <v>260360</v>
          </cell>
          <cell r="R3027">
            <v>1498715</v>
          </cell>
          <cell r="S3027">
            <v>247839</v>
          </cell>
          <cell r="T3027">
            <v>81</v>
          </cell>
          <cell r="U3027">
            <v>2173</v>
          </cell>
          <cell r="V3027">
            <v>88359</v>
          </cell>
          <cell r="W3027">
            <v>5</v>
          </cell>
          <cell r="X3027">
            <v>88364</v>
          </cell>
          <cell r="Y3027">
            <v>20.02</v>
          </cell>
          <cell r="Z3027">
            <v>2542888</v>
          </cell>
          <cell r="AA3027">
            <v>21668945</v>
          </cell>
          <cell r="AB3027">
            <v>1462524</v>
          </cell>
          <cell r="AC3027">
            <v>13054322</v>
          </cell>
          <cell r="AD3027">
            <v>17.21</v>
          </cell>
          <cell r="AE3027">
            <v>0</v>
          </cell>
          <cell r="AF3027">
            <v>47.42</v>
          </cell>
          <cell r="AG3027">
            <v>5.96</v>
          </cell>
          <cell r="AH3027">
            <v>9.1199999999999992</v>
          </cell>
          <cell r="AI3027">
            <v>5.96</v>
          </cell>
          <cell r="AJ3027">
            <v>9.09</v>
          </cell>
          <cell r="AK3027">
            <v>5.96</v>
          </cell>
          <cell r="AL3027">
            <v>169.57</v>
          </cell>
          <cell r="AM3027">
            <v>18.95</v>
          </cell>
          <cell r="AN3027">
            <v>8.9499999999999993</v>
          </cell>
          <cell r="AO3027">
            <v>0</v>
          </cell>
          <cell r="AP3027">
            <v>58.999000000000002</v>
          </cell>
          <cell r="AQ3027">
            <v>0</v>
          </cell>
          <cell r="AR3027">
            <v>23.722999999999999</v>
          </cell>
          <cell r="AS3027">
            <v>0.05</v>
          </cell>
          <cell r="AT3027">
            <v>52.070999999999998</v>
          </cell>
          <cell r="AU3027">
            <v>0</v>
          </cell>
          <cell r="AV3027">
            <v>19.77</v>
          </cell>
          <cell r="AW3027">
            <v>0</v>
          </cell>
          <cell r="AX3027">
            <v>0</v>
          </cell>
          <cell r="AY3027">
            <v>0</v>
          </cell>
          <cell r="AZ3027">
            <v>0</v>
          </cell>
          <cell r="BA3027">
            <v>0</v>
          </cell>
          <cell r="BB3027">
            <v>0</v>
          </cell>
          <cell r="BC3027">
            <v>0</v>
          </cell>
          <cell r="BD3027">
            <v>0</v>
          </cell>
          <cell r="BE3027">
            <v>0</v>
          </cell>
          <cell r="BF3027">
            <v>0</v>
          </cell>
          <cell r="BG3027">
            <v>0</v>
          </cell>
          <cell r="BH3027">
            <v>0</v>
          </cell>
          <cell r="BI3027">
            <v>0</v>
          </cell>
          <cell r="BJ3027">
            <v>0</v>
          </cell>
          <cell r="BK3027">
            <v>0</v>
          </cell>
          <cell r="BL3027">
            <v>0</v>
          </cell>
          <cell r="BM3027">
            <v>0</v>
          </cell>
        </row>
        <row r="3028">
          <cell r="E3028">
            <v>5110.1010000000006</v>
          </cell>
          <cell r="F3028" t="str">
            <v>03V2</v>
          </cell>
          <cell r="G3028">
            <v>3.5000000000000003E-2</v>
          </cell>
          <cell r="H3028" t="str">
            <v>PensionAccounting</v>
          </cell>
          <cell r="I3028" t="str">
            <v>CP (Current Participant)</v>
          </cell>
          <cell r="J3028">
            <v>2013</v>
          </cell>
          <cell r="K3028" t="str">
            <v>CEG Qualified Plan</v>
          </cell>
          <cell r="L3028">
            <v>10</v>
          </cell>
          <cell r="M3028">
            <v>6099256</v>
          </cell>
          <cell r="N3028">
            <v>3403809</v>
          </cell>
          <cell r="O3028">
            <v>342525</v>
          </cell>
          <cell r="P3028">
            <v>3155027</v>
          </cell>
          <cell r="Q3028">
            <v>349184</v>
          </cell>
          <cell r="R3028">
            <v>3202833</v>
          </cell>
          <cell r="S3028">
            <v>343733</v>
          </cell>
          <cell r="T3028">
            <v>567289</v>
          </cell>
          <cell r="U3028">
            <v>1377126</v>
          </cell>
          <cell r="V3028">
            <v>183402</v>
          </cell>
          <cell r="W3028">
            <v>43898</v>
          </cell>
          <cell r="X3028">
            <v>227300</v>
          </cell>
          <cell r="Y3028">
            <v>39.950000000000003</v>
          </cell>
          <cell r="Z3028">
            <v>3378470</v>
          </cell>
          <cell r="AA3028">
            <v>27226625</v>
          </cell>
          <cell r="AB3028">
            <v>3104157</v>
          </cell>
          <cell r="AC3028">
            <v>17360617</v>
          </cell>
          <cell r="AD3028">
            <v>37.53</v>
          </cell>
          <cell r="AE3028">
            <v>0</v>
          </cell>
          <cell r="AF3028">
            <v>49.53</v>
          </cell>
          <cell r="AG3028">
            <v>8.61</v>
          </cell>
          <cell r="AH3028">
            <v>14.23</v>
          </cell>
          <cell r="AI3028">
            <v>8.61</v>
          </cell>
          <cell r="AJ3028">
            <v>14.18</v>
          </cell>
          <cell r="AK3028">
            <v>8.61</v>
          </cell>
          <cell r="AL3028">
            <v>321.64</v>
          </cell>
          <cell r="AM3028">
            <v>39.270000000000003</v>
          </cell>
          <cell r="AN3028">
            <v>8.19</v>
          </cell>
          <cell r="AO3028">
            <v>7.96</v>
          </cell>
          <cell r="AP3028">
            <v>52.917999999999999</v>
          </cell>
          <cell r="AQ3028">
            <v>0</v>
          </cell>
          <cell r="AR3028">
            <v>29.56</v>
          </cell>
          <cell r="AS3028">
            <v>6.69</v>
          </cell>
          <cell r="AT3028">
            <v>55.2</v>
          </cell>
          <cell r="AU3028">
            <v>0</v>
          </cell>
          <cell r="AV3028">
            <v>19.341999999999999</v>
          </cell>
          <cell r="AW3028">
            <v>21</v>
          </cell>
          <cell r="AX3028">
            <v>48.094999999999999</v>
          </cell>
          <cell r="AY3028">
            <v>0</v>
          </cell>
          <cell r="AZ3028">
            <v>33.854999999999997</v>
          </cell>
          <cell r="BA3028">
            <v>0</v>
          </cell>
          <cell r="BB3028">
            <v>0</v>
          </cell>
          <cell r="BC3028">
            <v>0</v>
          </cell>
          <cell r="BD3028">
            <v>0</v>
          </cell>
          <cell r="BE3028">
            <v>0</v>
          </cell>
          <cell r="BF3028">
            <v>0</v>
          </cell>
          <cell r="BG3028">
            <v>0</v>
          </cell>
          <cell r="BH3028">
            <v>0</v>
          </cell>
          <cell r="BI3028">
            <v>0</v>
          </cell>
          <cell r="BJ3028">
            <v>0</v>
          </cell>
          <cell r="BK3028">
            <v>0</v>
          </cell>
          <cell r="BL3028">
            <v>0</v>
          </cell>
          <cell r="BM3028">
            <v>0</v>
          </cell>
        </row>
        <row r="3029">
          <cell r="E3029">
            <v>5110.1000200000008</v>
          </cell>
          <cell r="F3029" t="str">
            <v>03V2</v>
          </cell>
          <cell r="G3029">
            <v>3.5000000000000003E-2</v>
          </cell>
          <cell r="H3029" t="str">
            <v>PensionAccounting</v>
          </cell>
          <cell r="I3029" t="str">
            <v>NE (New Entrant)</v>
          </cell>
          <cell r="J3029">
            <v>2013</v>
          </cell>
          <cell r="K3029" t="str">
            <v>CEG Qualified Plan</v>
          </cell>
          <cell r="L3029">
            <v>10</v>
          </cell>
          <cell r="M3029">
            <v>466046</v>
          </cell>
          <cell r="N3029">
            <v>19728</v>
          </cell>
          <cell r="O3029">
            <v>37703</v>
          </cell>
          <cell r="P3029">
            <v>17536</v>
          </cell>
          <cell r="Q3029">
            <v>32593</v>
          </cell>
          <cell r="R3029">
            <v>0</v>
          </cell>
          <cell r="S3029">
            <v>0</v>
          </cell>
          <cell r="V3029">
            <v>0</v>
          </cell>
          <cell r="X3029">
            <v>0</v>
          </cell>
          <cell r="Y3029">
            <v>9.0500000000000007</v>
          </cell>
          <cell r="Z3029">
            <v>744169</v>
          </cell>
          <cell r="AA3029">
            <v>5510968</v>
          </cell>
          <cell r="AB3029">
            <v>28482</v>
          </cell>
          <cell r="AC3029">
            <v>7413033</v>
          </cell>
          <cell r="AD3029">
            <v>0</v>
          </cell>
          <cell r="AE3029">
            <v>0</v>
          </cell>
          <cell r="AF3029">
            <v>34.19</v>
          </cell>
          <cell r="AG3029">
            <v>0.5</v>
          </cell>
          <cell r="AH3029">
            <v>0</v>
          </cell>
          <cell r="AI3029">
            <v>0.5</v>
          </cell>
          <cell r="AJ3029">
            <v>0</v>
          </cell>
          <cell r="AK3029">
            <v>0.5</v>
          </cell>
          <cell r="AL3029">
            <v>57.6</v>
          </cell>
          <cell r="AM3029">
            <v>4.8899999999999997</v>
          </cell>
          <cell r="AN3029">
            <v>11.79</v>
          </cell>
          <cell r="BE3029">
            <v>0</v>
          </cell>
          <cell r="BF3029">
            <v>0</v>
          </cell>
          <cell r="BG3029">
            <v>0</v>
          </cell>
          <cell r="BH3029">
            <v>0</v>
          </cell>
          <cell r="BI3029">
            <v>0</v>
          </cell>
          <cell r="BJ3029">
            <v>0</v>
          </cell>
          <cell r="BK3029">
            <v>0</v>
          </cell>
          <cell r="BL3029">
            <v>0</v>
          </cell>
          <cell r="BM3029">
            <v>0</v>
          </cell>
        </row>
        <row r="3030">
          <cell r="E3030">
            <v>5110.1000100000001</v>
          </cell>
          <cell r="F3030" t="str">
            <v>03V2</v>
          </cell>
          <cell r="G3030">
            <v>3.5000000000000003E-2</v>
          </cell>
          <cell r="H3030" t="str">
            <v>PensionAccounting</v>
          </cell>
          <cell r="I3030" t="str">
            <v>CP - Emerging Inactive</v>
          </cell>
          <cell r="J3030">
            <v>2013</v>
          </cell>
          <cell r="K3030" t="str">
            <v>CEG Qualified Plan</v>
          </cell>
          <cell r="L3030">
            <v>10</v>
          </cell>
          <cell r="T3030">
            <v>234508</v>
          </cell>
          <cell r="U3030">
            <v>56932</v>
          </cell>
          <cell r="W3030">
            <v>15314</v>
          </cell>
          <cell r="X3030">
            <v>15314</v>
          </cell>
          <cell r="AO3030">
            <v>1.84</v>
          </cell>
          <cell r="AP3030">
            <v>60.286000000000001</v>
          </cell>
          <cell r="AQ3030">
            <v>0</v>
          </cell>
          <cell r="AR3030">
            <v>22.885000000000002</v>
          </cell>
          <cell r="AS3030">
            <v>0.32</v>
          </cell>
          <cell r="AT3030">
            <v>55.674999999999997</v>
          </cell>
          <cell r="AU3030">
            <v>0</v>
          </cell>
          <cell r="AV3030">
            <v>18.93</v>
          </cell>
          <cell r="AW3030">
            <v>1</v>
          </cell>
          <cell r="AX3030">
            <v>46</v>
          </cell>
          <cell r="AY3030">
            <v>0</v>
          </cell>
          <cell r="AZ3030">
            <v>35.343000000000004</v>
          </cell>
          <cell r="BA3030">
            <v>0</v>
          </cell>
          <cell r="BB3030">
            <v>0</v>
          </cell>
          <cell r="BC3030">
            <v>0</v>
          </cell>
          <cell r="BD3030">
            <v>0</v>
          </cell>
        </row>
        <row r="3031">
          <cell r="E3031">
            <v>5110.1010000000006</v>
          </cell>
          <cell r="F3031" t="str">
            <v>03V2</v>
          </cell>
          <cell r="G3031">
            <v>3.5000000000000003E-2</v>
          </cell>
          <cell r="H3031" t="str">
            <v>PensionAccounting</v>
          </cell>
          <cell r="I3031" t="str">
            <v>NE - Emerging Inactive</v>
          </cell>
          <cell r="J3031">
            <v>2013</v>
          </cell>
          <cell r="K3031" t="str">
            <v>CEG Qualified Plan</v>
          </cell>
          <cell r="L3031">
            <v>10</v>
          </cell>
          <cell r="T3031">
            <v>0</v>
          </cell>
          <cell r="U3031">
            <v>0</v>
          </cell>
          <cell r="W3031">
            <v>0</v>
          </cell>
          <cell r="X3031">
            <v>0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0</v>
          </cell>
          <cell r="AU3031">
            <v>0</v>
          </cell>
          <cell r="AV3031">
            <v>0</v>
          </cell>
          <cell r="AW3031">
            <v>0</v>
          </cell>
          <cell r="AX3031">
            <v>0</v>
          </cell>
          <cell r="AY3031">
            <v>0</v>
          </cell>
          <cell r="AZ3031">
            <v>0</v>
          </cell>
          <cell r="BA3031">
            <v>0</v>
          </cell>
          <cell r="BB3031">
            <v>0</v>
          </cell>
          <cell r="BC3031">
            <v>0</v>
          </cell>
          <cell r="BD3031">
            <v>0</v>
          </cell>
        </row>
        <row r="3032">
          <cell r="E3032">
            <v>5110.1050000000005</v>
          </cell>
          <cell r="F3032" t="str">
            <v>03V2</v>
          </cell>
          <cell r="G3032">
            <v>3.5000000000000003E-2</v>
          </cell>
          <cell r="H3032" t="str">
            <v>PensionAccounting</v>
          </cell>
          <cell r="I3032" t="str">
            <v>ALL</v>
          </cell>
          <cell r="J3032">
            <v>2013</v>
          </cell>
          <cell r="K3032" t="str">
            <v>CEG Qualified Plan</v>
          </cell>
          <cell r="L3032">
            <v>10</v>
          </cell>
          <cell r="M3032">
            <v>6565302</v>
          </cell>
          <cell r="N3032">
            <v>3423537</v>
          </cell>
          <cell r="O3032">
            <v>380228</v>
          </cell>
          <cell r="P3032">
            <v>3172563</v>
          </cell>
          <cell r="Q3032">
            <v>381777</v>
          </cell>
          <cell r="R3032">
            <v>3202833</v>
          </cell>
          <cell r="S3032">
            <v>343733</v>
          </cell>
          <cell r="T3032">
            <v>801797</v>
          </cell>
          <cell r="U3032">
            <v>1434058</v>
          </cell>
          <cell r="V3032">
            <v>183402</v>
          </cell>
          <cell r="W3032">
            <v>59212</v>
          </cell>
          <cell r="X3032">
            <v>242614</v>
          </cell>
          <cell r="Y3032">
            <v>49</v>
          </cell>
          <cell r="Z3032">
            <v>4122639</v>
          </cell>
          <cell r="AA3032">
            <v>32737593</v>
          </cell>
          <cell r="AB3032">
            <v>3132639</v>
          </cell>
          <cell r="AC3032">
            <v>24773650</v>
          </cell>
          <cell r="AD3032">
            <v>37.53</v>
          </cell>
          <cell r="AE3032">
            <v>0</v>
          </cell>
          <cell r="AF3032">
            <v>46.7</v>
          </cell>
          <cell r="AG3032">
            <v>7.11</v>
          </cell>
          <cell r="AH3032">
            <v>11.6</v>
          </cell>
          <cell r="AI3032">
            <v>7.11</v>
          </cell>
          <cell r="AJ3032">
            <v>11.56</v>
          </cell>
          <cell r="AK3032">
            <v>7.11</v>
          </cell>
          <cell r="AL3032">
            <v>379.24</v>
          </cell>
          <cell r="AM3032">
            <v>44.15</v>
          </cell>
          <cell r="AN3032">
            <v>8.59</v>
          </cell>
          <cell r="AO3032">
            <v>9.8000000000000007</v>
          </cell>
          <cell r="AP3032">
            <v>54.301000000000002</v>
          </cell>
          <cell r="AQ3032">
            <v>0</v>
          </cell>
          <cell r="AR3032">
            <v>28.306999999999999</v>
          </cell>
          <cell r="AS3032">
            <v>7.01</v>
          </cell>
          <cell r="AT3032">
            <v>55.222000000000001</v>
          </cell>
          <cell r="AU3032">
            <v>0</v>
          </cell>
          <cell r="AV3032">
            <v>19.323</v>
          </cell>
          <cell r="AW3032">
            <v>22</v>
          </cell>
          <cell r="AX3032">
            <v>48</v>
          </cell>
          <cell r="AY3032">
            <v>0</v>
          </cell>
          <cell r="AZ3032">
            <v>33.921999999999997</v>
          </cell>
          <cell r="BA3032">
            <v>0</v>
          </cell>
          <cell r="BB3032">
            <v>0</v>
          </cell>
          <cell r="BC3032">
            <v>0</v>
          </cell>
          <cell r="BD3032">
            <v>0</v>
          </cell>
          <cell r="BE3032">
            <v>0</v>
          </cell>
          <cell r="BF3032">
            <v>0</v>
          </cell>
          <cell r="BG3032">
            <v>0</v>
          </cell>
          <cell r="BH3032">
            <v>0</v>
          </cell>
          <cell r="BI3032">
            <v>0</v>
          </cell>
          <cell r="BJ3032">
            <v>0</v>
          </cell>
          <cell r="BK3032">
            <v>0</v>
          </cell>
          <cell r="BL3032">
            <v>0</v>
          </cell>
          <cell r="BM3032">
            <v>0</v>
          </cell>
        </row>
        <row r="3033">
          <cell r="E3033">
            <v>5110.1111000000001</v>
          </cell>
          <cell r="F3033" t="str">
            <v>03V2</v>
          </cell>
          <cell r="G3033">
            <v>3.5000000000000003E-2</v>
          </cell>
          <cell r="H3033" t="str">
            <v>PensionAccounting</v>
          </cell>
          <cell r="I3033" t="str">
            <v>CP (Current Participant)</v>
          </cell>
          <cell r="J3033">
            <v>2013</v>
          </cell>
          <cell r="K3033" t="str">
            <v>CEG Qualified Plan</v>
          </cell>
          <cell r="L3033">
            <v>11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  <cell r="AL3033">
            <v>0</v>
          </cell>
          <cell r="AM3033">
            <v>0</v>
          </cell>
          <cell r="AN3033">
            <v>0</v>
          </cell>
          <cell r="AO3033">
            <v>0</v>
          </cell>
          <cell r="AP3033">
            <v>0</v>
          </cell>
          <cell r="AQ3033">
            <v>0</v>
          </cell>
          <cell r="AR3033">
            <v>0</v>
          </cell>
          <cell r="AS3033">
            <v>0</v>
          </cell>
          <cell r="AT3033">
            <v>0</v>
          </cell>
          <cell r="AU3033">
            <v>0</v>
          </cell>
          <cell r="AV3033">
            <v>0</v>
          </cell>
          <cell r="AW3033">
            <v>0</v>
          </cell>
          <cell r="AX3033">
            <v>0</v>
          </cell>
          <cell r="AY3033">
            <v>0</v>
          </cell>
          <cell r="AZ3033">
            <v>0</v>
          </cell>
          <cell r="BA3033">
            <v>0</v>
          </cell>
          <cell r="BB3033">
            <v>0</v>
          </cell>
          <cell r="BC3033">
            <v>0</v>
          </cell>
          <cell r="BD3033">
            <v>0</v>
          </cell>
          <cell r="BE3033">
            <v>0</v>
          </cell>
          <cell r="BF3033">
            <v>0</v>
          </cell>
          <cell r="BG3033">
            <v>0</v>
          </cell>
          <cell r="BH3033">
            <v>0</v>
          </cell>
          <cell r="BI3033">
            <v>0</v>
          </cell>
          <cell r="BJ3033">
            <v>0</v>
          </cell>
          <cell r="BK3033">
            <v>0</v>
          </cell>
          <cell r="BL3033">
            <v>0</v>
          </cell>
          <cell r="BM3033">
            <v>0</v>
          </cell>
        </row>
        <row r="3034">
          <cell r="E3034">
            <v>5110.1100200000001</v>
          </cell>
          <cell r="F3034" t="str">
            <v>03V2</v>
          </cell>
          <cell r="G3034">
            <v>3.5000000000000003E-2</v>
          </cell>
          <cell r="H3034" t="str">
            <v>PensionAccounting</v>
          </cell>
          <cell r="I3034" t="str">
            <v>NE (New Entrant)</v>
          </cell>
          <cell r="J3034">
            <v>2013</v>
          </cell>
          <cell r="K3034" t="str">
            <v>CEG Qualified Plan</v>
          </cell>
          <cell r="L3034">
            <v>11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V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BE3034">
            <v>0</v>
          </cell>
          <cell r="BF3034">
            <v>0</v>
          </cell>
          <cell r="BG3034">
            <v>0</v>
          </cell>
          <cell r="BH3034">
            <v>0</v>
          </cell>
          <cell r="BI3034">
            <v>0</v>
          </cell>
          <cell r="BJ3034">
            <v>0</v>
          </cell>
          <cell r="BK3034">
            <v>0</v>
          </cell>
          <cell r="BL3034">
            <v>0</v>
          </cell>
          <cell r="BM3034">
            <v>0</v>
          </cell>
        </row>
        <row r="3035">
          <cell r="E3035">
            <v>5110.1100109999998</v>
          </cell>
          <cell r="F3035" t="str">
            <v>03V2</v>
          </cell>
          <cell r="G3035">
            <v>3.5000000000000003E-2</v>
          </cell>
          <cell r="H3035" t="str">
            <v>PensionAccounting</v>
          </cell>
          <cell r="I3035" t="str">
            <v>CP - Emerging Inactive</v>
          </cell>
          <cell r="J3035">
            <v>2013</v>
          </cell>
          <cell r="K3035" t="str">
            <v>CEG Qualified Plan</v>
          </cell>
          <cell r="L3035">
            <v>11</v>
          </cell>
          <cell r="T3035">
            <v>0</v>
          </cell>
          <cell r="U3035">
            <v>0</v>
          </cell>
          <cell r="W3035">
            <v>0</v>
          </cell>
          <cell r="X3035">
            <v>0</v>
          </cell>
          <cell r="AO3035">
            <v>0</v>
          </cell>
          <cell r="AP3035">
            <v>0</v>
          </cell>
          <cell r="AQ3035">
            <v>0</v>
          </cell>
          <cell r="AR3035">
            <v>0</v>
          </cell>
          <cell r="AS3035">
            <v>0</v>
          </cell>
          <cell r="AT3035">
            <v>0</v>
          </cell>
          <cell r="AU3035">
            <v>0</v>
          </cell>
          <cell r="AV3035">
            <v>0</v>
          </cell>
          <cell r="AW3035">
            <v>0</v>
          </cell>
          <cell r="AX3035">
            <v>0</v>
          </cell>
          <cell r="AY3035">
            <v>0</v>
          </cell>
          <cell r="AZ3035">
            <v>0</v>
          </cell>
          <cell r="BA3035">
            <v>0</v>
          </cell>
          <cell r="BB3035">
            <v>0</v>
          </cell>
          <cell r="BC3035">
            <v>0</v>
          </cell>
          <cell r="BD3035">
            <v>0</v>
          </cell>
        </row>
        <row r="3036">
          <cell r="E3036">
            <v>5110.1111000000001</v>
          </cell>
          <cell r="F3036" t="str">
            <v>03V2</v>
          </cell>
          <cell r="G3036">
            <v>3.5000000000000003E-2</v>
          </cell>
          <cell r="H3036" t="str">
            <v>PensionAccounting</v>
          </cell>
          <cell r="I3036" t="str">
            <v>NE - Emerging Inactive</v>
          </cell>
          <cell r="J3036">
            <v>2013</v>
          </cell>
          <cell r="K3036" t="str">
            <v>CEG Qualified Plan</v>
          </cell>
          <cell r="L3036">
            <v>11</v>
          </cell>
          <cell r="T3036">
            <v>0</v>
          </cell>
          <cell r="U3036">
            <v>0</v>
          </cell>
          <cell r="W3036">
            <v>0</v>
          </cell>
          <cell r="X3036">
            <v>0</v>
          </cell>
          <cell r="AO3036">
            <v>0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0</v>
          </cell>
          <cell r="AU3036">
            <v>0</v>
          </cell>
          <cell r="AV3036">
            <v>0</v>
          </cell>
          <cell r="AW3036">
            <v>0</v>
          </cell>
          <cell r="AX3036">
            <v>0</v>
          </cell>
          <cell r="AY3036">
            <v>0</v>
          </cell>
          <cell r="AZ3036">
            <v>0</v>
          </cell>
          <cell r="BA3036">
            <v>0</v>
          </cell>
          <cell r="BB3036">
            <v>0</v>
          </cell>
          <cell r="BC3036">
            <v>0</v>
          </cell>
          <cell r="BD3036">
            <v>0</v>
          </cell>
        </row>
        <row r="3037">
          <cell r="E3037">
            <v>5110.1149999999998</v>
          </cell>
          <cell r="F3037" t="str">
            <v>03V2</v>
          </cell>
          <cell r="G3037">
            <v>3.5000000000000003E-2</v>
          </cell>
          <cell r="H3037" t="str">
            <v>PensionAccounting</v>
          </cell>
          <cell r="I3037" t="str">
            <v>ALL</v>
          </cell>
          <cell r="J3037">
            <v>2013</v>
          </cell>
          <cell r="K3037" t="str">
            <v>CEG Qualified Plan</v>
          </cell>
          <cell r="L3037">
            <v>11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0</v>
          </cell>
          <cell r="AP3037">
            <v>0</v>
          </cell>
          <cell r="AQ3037">
            <v>0</v>
          </cell>
          <cell r="AR3037">
            <v>0</v>
          </cell>
          <cell r="AS3037">
            <v>0</v>
          </cell>
          <cell r="AT3037">
            <v>0</v>
          </cell>
          <cell r="AU3037">
            <v>0</v>
          </cell>
          <cell r="AV3037">
            <v>0</v>
          </cell>
          <cell r="AW3037">
            <v>0</v>
          </cell>
          <cell r="AX3037">
            <v>0</v>
          </cell>
          <cell r="AY3037">
            <v>0</v>
          </cell>
          <cell r="AZ3037">
            <v>0</v>
          </cell>
          <cell r="BA3037">
            <v>0</v>
          </cell>
          <cell r="BB3037">
            <v>0</v>
          </cell>
          <cell r="BC3037">
            <v>0</v>
          </cell>
          <cell r="BD3037">
            <v>0</v>
          </cell>
          <cell r="BE3037">
            <v>0</v>
          </cell>
          <cell r="BF3037">
            <v>0</v>
          </cell>
          <cell r="BG3037">
            <v>0</v>
          </cell>
          <cell r="BH3037">
            <v>0</v>
          </cell>
          <cell r="BI3037">
            <v>0</v>
          </cell>
          <cell r="BJ3037">
            <v>0</v>
          </cell>
          <cell r="BK3037">
            <v>0</v>
          </cell>
          <cell r="BL3037">
            <v>0</v>
          </cell>
          <cell r="BM3037">
            <v>0</v>
          </cell>
        </row>
        <row r="3038">
          <cell r="E3038">
            <v>5110.1414000000004</v>
          </cell>
          <cell r="F3038" t="str">
            <v>03V2</v>
          </cell>
          <cell r="G3038">
            <v>3.5000000000000003E-2</v>
          </cell>
          <cell r="H3038" t="str">
            <v>PensionAccounting</v>
          </cell>
          <cell r="I3038" t="str">
            <v>CP (Current Participant)</v>
          </cell>
          <cell r="J3038">
            <v>2013</v>
          </cell>
          <cell r="K3038" t="str">
            <v>CEG Qualified Plan</v>
          </cell>
          <cell r="L3038">
            <v>14</v>
          </cell>
          <cell r="M3038">
            <v>131169887</v>
          </cell>
          <cell r="N3038">
            <v>28919831</v>
          </cell>
          <cell r="O3038">
            <v>7573821</v>
          </cell>
          <cell r="P3038">
            <v>24050934</v>
          </cell>
          <cell r="Q3038">
            <v>6625390</v>
          </cell>
          <cell r="R3038">
            <v>22610845</v>
          </cell>
          <cell r="S3038">
            <v>7549759</v>
          </cell>
          <cell r="T3038">
            <v>3242776</v>
          </cell>
          <cell r="U3038">
            <v>3479546</v>
          </cell>
          <cell r="V3038">
            <v>1043268</v>
          </cell>
          <cell r="W3038">
            <v>257521</v>
          </cell>
          <cell r="X3038">
            <v>1300789</v>
          </cell>
          <cell r="Y3038">
            <v>718.96</v>
          </cell>
          <cell r="Z3038">
            <v>81787713</v>
          </cell>
          <cell r="AA3038">
            <v>1146976431</v>
          </cell>
          <cell r="AB3038">
            <v>23245629</v>
          </cell>
          <cell r="AC3038">
            <v>591241716</v>
          </cell>
          <cell r="AD3038">
            <v>542.74</v>
          </cell>
          <cell r="AE3038">
            <v>0</v>
          </cell>
          <cell r="AF3038">
            <v>41.08</v>
          </cell>
          <cell r="AG3038">
            <v>3.31</v>
          </cell>
          <cell r="AH3038">
            <v>6.24</v>
          </cell>
          <cell r="AI3038">
            <v>3.31</v>
          </cell>
          <cell r="AJ3038">
            <v>6.06</v>
          </cell>
          <cell r="AK3038">
            <v>3.31</v>
          </cell>
          <cell r="AL3038">
            <v>9372.3700000000008</v>
          </cell>
          <cell r="AM3038">
            <v>694.99</v>
          </cell>
          <cell r="AN3038">
            <v>13.49</v>
          </cell>
          <cell r="AO3038">
            <v>46.58</v>
          </cell>
          <cell r="AP3038">
            <v>58.728999999999999</v>
          </cell>
          <cell r="AQ3038">
            <v>0</v>
          </cell>
          <cell r="AR3038">
            <v>24.611000000000001</v>
          </cell>
          <cell r="AS3038">
            <v>2.89</v>
          </cell>
          <cell r="AT3038">
            <v>63.698999999999998</v>
          </cell>
          <cell r="AU3038">
            <v>0</v>
          </cell>
          <cell r="AV3038">
            <v>17.780999999999999</v>
          </cell>
          <cell r="AW3038">
            <v>71.989999999999995</v>
          </cell>
          <cell r="AX3038">
            <v>48.761000000000003</v>
          </cell>
          <cell r="AY3038">
            <v>0</v>
          </cell>
          <cell r="AZ3038">
            <v>33.381999999999998</v>
          </cell>
          <cell r="BA3038">
            <v>0</v>
          </cell>
          <cell r="BB3038">
            <v>0</v>
          </cell>
          <cell r="BC3038">
            <v>0</v>
          </cell>
          <cell r="BD3038">
            <v>0</v>
          </cell>
          <cell r="BE3038">
            <v>0</v>
          </cell>
          <cell r="BF3038">
            <v>0</v>
          </cell>
          <cell r="BG3038">
            <v>0</v>
          </cell>
          <cell r="BH3038">
            <v>0</v>
          </cell>
          <cell r="BI3038">
            <v>0</v>
          </cell>
          <cell r="BJ3038">
            <v>0</v>
          </cell>
          <cell r="BK3038">
            <v>0</v>
          </cell>
          <cell r="BL3038">
            <v>0</v>
          </cell>
          <cell r="BM3038">
            <v>0</v>
          </cell>
        </row>
        <row r="3039">
          <cell r="E3039">
            <v>5110.1400200000007</v>
          </cell>
          <cell r="F3039" t="str">
            <v>03V2</v>
          </cell>
          <cell r="G3039">
            <v>3.5000000000000003E-2</v>
          </cell>
          <cell r="H3039" t="str">
            <v>PensionAccounting</v>
          </cell>
          <cell r="I3039" t="str">
            <v>NE (New Entrant)</v>
          </cell>
          <cell r="J3039">
            <v>2013</v>
          </cell>
          <cell r="K3039" t="str">
            <v>CEG Qualified Plan</v>
          </cell>
          <cell r="L3039">
            <v>14</v>
          </cell>
          <cell r="M3039">
            <v>8000728</v>
          </cell>
          <cell r="N3039">
            <v>255788</v>
          </cell>
          <cell r="O3039">
            <v>489691</v>
          </cell>
          <cell r="P3039">
            <v>210906</v>
          </cell>
          <cell r="Q3039">
            <v>388413</v>
          </cell>
          <cell r="R3039">
            <v>0</v>
          </cell>
          <cell r="S3039">
            <v>0</v>
          </cell>
          <cell r="V3039">
            <v>0</v>
          </cell>
          <cell r="X3039">
            <v>0</v>
          </cell>
          <cell r="Y3039">
            <v>72.040000000000006</v>
          </cell>
          <cell r="Z3039">
            <v>6307204</v>
          </cell>
          <cell r="AA3039">
            <v>82387035</v>
          </cell>
          <cell r="AB3039">
            <v>252263</v>
          </cell>
          <cell r="AC3039">
            <v>56650004</v>
          </cell>
          <cell r="AD3039">
            <v>0</v>
          </cell>
          <cell r="AE3039">
            <v>0</v>
          </cell>
          <cell r="AF3039">
            <v>36.54</v>
          </cell>
          <cell r="AG3039">
            <v>0.5</v>
          </cell>
          <cell r="AH3039">
            <v>0</v>
          </cell>
          <cell r="AI3039">
            <v>0.5</v>
          </cell>
          <cell r="AJ3039">
            <v>0</v>
          </cell>
          <cell r="AK3039">
            <v>0.5</v>
          </cell>
          <cell r="AL3039">
            <v>904.49</v>
          </cell>
          <cell r="AM3039">
            <v>54.37</v>
          </cell>
          <cell r="AN3039">
            <v>16.64</v>
          </cell>
          <cell r="BE3039">
            <v>0</v>
          </cell>
          <cell r="BF3039">
            <v>0</v>
          </cell>
          <cell r="BG3039">
            <v>0</v>
          </cell>
          <cell r="BH3039">
            <v>0</v>
          </cell>
          <cell r="BI3039">
            <v>0</v>
          </cell>
          <cell r="BJ3039">
            <v>0</v>
          </cell>
          <cell r="BK3039">
            <v>0</v>
          </cell>
          <cell r="BL3039">
            <v>0</v>
          </cell>
          <cell r="BM3039">
            <v>0</v>
          </cell>
        </row>
        <row r="3040">
          <cell r="E3040">
            <v>5110.1400140000005</v>
          </cell>
          <cell r="F3040" t="str">
            <v>03V2</v>
          </cell>
          <cell r="G3040">
            <v>3.5000000000000003E-2</v>
          </cell>
          <cell r="H3040" t="str">
            <v>PensionAccounting</v>
          </cell>
          <cell r="I3040" t="str">
            <v>CP - Emerging Inactive</v>
          </cell>
          <cell r="J3040">
            <v>2013</v>
          </cell>
          <cell r="K3040" t="str">
            <v>CEG Qualified Plan</v>
          </cell>
          <cell r="L3040">
            <v>14</v>
          </cell>
          <cell r="T3040">
            <v>608644</v>
          </cell>
          <cell r="U3040">
            <v>58836</v>
          </cell>
          <cell r="W3040">
            <v>35067</v>
          </cell>
          <cell r="X3040">
            <v>35067</v>
          </cell>
          <cell r="AO3040">
            <v>1.27</v>
          </cell>
          <cell r="AP3040">
            <v>57.006</v>
          </cell>
          <cell r="AQ3040">
            <v>0</v>
          </cell>
          <cell r="AR3040">
            <v>27.091000000000001</v>
          </cell>
          <cell r="AS3040">
            <v>0.53</v>
          </cell>
          <cell r="AT3040">
            <v>52.506999999999998</v>
          </cell>
          <cell r="AU3040">
            <v>0</v>
          </cell>
          <cell r="AV3040">
            <v>19.771999999999998</v>
          </cell>
          <cell r="AW3040">
            <v>0.28999999999999998</v>
          </cell>
          <cell r="AX3040">
            <v>32.921999999999997</v>
          </cell>
          <cell r="AY3040">
            <v>0</v>
          </cell>
          <cell r="AZ3040">
            <v>50.531999999999996</v>
          </cell>
          <cell r="BA3040">
            <v>0</v>
          </cell>
          <cell r="BB3040">
            <v>55.191000000000003</v>
          </cell>
          <cell r="BC3040">
            <v>0</v>
          </cell>
          <cell r="BD3040">
            <v>25.821999999999999</v>
          </cell>
        </row>
        <row r="3041">
          <cell r="E3041">
            <v>5110.1414000000004</v>
          </cell>
          <cell r="F3041" t="str">
            <v>03V2</v>
          </cell>
          <cell r="G3041">
            <v>3.5000000000000003E-2</v>
          </cell>
          <cell r="H3041" t="str">
            <v>PensionAccounting</v>
          </cell>
          <cell r="I3041" t="str">
            <v>NE - Emerging Inactive</v>
          </cell>
          <cell r="J3041">
            <v>2013</v>
          </cell>
          <cell r="K3041" t="str">
            <v>CEG Qualified Plan</v>
          </cell>
          <cell r="L3041">
            <v>14</v>
          </cell>
          <cell r="T3041">
            <v>0</v>
          </cell>
          <cell r="U3041">
            <v>0</v>
          </cell>
          <cell r="W3041">
            <v>0</v>
          </cell>
          <cell r="X3041">
            <v>0</v>
          </cell>
          <cell r="AO3041">
            <v>0</v>
          </cell>
          <cell r="AP3041">
            <v>0</v>
          </cell>
          <cell r="AQ3041">
            <v>0</v>
          </cell>
          <cell r="AR3041">
            <v>0</v>
          </cell>
          <cell r="AS3041">
            <v>0</v>
          </cell>
          <cell r="AT3041">
            <v>0</v>
          </cell>
          <cell r="AU3041">
            <v>0</v>
          </cell>
          <cell r="AV3041">
            <v>0</v>
          </cell>
          <cell r="AW3041">
            <v>0</v>
          </cell>
          <cell r="AX3041">
            <v>0</v>
          </cell>
          <cell r="AY3041">
            <v>0</v>
          </cell>
          <cell r="AZ3041">
            <v>0</v>
          </cell>
          <cell r="BA3041">
            <v>0</v>
          </cell>
          <cell r="BB3041">
            <v>0</v>
          </cell>
          <cell r="BC3041">
            <v>0</v>
          </cell>
          <cell r="BD3041">
            <v>0</v>
          </cell>
        </row>
        <row r="3042">
          <cell r="E3042">
            <v>5110.1450000000004</v>
          </cell>
          <cell r="F3042" t="str">
            <v>03V2</v>
          </cell>
          <cell r="G3042">
            <v>3.5000000000000003E-2</v>
          </cell>
          <cell r="H3042" t="str">
            <v>PensionAccounting</v>
          </cell>
          <cell r="I3042" t="str">
            <v>ALL</v>
          </cell>
          <cell r="J3042">
            <v>2013</v>
          </cell>
          <cell r="K3042" t="str">
            <v>CEG Qualified Plan</v>
          </cell>
          <cell r="L3042">
            <v>14</v>
          </cell>
          <cell r="M3042">
            <v>139170615</v>
          </cell>
          <cell r="N3042">
            <v>29175619</v>
          </cell>
          <cell r="O3042">
            <v>8063512</v>
          </cell>
          <cell r="P3042">
            <v>24261840</v>
          </cell>
          <cell r="Q3042">
            <v>7013803</v>
          </cell>
          <cell r="R3042">
            <v>22610845</v>
          </cell>
          <cell r="S3042">
            <v>7549759</v>
          </cell>
          <cell r="T3042">
            <v>3851420</v>
          </cell>
          <cell r="U3042">
            <v>3538382</v>
          </cell>
          <cell r="V3042">
            <v>1043268</v>
          </cell>
          <cell r="W3042">
            <v>292588</v>
          </cell>
          <cell r="X3042">
            <v>1335856</v>
          </cell>
          <cell r="Y3042">
            <v>791</v>
          </cell>
          <cell r="Z3042">
            <v>88094917</v>
          </cell>
          <cell r="AA3042">
            <v>1229363466</v>
          </cell>
          <cell r="AB3042">
            <v>23497892</v>
          </cell>
          <cell r="AC3042">
            <v>647891720</v>
          </cell>
          <cell r="AD3042">
            <v>542.74</v>
          </cell>
          <cell r="AE3042">
            <v>0</v>
          </cell>
          <cell r="AF3042">
            <v>40.67</v>
          </cell>
          <cell r="AG3042">
            <v>3.06</v>
          </cell>
          <cell r="AH3042">
            <v>5.67</v>
          </cell>
          <cell r="AI3042">
            <v>3.06</v>
          </cell>
          <cell r="AJ3042">
            <v>5.51</v>
          </cell>
          <cell r="AK3042">
            <v>3.06</v>
          </cell>
          <cell r="AL3042">
            <v>10276.86</v>
          </cell>
          <cell r="AM3042">
            <v>749.36</v>
          </cell>
          <cell r="AN3042">
            <v>13.71</v>
          </cell>
          <cell r="AO3042">
            <v>47.85</v>
          </cell>
          <cell r="AP3042">
            <v>58.683999999999997</v>
          </cell>
          <cell r="AQ3042">
            <v>0</v>
          </cell>
          <cell r="AR3042">
            <v>24.677</v>
          </cell>
          <cell r="AS3042">
            <v>3.42</v>
          </cell>
          <cell r="AT3042">
            <v>61.959000000000003</v>
          </cell>
          <cell r="AU3042">
            <v>0</v>
          </cell>
          <cell r="AV3042">
            <v>18.09</v>
          </cell>
          <cell r="AW3042">
            <v>72.28</v>
          </cell>
          <cell r="AX3042">
            <v>48.698999999999998</v>
          </cell>
          <cell r="AY3042">
            <v>0</v>
          </cell>
          <cell r="AZ3042">
            <v>33.450000000000003</v>
          </cell>
          <cell r="BA3042">
            <v>0</v>
          </cell>
          <cell r="BB3042">
            <v>55.191000000000003</v>
          </cell>
          <cell r="BC3042">
            <v>0</v>
          </cell>
          <cell r="BD3042">
            <v>25.821999999999999</v>
          </cell>
          <cell r="BE3042">
            <v>0</v>
          </cell>
          <cell r="BF3042">
            <v>0</v>
          </cell>
          <cell r="BG3042">
            <v>0</v>
          </cell>
          <cell r="BH3042">
            <v>0</v>
          </cell>
          <cell r="BI3042">
            <v>0</v>
          </cell>
          <cell r="BJ3042">
            <v>0</v>
          </cell>
          <cell r="BK3042">
            <v>0</v>
          </cell>
          <cell r="BL3042">
            <v>0</v>
          </cell>
          <cell r="BM3042">
            <v>0</v>
          </cell>
        </row>
        <row r="3043">
          <cell r="E3043">
            <v>5110.1514999999999</v>
          </cell>
          <cell r="F3043" t="str">
            <v>03V2</v>
          </cell>
          <cell r="G3043">
            <v>3.5000000000000003E-2</v>
          </cell>
          <cell r="H3043" t="str">
            <v>PensionAccounting</v>
          </cell>
          <cell r="I3043" t="str">
            <v>CP (Current Participant)</v>
          </cell>
          <cell r="J3043">
            <v>2013</v>
          </cell>
          <cell r="K3043" t="str">
            <v>CEG Qualified Plan</v>
          </cell>
          <cell r="L3043">
            <v>15</v>
          </cell>
          <cell r="M3043">
            <v>36858734</v>
          </cell>
          <cell r="N3043">
            <v>4610125</v>
          </cell>
          <cell r="O3043">
            <v>2531696</v>
          </cell>
          <cell r="P3043">
            <v>3719069</v>
          </cell>
          <cell r="Q3043">
            <v>2191411</v>
          </cell>
          <cell r="R3043">
            <v>3386842</v>
          </cell>
          <cell r="S3043">
            <v>2190736</v>
          </cell>
          <cell r="T3043">
            <v>0</v>
          </cell>
          <cell r="U3043">
            <v>55250</v>
          </cell>
          <cell r="V3043">
            <v>326446</v>
          </cell>
          <cell r="W3043">
            <v>0</v>
          </cell>
          <cell r="X3043">
            <v>326446</v>
          </cell>
          <cell r="Y3043">
            <v>279.83999999999997</v>
          </cell>
          <cell r="Z3043">
            <v>26076752</v>
          </cell>
          <cell r="AA3043">
            <v>335715953</v>
          </cell>
          <cell r="AB3043">
            <v>3687416</v>
          </cell>
          <cell r="AC3043">
            <v>166812620</v>
          </cell>
          <cell r="AD3043">
            <v>218.13</v>
          </cell>
          <cell r="AE3043">
            <v>0</v>
          </cell>
          <cell r="AF3043">
            <v>42.39</v>
          </cell>
          <cell r="AG3043">
            <v>1.61</v>
          </cell>
          <cell r="AH3043">
            <v>7.49</v>
          </cell>
          <cell r="AI3043">
            <v>1.61</v>
          </cell>
          <cell r="AJ3043">
            <v>7.32</v>
          </cell>
          <cell r="AK3043">
            <v>1.61</v>
          </cell>
          <cell r="AL3043">
            <v>3484.83</v>
          </cell>
          <cell r="AM3043">
            <v>267.91000000000003</v>
          </cell>
          <cell r="AN3043">
            <v>13.01</v>
          </cell>
          <cell r="AO3043">
            <v>0</v>
          </cell>
          <cell r="AP3043">
            <v>0</v>
          </cell>
          <cell r="AQ3043">
            <v>0</v>
          </cell>
          <cell r="AR3043">
            <v>0</v>
          </cell>
          <cell r="AS3043">
            <v>0.97</v>
          </cell>
          <cell r="AT3043">
            <v>43</v>
          </cell>
          <cell r="AU3043">
            <v>0</v>
          </cell>
          <cell r="AV3043">
            <v>22.117999999999999</v>
          </cell>
          <cell r="AW3043">
            <v>8</v>
          </cell>
          <cell r="AX3043">
            <v>43.25</v>
          </cell>
          <cell r="AY3043">
            <v>0</v>
          </cell>
          <cell r="AZ3043">
            <v>38.957000000000001</v>
          </cell>
          <cell r="BA3043">
            <v>0</v>
          </cell>
          <cell r="BB3043">
            <v>0</v>
          </cell>
          <cell r="BC3043">
            <v>0</v>
          </cell>
          <cell r="BD3043">
            <v>0</v>
          </cell>
          <cell r="BE3043">
            <v>0</v>
          </cell>
          <cell r="BF3043">
            <v>0</v>
          </cell>
          <cell r="BG3043">
            <v>0</v>
          </cell>
          <cell r="BH3043">
            <v>0</v>
          </cell>
          <cell r="BI3043">
            <v>0</v>
          </cell>
          <cell r="BJ3043">
            <v>0</v>
          </cell>
          <cell r="BK3043">
            <v>0</v>
          </cell>
          <cell r="BL3043">
            <v>0</v>
          </cell>
          <cell r="BM3043">
            <v>0</v>
          </cell>
        </row>
        <row r="3044">
          <cell r="E3044">
            <v>5110.15002</v>
          </cell>
          <cell r="F3044" t="str">
            <v>03V2</v>
          </cell>
          <cell r="G3044">
            <v>3.5000000000000003E-2</v>
          </cell>
          <cell r="H3044" t="str">
            <v>PensionAccounting</v>
          </cell>
          <cell r="I3044" t="str">
            <v>NE (New Entrant)</v>
          </cell>
          <cell r="J3044">
            <v>2013</v>
          </cell>
          <cell r="K3044" t="str">
            <v>CEG Qualified Plan</v>
          </cell>
          <cell r="L3044">
            <v>15</v>
          </cell>
          <cell r="M3044">
            <v>3368504</v>
          </cell>
          <cell r="N3044">
            <v>104865</v>
          </cell>
          <cell r="O3044">
            <v>200719</v>
          </cell>
          <cell r="P3044">
            <v>86244</v>
          </cell>
          <cell r="Q3044">
            <v>158721</v>
          </cell>
          <cell r="R3044">
            <v>0</v>
          </cell>
          <cell r="S3044">
            <v>0</v>
          </cell>
          <cell r="V3044">
            <v>0</v>
          </cell>
          <cell r="X3044">
            <v>0</v>
          </cell>
          <cell r="Y3044">
            <v>33.119999999999997</v>
          </cell>
          <cell r="Z3044">
            <v>2724777</v>
          </cell>
          <cell r="AA3044">
            <v>35735696</v>
          </cell>
          <cell r="AB3044">
            <v>104353</v>
          </cell>
          <cell r="AC3044">
            <v>27162008</v>
          </cell>
          <cell r="AD3044">
            <v>0</v>
          </cell>
          <cell r="AE3044">
            <v>0</v>
          </cell>
          <cell r="AF3044">
            <v>34.21</v>
          </cell>
          <cell r="AG3044">
            <v>0.5</v>
          </cell>
          <cell r="AH3044">
            <v>0</v>
          </cell>
          <cell r="AI3044">
            <v>0.5</v>
          </cell>
          <cell r="AJ3044">
            <v>0</v>
          </cell>
          <cell r="AK3044">
            <v>0.5</v>
          </cell>
          <cell r="AL3044">
            <v>412.54</v>
          </cell>
          <cell r="AM3044">
            <v>24.3</v>
          </cell>
          <cell r="AN3044">
            <v>16.98</v>
          </cell>
          <cell r="BE3044">
            <v>0</v>
          </cell>
          <cell r="BF3044">
            <v>0</v>
          </cell>
          <cell r="BG3044">
            <v>0</v>
          </cell>
          <cell r="BH3044">
            <v>0</v>
          </cell>
          <cell r="BI3044">
            <v>0</v>
          </cell>
          <cell r="BJ3044">
            <v>0</v>
          </cell>
          <cell r="BK3044">
            <v>0</v>
          </cell>
          <cell r="BL3044">
            <v>0</v>
          </cell>
          <cell r="BM3044">
            <v>0</v>
          </cell>
        </row>
        <row r="3045">
          <cell r="E3045">
            <v>5110.1500149999993</v>
          </cell>
          <cell r="F3045" t="str">
            <v>03V2</v>
          </cell>
          <cell r="G3045">
            <v>3.5000000000000003E-2</v>
          </cell>
          <cell r="H3045" t="str">
            <v>PensionAccounting</v>
          </cell>
          <cell r="I3045" t="str">
            <v>CP - Emerging Inactive</v>
          </cell>
          <cell r="J3045">
            <v>2013</v>
          </cell>
          <cell r="K3045" t="str">
            <v>CEG Qualified Plan</v>
          </cell>
          <cell r="L3045">
            <v>15</v>
          </cell>
          <cell r="T3045">
            <v>9002</v>
          </cell>
          <cell r="U3045">
            <v>2492</v>
          </cell>
          <cell r="W3045">
            <v>2035</v>
          </cell>
          <cell r="X3045">
            <v>2035</v>
          </cell>
          <cell r="AO3045">
            <v>0.47</v>
          </cell>
          <cell r="AP3045">
            <v>64.284999999999997</v>
          </cell>
          <cell r="AQ3045">
            <v>0</v>
          </cell>
          <cell r="AR3045">
            <v>20.611999999999998</v>
          </cell>
          <cell r="AS3045">
            <v>0.41</v>
          </cell>
          <cell r="AT3045">
            <v>54.055999999999997</v>
          </cell>
          <cell r="AU3045">
            <v>0</v>
          </cell>
          <cell r="AV3045">
            <v>20.126000000000001</v>
          </cell>
          <cell r="AW3045">
            <v>0</v>
          </cell>
          <cell r="AX3045">
            <v>0</v>
          </cell>
          <cell r="AY3045">
            <v>0</v>
          </cell>
          <cell r="AZ3045">
            <v>0</v>
          </cell>
          <cell r="BA3045">
            <v>0</v>
          </cell>
          <cell r="BB3045">
            <v>0</v>
          </cell>
          <cell r="BC3045">
            <v>0</v>
          </cell>
          <cell r="BD3045">
            <v>0</v>
          </cell>
        </row>
        <row r="3046">
          <cell r="E3046">
            <v>5110.1514999999999</v>
          </cell>
          <cell r="F3046" t="str">
            <v>03V2</v>
          </cell>
          <cell r="G3046">
            <v>3.5000000000000003E-2</v>
          </cell>
          <cell r="H3046" t="str">
            <v>PensionAccounting</v>
          </cell>
          <cell r="I3046" t="str">
            <v>NE - Emerging Inactive</v>
          </cell>
          <cell r="J3046">
            <v>2013</v>
          </cell>
          <cell r="K3046" t="str">
            <v>CEG Qualified Plan</v>
          </cell>
          <cell r="L3046">
            <v>15</v>
          </cell>
          <cell r="T3046">
            <v>0</v>
          </cell>
          <cell r="U3046">
            <v>0</v>
          </cell>
          <cell r="W3046">
            <v>0</v>
          </cell>
          <cell r="X3046">
            <v>0</v>
          </cell>
          <cell r="AO3046">
            <v>0</v>
          </cell>
          <cell r="AP3046">
            <v>0</v>
          </cell>
          <cell r="AQ3046">
            <v>0</v>
          </cell>
          <cell r="AR3046">
            <v>0</v>
          </cell>
          <cell r="AS3046">
            <v>0</v>
          </cell>
          <cell r="AT3046">
            <v>0</v>
          </cell>
          <cell r="AU3046">
            <v>0</v>
          </cell>
          <cell r="AV3046">
            <v>0</v>
          </cell>
          <cell r="AW3046">
            <v>0</v>
          </cell>
          <cell r="AX3046">
            <v>0</v>
          </cell>
          <cell r="AY3046">
            <v>0</v>
          </cell>
          <cell r="AZ3046">
            <v>0</v>
          </cell>
          <cell r="BA3046">
            <v>0</v>
          </cell>
          <cell r="BB3046">
            <v>0</v>
          </cell>
          <cell r="BC3046">
            <v>0</v>
          </cell>
          <cell r="BD3046">
            <v>0</v>
          </cell>
        </row>
        <row r="3047">
          <cell r="E3047">
            <v>5110.1549999999997</v>
          </cell>
          <cell r="F3047" t="str">
            <v>03V2</v>
          </cell>
          <cell r="G3047">
            <v>3.5000000000000003E-2</v>
          </cell>
          <cell r="H3047" t="str">
            <v>PensionAccounting</v>
          </cell>
          <cell r="I3047" t="str">
            <v>ALL</v>
          </cell>
          <cell r="J3047">
            <v>2013</v>
          </cell>
          <cell r="K3047" t="str">
            <v>CEG Qualified Plan</v>
          </cell>
          <cell r="L3047">
            <v>15</v>
          </cell>
          <cell r="M3047">
            <v>40227238</v>
          </cell>
          <cell r="N3047">
            <v>4714990</v>
          </cell>
          <cell r="O3047">
            <v>2732415</v>
          </cell>
          <cell r="P3047">
            <v>3805313</v>
          </cell>
          <cell r="Q3047">
            <v>2350132</v>
          </cell>
          <cell r="R3047">
            <v>3386842</v>
          </cell>
          <cell r="S3047">
            <v>2190736</v>
          </cell>
          <cell r="T3047">
            <v>9002</v>
          </cell>
          <cell r="U3047">
            <v>57742</v>
          </cell>
          <cell r="V3047">
            <v>326446</v>
          </cell>
          <cell r="W3047">
            <v>2035</v>
          </cell>
          <cell r="X3047">
            <v>328481</v>
          </cell>
          <cell r="Y3047">
            <v>312.95999999999998</v>
          </cell>
          <cell r="Z3047">
            <v>28801529</v>
          </cell>
          <cell r="AA3047">
            <v>371451649</v>
          </cell>
          <cell r="AB3047">
            <v>3791769</v>
          </cell>
          <cell r="AC3047">
            <v>193974628</v>
          </cell>
          <cell r="AD3047">
            <v>218.13</v>
          </cell>
          <cell r="AE3047">
            <v>0</v>
          </cell>
          <cell r="AF3047">
            <v>41.53</v>
          </cell>
          <cell r="AG3047">
            <v>1.5</v>
          </cell>
          <cell r="AH3047">
            <v>6.69</v>
          </cell>
          <cell r="AI3047">
            <v>1.5</v>
          </cell>
          <cell r="AJ3047">
            <v>6.55</v>
          </cell>
          <cell r="AK3047">
            <v>1.5</v>
          </cell>
          <cell r="AL3047">
            <v>3897.37</v>
          </cell>
          <cell r="AM3047">
            <v>292.20999999999998</v>
          </cell>
          <cell r="AN3047">
            <v>13.34</v>
          </cell>
          <cell r="AO3047">
            <v>0.47</v>
          </cell>
          <cell r="AP3047">
            <v>64.284999999999997</v>
          </cell>
          <cell r="AQ3047">
            <v>0</v>
          </cell>
          <cell r="AR3047">
            <v>20.611999999999998</v>
          </cell>
          <cell r="AS3047">
            <v>1.38</v>
          </cell>
          <cell r="AT3047">
            <v>46.311</v>
          </cell>
          <cell r="AU3047">
            <v>0</v>
          </cell>
          <cell r="AV3047">
            <v>21.521000000000001</v>
          </cell>
          <cell r="AW3047">
            <v>8</v>
          </cell>
          <cell r="AX3047">
            <v>43.25</v>
          </cell>
          <cell r="AY3047">
            <v>0</v>
          </cell>
          <cell r="AZ3047">
            <v>38.957000000000001</v>
          </cell>
          <cell r="BA3047">
            <v>0</v>
          </cell>
          <cell r="BB3047">
            <v>0</v>
          </cell>
          <cell r="BC3047">
            <v>0</v>
          </cell>
          <cell r="BD3047">
            <v>0</v>
          </cell>
          <cell r="BE3047">
            <v>0</v>
          </cell>
          <cell r="BF3047">
            <v>0</v>
          </cell>
          <cell r="BG3047">
            <v>0</v>
          </cell>
          <cell r="BH3047">
            <v>0</v>
          </cell>
          <cell r="BI3047">
            <v>0</v>
          </cell>
          <cell r="BJ3047">
            <v>0</v>
          </cell>
          <cell r="BK3047">
            <v>0</v>
          </cell>
          <cell r="BL3047">
            <v>0</v>
          </cell>
          <cell r="BM3047">
            <v>0</v>
          </cell>
        </row>
        <row r="3048">
          <cell r="E3048" t="e">
            <v>#VALUE!</v>
          </cell>
          <cell r="F3048" t="str">
            <v>03V2</v>
          </cell>
          <cell r="G3048">
            <v>3.5000000000000003E-2</v>
          </cell>
          <cell r="H3048" t="str">
            <v>PensionAccounting</v>
          </cell>
          <cell r="I3048" t="str">
            <v>CP (Current Participant)</v>
          </cell>
          <cell r="J3048">
            <v>2013</v>
          </cell>
          <cell r="K3048" t="str">
            <v>CEG Qualified Plan</v>
          </cell>
          <cell r="L3048" t="str">
            <v>ALL</v>
          </cell>
          <cell r="M3048">
            <v>1436740669</v>
          </cell>
          <cell r="N3048">
            <v>850030733</v>
          </cell>
          <cell r="O3048">
            <v>48505543</v>
          </cell>
          <cell r="P3048">
            <v>738338643</v>
          </cell>
          <cell r="Q3048">
            <v>50744707</v>
          </cell>
          <cell r="R3048">
            <v>729989320</v>
          </cell>
          <cell r="S3048">
            <v>57581601</v>
          </cell>
          <cell r="T3048">
            <v>668809916</v>
          </cell>
          <cell r="U3048">
            <v>174538913</v>
          </cell>
          <cell r="V3048">
            <v>38084289</v>
          </cell>
          <cell r="W3048">
            <v>62351035</v>
          </cell>
          <cell r="X3048">
            <v>100435324</v>
          </cell>
          <cell r="Y3048">
            <v>6087.82</v>
          </cell>
          <cell r="Z3048">
            <v>595643325</v>
          </cell>
          <cell r="AA3048">
            <v>7161854313</v>
          </cell>
          <cell r="AB3048">
            <v>458515474</v>
          </cell>
          <cell r="AC3048">
            <v>4200623973</v>
          </cell>
          <cell r="AD3048">
            <v>5202.32</v>
          </cell>
          <cell r="AE3048">
            <v>0</v>
          </cell>
          <cell r="AF3048">
            <v>44.14</v>
          </cell>
          <cell r="AG3048">
            <v>12.94</v>
          </cell>
          <cell r="AH3048">
            <v>14.09</v>
          </cell>
          <cell r="AI3048">
            <v>12.94</v>
          </cell>
          <cell r="AJ3048">
            <v>13.96</v>
          </cell>
          <cell r="AK3048">
            <v>12.94</v>
          </cell>
          <cell r="AL3048">
            <v>68418.990000000005</v>
          </cell>
          <cell r="AM3048">
            <v>5860.97</v>
          </cell>
          <cell r="AN3048">
            <v>11.67</v>
          </cell>
          <cell r="AO3048">
            <v>3273.62</v>
          </cell>
          <cell r="AP3048">
            <v>73.484999999999999</v>
          </cell>
          <cell r="AQ3048">
            <v>0</v>
          </cell>
          <cell r="AR3048">
            <v>13.233000000000001</v>
          </cell>
          <cell r="AS3048">
            <v>320.39999999999998</v>
          </cell>
          <cell r="AT3048">
            <v>59.3</v>
          </cell>
          <cell r="AU3048">
            <v>0</v>
          </cell>
          <cell r="AV3048">
            <v>18.638999999999999</v>
          </cell>
          <cell r="AW3048">
            <v>1797.72</v>
          </cell>
          <cell r="AX3048">
            <v>53.926000000000002</v>
          </cell>
          <cell r="AY3048">
            <v>0</v>
          </cell>
          <cell r="AZ3048">
            <v>28.866</v>
          </cell>
          <cell r="BA3048">
            <v>610.91999999999996</v>
          </cell>
          <cell r="BB3048">
            <v>78.841999999999999</v>
          </cell>
          <cell r="BC3048">
            <v>0</v>
          </cell>
          <cell r="BD3048">
            <v>11.054</v>
          </cell>
          <cell r="BE3048">
            <v>0</v>
          </cell>
          <cell r="BF3048">
            <v>0</v>
          </cell>
          <cell r="BG3048">
            <v>0</v>
          </cell>
          <cell r="BH3048">
            <v>0</v>
          </cell>
          <cell r="BI3048">
            <v>0</v>
          </cell>
          <cell r="BJ3048">
            <v>0</v>
          </cell>
          <cell r="BK3048">
            <v>0</v>
          </cell>
          <cell r="BL3048">
            <v>0</v>
          </cell>
          <cell r="BM3048">
            <v>0</v>
          </cell>
        </row>
        <row r="3049">
          <cell r="E3049">
            <v>5110.5000200000004</v>
          </cell>
          <cell r="F3049" t="str">
            <v>03V2</v>
          </cell>
          <cell r="G3049">
            <v>3.5000000000000003E-2</v>
          </cell>
          <cell r="H3049" t="str">
            <v>PensionAccounting</v>
          </cell>
          <cell r="I3049" t="str">
            <v>NE (New Entrant)</v>
          </cell>
          <cell r="J3049">
            <v>2013</v>
          </cell>
          <cell r="K3049" t="str">
            <v>CEG Qualified Plan</v>
          </cell>
          <cell r="L3049" t="str">
            <v>ALL</v>
          </cell>
          <cell r="M3049">
            <v>57360872</v>
          </cell>
          <cell r="N3049">
            <v>1853173</v>
          </cell>
          <cell r="O3049">
            <v>3546058</v>
          </cell>
          <cell r="P3049">
            <v>1539712</v>
          </cell>
          <cell r="Q3049">
            <v>2837153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640.16999999999996</v>
          </cell>
          <cell r="Z3049">
            <v>53058289</v>
          </cell>
          <cell r="AA3049">
            <v>630760163</v>
          </cell>
          <cell r="AB3049">
            <v>1936903</v>
          </cell>
          <cell r="AC3049">
            <v>495145237</v>
          </cell>
          <cell r="AD3049">
            <v>0</v>
          </cell>
          <cell r="AE3049">
            <v>0</v>
          </cell>
          <cell r="AF3049">
            <v>34.479999999999997</v>
          </cell>
          <cell r="AG3049">
            <v>0.5</v>
          </cell>
          <cell r="AH3049">
            <v>0</v>
          </cell>
          <cell r="AI3049">
            <v>0.5</v>
          </cell>
          <cell r="AJ3049">
            <v>0</v>
          </cell>
          <cell r="AK3049">
            <v>0.5</v>
          </cell>
          <cell r="AL3049">
            <v>7144.37</v>
          </cell>
          <cell r="AM3049">
            <v>444.39</v>
          </cell>
          <cell r="AN3049">
            <v>16.079999999999998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0</v>
          </cell>
          <cell r="AU3049">
            <v>0</v>
          </cell>
          <cell r="AV3049">
            <v>0</v>
          </cell>
          <cell r="AW3049">
            <v>0</v>
          </cell>
          <cell r="AX3049">
            <v>0</v>
          </cell>
          <cell r="AY3049">
            <v>0</v>
          </cell>
          <cell r="AZ3049">
            <v>0</v>
          </cell>
          <cell r="BA3049">
            <v>0</v>
          </cell>
          <cell r="BB3049">
            <v>0</v>
          </cell>
          <cell r="BC3049">
            <v>0</v>
          </cell>
          <cell r="BD3049">
            <v>0</v>
          </cell>
          <cell r="BE3049">
            <v>0</v>
          </cell>
          <cell r="BF3049">
            <v>0</v>
          </cell>
          <cell r="BG3049">
            <v>0</v>
          </cell>
          <cell r="BH3049">
            <v>0</v>
          </cell>
          <cell r="BI3049">
            <v>0</v>
          </cell>
          <cell r="BJ3049">
            <v>0</v>
          </cell>
          <cell r="BK3049">
            <v>0</v>
          </cell>
          <cell r="BL3049">
            <v>0</v>
          </cell>
          <cell r="BM3049">
            <v>0</v>
          </cell>
        </row>
        <row r="3050">
          <cell r="E3050" t="e">
            <v>#VALUE!</v>
          </cell>
          <cell r="F3050" t="str">
            <v>03V2</v>
          </cell>
          <cell r="G3050">
            <v>3.5000000000000003E-2</v>
          </cell>
          <cell r="H3050" t="str">
            <v>PensionAccounting</v>
          </cell>
          <cell r="I3050" t="str">
            <v>CP - Emerging Inactive</v>
          </cell>
          <cell r="J3050">
            <v>2013</v>
          </cell>
          <cell r="K3050" t="str">
            <v>CEG Qualified Plan</v>
          </cell>
          <cell r="L3050" t="str">
            <v>ALL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117504912</v>
          </cell>
          <cell r="U3050">
            <v>27278534</v>
          </cell>
          <cell r="V3050">
            <v>0</v>
          </cell>
          <cell r="W3050">
            <v>7856426</v>
          </cell>
          <cell r="X3050">
            <v>7856426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211.72</v>
          </cell>
          <cell r="AP3050">
            <v>60.959000000000003</v>
          </cell>
          <cell r="AQ3050">
            <v>0</v>
          </cell>
          <cell r="AR3050">
            <v>22.391999999999999</v>
          </cell>
          <cell r="AS3050">
            <v>36.29</v>
          </cell>
          <cell r="AT3050">
            <v>55.375</v>
          </cell>
          <cell r="AU3050">
            <v>0</v>
          </cell>
          <cell r="AV3050">
            <v>19.177</v>
          </cell>
          <cell r="AW3050">
            <v>97.81</v>
          </cell>
          <cell r="AX3050">
            <v>48.44</v>
          </cell>
          <cell r="AY3050">
            <v>0</v>
          </cell>
          <cell r="AZ3050">
            <v>33.505000000000003</v>
          </cell>
          <cell r="BA3050">
            <v>1.8</v>
          </cell>
          <cell r="BB3050">
            <v>55.052999999999997</v>
          </cell>
          <cell r="BC3050">
            <v>0</v>
          </cell>
          <cell r="BD3050">
            <v>28.024000000000001</v>
          </cell>
          <cell r="BE3050">
            <v>0</v>
          </cell>
          <cell r="BF3050">
            <v>0</v>
          </cell>
          <cell r="BG3050">
            <v>0</v>
          </cell>
          <cell r="BH3050">
            <v>0</v>
          </cell>
          <cell r="BI3050">
            <v>0</v>
          </cell>
          <cell r="BJ3050">
            <v>0</v>
          </cell>
          <cell r="BK3050">
            <v>0</v>
          </cell>
          <cell r="BL3050">
            <v>0</v>
          </cell>
          <cell r="BM3050">
            <v>0</v>
          </cell>
        </row>
        <row r="3051">
          <cell r="E3051" t="e">
            <v>#VALUE!</v>
          </cell>
          <cell r="F3051" t="str">
            <v>03V2</v>
          </cell>
          <cell r="G3051">
            <v>3.5000000000000003E-2</v>
          </cell>
          <cell r="H3051" t="str">
            <v>PensionAccounting</v>
          </cell>
          <cell r="I3051" t="str">
            <v>NE - Emerging Inactive</v>
          </cell>
          <cell r="J3051">
            <v>2013</v>
          </cell>
          <cell r="K3051" t="str">
            <v>CEG Qualified Plan</v>
          </cell>
          <cell r="L3051" t="str">
            <v>ALL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  <cell r="AU3051">
            <v>0</v>
          </cell>
          <cell r="AV3051">
            <v>0</v>
          </cell>
          <cell r="AW3051">
            <v>0</v>
          </cell>
          <cell r="AX3051">
            <v>0</v>
          </cell>
          <cell r="AY3051">
            <v>0</v>
          </cell>
          <cell r="AZ3051">
            <v>0</v>
          </cell>
          <cell r="BA3051">
            <v>0</v>
          </cell>
          <cell r="BB3051">
            <v>0</v>
          </cell>
          <cell r="BC3051">
            <v>0</v>
          </cell>
          <cell r="BD3051">
            <v>0</v>
          </cell>
          <cell r="BE3051">
            <v>0</v>
          </cell>
          <cell r="BF3051">
            <v>0</v>
          </cell>
          <cell r="BG3051">
            <v>0</v>
          </cell>
          <cell r="BH3051">
            <v>0</v>
          </cell>
          <cell r="BI3051">
            <v>0</v>
          </cell>
          <cell r="BJ3051">
            <v>0</v>
          </cell>
          <cell r="BK3051">
            <v>0</v>
          </cell>
          <cell r="BL3051">
            <v>0</v>
          </cell>
          <cell r="BM3051">
            <v>0</v>
          </cell>
        </row>
        <row r="3052">
          <cell r="E3052">
            <v>5110.5050000000001</v>
          </cell>
          <cell r="F3052" t="str">
            <v>03V2</v>
          </cell>
          <cell r="G3052">
            <v>3.5000000000000003E-2</v>
          </cell>
          <cell r="H3052" t="str">
            <v>PensionAccounting</v>
          </cell>
          <cell r="I3052" t="str">
            <v>ALL</v>
          </cell>
          <cell r="J3052">
            <v>2013</v>
          </cell>
          <cell r="K3052" t="str">
            <v>CEG Qualified Plan</v>
          </cell>
          <cell r="L3052" t="str">
            <v>ALL</v>
          </cell>
          <cell r="M3052">
            <v>1494101541</v>
          </cell>
          <cell r="N3052">
            <v>851883906</v>
          </cell>
          <cell r="O3052">
            <v>52051601</v>
          </cell>
          <cell r="P3052">
            <v>739878355</v>
          </cell>
          <cell r="Q3052">
            <v>53581860</v>
          </cell>
          <cell r="R3052">
            <v>729989320</v>
          </cell>
          <cell r="S3052">
            <v>57581601</v>
          </cell>
          <cell r="T3052">
            <v>786314828</v>
          </cell>
          <cell r="U3052">
            <v>201817447</v>
          </cell>
          <cell r="V3052">
            <v>38084289</v>
          </cell>
          <cell r="W3052">
            <v>70207461</v>
          </cell>
          <cell r="X3052">
            <v>108291750</v>
          </cell>
          <cell r="Y3052">
            <v>6727.99</v>
          </cell>
          <cell r="Z3052">
            <v>648701614</v>
          </cell>
          <cell r="AA3052">
            <v>7792614476</v>
          </cell>
          <cell r="AB3052">
            <v>460452377</v>
          </cell>
          <cell r="AC3052">
            <v>4695769210</v>
          </cell>
          <cell r="AD3052">
            <v>5202.32</v>
          </cell>
          <cell r="AE3052">
            <v>0</v>
          </cell>
          <cell r="AF3052">
            <v>43.22</v>
          </cell>
          <cell r="AG3052">
            <v>11.75</v>
          </cell>
          <cell r="AH3052">
            <v>12.75</v>
          </cell>
          <cell r="AI3052">
            <v>11.75</v>
          </cell>
          <cell r="AJ3052">
            <v>12.63</v>
          </cell>
          <cell r="AK3052">
            <v>11.75</v>
          </cell>
          <cell r="AL3052">
            <v>75563.350000000006</v>
          </cell>
          <cell r="AM3052">
            <v>6305.36</v>
          </cell>
          <cell r="AN3052">
            <v>11.98</v>
          </cell>
          <cell r="AO3052">
            <v>3485.34</v>
          </cell>
          <cell r="AP3052">
            <v>72.724000000000004</v>
          </cell>
          <cell r="AQ3052">
            <v>0</v>
          </cell>
          <cell r="AR3052">
            <v>13.789</v>
          </cell>
          <cell r="AS3052">
            <v>356.69</v>
          </cell>
          <cell r="AT3052">
            <v>58.901000000000003</v>
          </cell>
          <cell r="AU3052">
            <v>0</v>
          </cell>
          <cell r="AV3052">
            <v>18.693999999999999</v>
          </cell>
          <cell r="AW3052">
            <v>1895.53</v>
          </cell>
          <cell r="AX3052">
            <v>53.643000000000001</v>
          </cell>
          <cell r="AY3052">
            <v>0</v>
          </cell>
          <cell r="AZ3052">
            <v>29.106000000000002</v>
          </cell>
          <cell r="BA3052">
            <v>612.72</v>
          </cell>
          <cell r="BB3052">
            <v>78.772000000000006</v>
          </cell>
          <cell r="BC3052">
            <v>0</v>
          </cell>
          <cell r="BD3052">
            <v>11.103999999999999</v>
          </cell>
          <cell r="BE3052">
            <v>0</v>
          </cell>
          <cell r="BF3052">
            <v>0</v>
          </cell>
          <cell r="BG3052">
            <v>0</v>
          </cell>
          <cell r="BH3052">
            <v>0</v>
          </cell>
          <cell r="BI3052">
            <v>0</v>
          </cell>
          <cell r="BJ3052">
            <v>0</v>
          </cell>
          <cell r="BK3052">
            <v>0</v>
          </cell>
          <cell r="BL3052">
            <v>0</v>
          </cell>
          <cell r="BM3052">
            <v>0</v>
          </cell>
        </row>
        <row r="3053">
          <cell r="E3053">
            <v>5111.0101000000004</v>
          </cell>
          <cell r="F3053" t="str">
            <v>03V2</v>
          </cell>
          <cell r="G3053">
            <v>3.5000000000000003E-2</v>
          </cell>
          <cell r="H3053" t="str">
            <v>PensionAccounting</v>
          </cell>
          <cell r="I3053" t="str">
            <v>CP (Current Participant)</v>
          </cell>
          <cell r="J3053">
            <v>2014</v>
          </cell>
          <cell r="K3053" t="str">
            <v>CEG Qualified Plan</v>
          </cell>
          <cell r="L3053">
            <v>1</v>
          </cell>
          <cell r="M3053">
            <v>818421592</v>
          </cell>
          <cell r="N3053">
            <v>580042637</v>
          </cell>
          <cell r="O3053">
            <v>21286144</v>
          </cell>
          <cell r="P3053">
            <v>502687392</v>
          </cell>
          <cell r="Q3053">
            <v>26812423</v>
          </cell>
          <cell r="R3053">
            <v>502321438</v>
          </cell>
          <cell r="S3053">
            <v>28557961</v>
          </cell>
          <cell r="T3053">
            <v>517771956</v>
          </cell>
          <cell r="U3053">
            <v>127990104</v>
          </cell>
          <cell r="V3053">
            <v>20658803</v>
          </cell>
          <cell r="W3053">
            <v>51520004</v>
          </cell>
          <cell r="X3053">
            <v>72178807</v>
          </cell>
          <cell r="Y3053">
            <v>2893.65</v>
          </cell>
          <cell r="Z3053">
            <v>260050323</v>
          </cell>
          <cell r="AA3053">
            <v>2904615590</v>
          </cell>
          <cell r="AB3053">
            <v>296895034</v>
          </cell>
          <cell r="AC3053">
            <v>1821096829</v>
          </cell>
          <cell r="AD3053">
            <v>2787.15</v>
          </cell>
          <cell r="AE3053">
            <v>0</v>
          </cell>
          <cell r="AF3053">
            <v>46.3</v>
          </cell>
          <cell r="AG3053">
            <v>18.75</v>
          </cell>
          <cell r="AH3053">
            <v>19.12</v>
          </cell>
          <cell r="AI3053">
            <v>18.75</v>
          </cell>
          <cell r="AJ3053">
            <v>18.95</v>
          </cell>
          <cell r="AK3053">
            <v>18.75</v>
          </cell>
          <cell r="AL3053">
            <v>31731.31</v>
          </cell>
          <cell r="AM3053">
            <v>2861.7</v>
          </cell>
          <cell r="AN3053">
            <v>11.09</v>
          </cell>
          <cell r="AO3053">
            <v>2646.39</v>
          </cell>
          <cell r="AP3053">
            <v>75.536000000000001</v>
          </cell>
          <cell r="AQ3053">
            <v>0</v>
          </cell>
          <cell r="AR3053">
            <v>11.802</v>
          </cell>
          <cell r="AS3053">
            <v>236.97</v>
          </cell>
          <cell r="AT3053">
            <v>60.557000000000002</v>
          </cell>
          <cell r="AU3053">
            <v>0</v>
          </cell>
          <cell r="AV3053">
            <v>18.417999999999999</v>
          </cell>
          <cell r="AW3053">
            <v>1377.94</v>
          </cell>
          <cell r="AX3053">
            <v>56.329000000000001</v>
          </cell>
          <cell r="AY3053">
            <v>0</v>
          </cell>
          <cell r="AZ3053">
            <v>26.814</v>
          </cell>
          <cell r="BA3053">
            <v>554.89</v>
          </cell>
          <cell r="BB3053">
            <v>79.849999999999994</v>
          </cell>
          <cell r="BC3053">
            <v>0</v>
          </cell>
          <cell r="BD3053">
            <v>10.44</v>
          </cell>
          <cell r="BE3053">
            <v>0</v>
          </cell>
          <cell r="BF3053">
            <v>0</v>
          </cell>
          <cell r="BG3053">
            <v>0</v>
          </cell>
          <cell r="BH3053">
            <v>0</v>
          </cell>
          <cell r="BI3053">
            <v>0</v>
          </cell>
          <cell r="BJ3053">
            <v>0</v>
          </cell>
          <cell r="BK3053">
            <v>0</v>
          </cell>
          <cell r="BL3053">
            <v>0</v>
          </cell>
          <cell r="BM3053">
            <v>0</v>
          </cell>
        </row>
        <row r="3054">
          <cell r="E3054">
            <v>5111.0100200000006</v>
          </cell>
          <cell r="F3054" t="str">
            <v>03V2</v>
          </cell>
          <cell r="G3054">
            <v>3.5000000000000003E-2</v>
          </cell>
          <cell r="H3054" t="str">
            <v>PensionAccounting</v>
          </cell>
          <cell r="I3054" t="str">
            <v>NE (New Entrant)</v>
          </cell>
          <cell r="J3054">
            <v>2014</v>
          </cell>
          <cell r="K3054" t="str">
            <v>CEG Qualified Plan</v>
          </cell>
          <cell r="L3054">
            <v>1</v>
          </cell>
          <cell r="M3054">
            <v>60639490</v>
          </cell>
          <cell r="N3054">
            <v>3818167</v>
          </cell>
          <cell r="O3054">
            <v>3593452</v>
          </cell>
          <cell r="P3054">
            <v>3078881</v>
          </cell>
          <cell r="Q3054">
            <v>2816323</v>
          </cell>
          <cell r="R3054">
            <v>0</v>
          </cell>
          <cell r="S3054">
            <v>0</v>
          </cell>
          <cell r="V3054">
            <v>0</v>
          </cell>
          <cell r="X3054">
            <v>0</v>
          </cell>
          <cell r="Y3054">
            <v>544.35</v>
          </cell>
          <cell r="Z3054">
            <v>46412085</v>
          </cell>
          <cell r="AA3054">
            <v>616962402</v>
          </cell>
          <cell r="AB3054">
            <v>3503565</v>
          </cell>
          <cell r="AC3054">
            <v>449901734</v>
          </cell>
          <cell r="AD3054">
            <v>0</v>
          </cell>
          <cell r="AE3054">
            <v>0</v>
          </cell>
          <cell r="AF3054">
            <v>34.89</v>
          </cell>
          <cell r="AG3054">
            <v>1</v>
          </cell>
          <cell r="AH3054">
            <v>0.5</v>
          </cell>
          <cell r="AI3054">
            <v>1</v>
          </cell>
          <cell r="AJ3054">
            <v>0.5</v>
          </cell>
          <cell r="AK3054">
            <v>1</v>
          </cell>
          <cell r="AL3054">
            <v>6981.01</v>
          </cell>
          <cell r="AM3054">
            <v>424.46</v>
          </cell>
          <cell r="AN3054">
            <v>16.45</v>
          </cell>
          <cell r="BE3054">
            <v>0</v>
          </cell>
          <cell r="BF3054">
            <v>0</v>
          </cell>
          <cell r="BG3054">
            <v>0</v>
          </cell>
          <cell r="BH3054">
            <v>0</v>
          </cell>
          <cell r="BI3054">
            <v>0</v>
          </cell>
          <cell r="BJ3054">
            <v>0</v>
          </cell>
          <cell r="BK3054">
            <v>0</v>
          </cell>
          <cell r="BL3054">
            <v>0</v>
          </cell>
          <cell r="BM3054">
            <v>0</v>
          </cell>
        </row>
        <row r="3055">
          <cell r="E3055">
            <v>5111.0100010000006</v>
          </cell>
          <cell r="F3055" t="str">
            <v>03V2</v>
          </cell>
          <cell r="G3055">
            <v>3.5000000000000003E-2</v>
          </cell>
          <cell r="H3055" t="str">
            <v>PensionAccounting</v>
          </cell>
          <cell r="I3055" t="str">
            <v>CP - Emerging Inactive</v>
          </cell>
          <cell r="J3055">
            <v>2014</v>
          </cell>
          <cell r="K3055" t="str">
            <v>CEG Qualified Plan</v>
          </cell>
          <cell r="L3055">
            <v>1</v>
          </cell>
          <cell r="T3055">
            <v>84449746</v>
          </cell>
          <cell r="U3055">
            <v>10356717</v>
          </cell>
          <cell r="W3055">
            <v>6005626</v>
          </cell>
          <cell r="X3055">
            <v>6005626</v>
          </cell>
          <cell r="AO3055">
            <v>133.82</v>
          </cell>
          <cell r="AP3055">
            <v>62.856000000000002</v>
          </cell>
          <cell r="AQ3055">
            <v>0</v>
          </cell>
          <cell r="AR3055">
            <v>20.893000000000001</v>
          </cell>
          <cell r="AS3055">
            <v>45.64</v>
          </cell>
          <cell r="AT3055">
            <v>56.65</v>
          </cell>
          <cell r="AU3055">
            <v>0</v>
          </cell>
          <cell r="AV3055">
            <v>18.956</v>
          </cell>
          <cell r="AW3055">
            <v>9.7100000000000009</v>
          </cell>
          <cell r="AX3055">
            <v>50.33</v>
          </cell>
          <cell r="AY3055">
            <v>0</v>
          </cell>
          <cell r="AZ3055">
            <v>31.763000000000002</v>
          </cell>
          <cell r="BA3055">
            <v>2.39</v>
          </cell>
          <cell r="BB3055">
            <v>56.817</v>
          </cell>
          <cell r="BC3055">
            <v>0</v>
          </cell>
          <cell r="BD3055">
            <v>26.379000000000001</v>
          </cell>
        </row>
        <row r="3056">
          <cell r="E3056">
            <v>5111.0101000000004</v>
          </cell>
          <cell r="F3056" t="str">
            <v>03V2</v>
          </cell>
          <cell r="G3056">
            <v>3.5000000000000003E-2</v>
          </cell>
          <cell r="H3056" t="str">
            <v>PensionAccounting</v>
          </cell>
          <cell r="I3056" t="str">
            <v>NE - Emerging Inactive</v>
          </cell>
          <cell r="J3056">
            <v>2014</v>
          </cell>
          <cell r="K3056" t="str">
            <v>CEG Qualified Plan</v>
          </cell>
          <cell r="L3056">
            <v>1</v>
          </cell>
          <cell r="T3056">
            <v>0</v>
          </cell>
          <cell r="U3056">
            <v>0</v>
          </cell>
          <cell r="W3056">
            <v>0</v>
          </cell>
          <cell r="X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0</v>
          </cell>
          <cell r="AS3056">
            <v>0</v>
          </cell>
          <cell r="AT3056">
            <v>0</v>
          </cell>
          <cell r="AU3056">
            <v>0</v>
          </cell>
          <cell r="AV3056">
            <v>0</v>
          </cell>
          <cell r="AW3056">
            <v>0</v>
          </cell>
          <cell r="AX3056">
            <v>0</v>
          </cell>
          <cell r="AY3056">
            <v>0</v>
          </cell>
          <cell r="AZ3056">
            <v>0</v>
          </cell>
          <cell r="BA3056">
            <v>0</v>
          </cell>
          <cell r="BB3056">
            <v>0</v>
          </cell>
          <cell r="BC3056">
            <v>0</v>
          </cell>
          <cell r="BD3056">
            <v>0</v>
          </cell>
        </row>
        <row r="3057">
          <cell r="E3057">
            <v>5111.0150000000003</v>
          </cell>
          <cell r="F3057" t="str">
            <v>03V2</v>
          </cell>
          <cell r="G3057">
            <v>3.5000000000000003E-2</v>
          </cell>
          <cell r="H3057" t="str">
            <v>PensionAccounting</v>
          </cell>
          <cell r="I3057" t="str">
            <v>ALL</v>
          </cell>
          <cell r="J3057">
            <v>2014</v>
          </cell>
          <cell r="K3057" t="str">
            <v>CEG Qualified Plan</v>
          </cell>
          <cell r="L3057">
            <v>1</v>
          </cell>
          <cell r="M3057">
            <v>879061082</v>
          </cell>
          <cell r="N3057">
            <v>583860804</v>
          </cell>
          <cell r="O3057">
            <v>24879596</v>
          </cell>
          <cell r="P3057">
            <v>505766273</v>
          </cell>
          <cell r="Q3057">
            <v>29628746</v>
          </cell>
          <cell r="R3057">
            <v>502321438</v>
          </cell>
          <cell r="S3057">
            <v>28557961</v>
          </cell>
          <cell r="T3057">
            <v>602221702</v>
          </cell>
          <cell r="U3057">
            <v>138346821</v>
          </cell>
          <cell r="V3057">
            <v>20658803</v>
          </cell>
          <cell r="W3057">
            <v>57525630</v>
          </cell>
          <cell r="X3057">
            <v>78184433</v>
          </cell>
          <cell r="Y3057">
            <v>3438</v>
          </cell>
          <cell r="Z3057">
            <v>306462408</v>
          </cell>
          <cell r="AA3057">
            <v>3521577992</v>
          </cell>
          <cell r="AB3057">
            <v>300398599</v>
          </cell>
          <cell r="AC3057">
            <v>2270998563</v>
          </cell>
          <cell r="AD3057">
            <v>2787.15</v>
          </cell>
          <cell r="AE3057">
            <v>0</v>
          </cell>
          <cell r="AF3057">
            <v>44.5</v>
          </cell>
          <cell r="AG3057">
            <v>15.94</v>
          </cell>
          <cell r="AH3057">
            <v>16.170000000000002</v>
          </cell>
          <cell r="AI3057">
            <v>15.94</v>
          </cell>
          <cell r="AJ3057">
            <v>16.03</v>
          </cell>
          <cell r="AK3057">
            <v>15.94</v>
          </cell>
          <cell r="AL3057">
            <v>38712.32</v>
          </cell>
          <cell r="AM3057">
            <v>3286.16</v>
          </cell>
          <cell r="AN3057">
            <v>11.78</v>
          </cell>
          <cell r="AO3057">
            <v>2780.21</v>
          </cell>
          <cell r="AP3057">
            <v>74.926000000000002</v>
          </cell>
          <cell r="AQ3057">
            <v>0</v>
          </cell>
          <cell r="AR3057">
            <v>12.24</v>
          </cell>
          <cell r="AS3057">
            <v>282.61</v>
          </cell>
          <cell r="AT3057">
            <v>59.926000000000002</v>
          </cell>
          <cell r="AU3057">
            <v>0</v>
          </cell>
          <cell r="AV3057">
            <v>18.504999999999999</v>
          </cell>
          <cell r="AW3057">
            <v>1387.65</v>
          </cell>
          <cell r="AX3057">
            <v>56.286999999999999</v>
          </cell>
          <cell r="AY3057">
            <v>0</v>
          </cell>
          <cell r="AZ3057">
            <v>26.847999999999999</v>
          </cell>
          <cell r="BA3057">
            <v>557.28</v>
          </cell>
          <cell r="BB3057">
            <v>79.751000000000005</v>
          </cell>
          <cell r="BC3057">
            <v>0</v>
          </cell>
          <cell r="BD3057">
            <v>10.507999999999999</v>
          </cell>
          <cell r="BE3057">
            <v>0</v>
          </cell>
          <cell r="BF3057">
            <v>0</v>
          </cell>
          <cell r="BG3057">
            <v>0</v>
          </cell>
          <cell r="BH3057">
            <v>0</v>
          </cell>
          <cell r="BI3057">
            <v>0</v>
          </cell>
          <cell r="BJ3057">
            <v>0</v>
          </cell>
          <cell r="BK3057">
            <v>0</v>
          </cell>
          <cell r="BL3057">
            <v>0</v>
          </cell>
          <cell r="BM3057">
            <v>0</v>
          </cell>
        </row>
        <row r="3058">
          <cell r="E3058">
            <v>5111.0202000000008</v>
          </cell>
          <cell r="F3058" t="str">
            <v>03V2</v>
          </cell>
          <cell r="G3058">
            <v>3.5000000000000003E-2</v>
          </cell>
          <cell r="H3058" t="str">
            <v>PensionAccounting</v>
          </cell>
          <cell r="I3058" t="str">
            <v>CP (Current Participant)</v>
          </cell>
          <cell r="J3058">
            <v>2014</v>
          </cell>
          <cell r="K3058" t="str">
            <v>CEG Qualified Plan</v>
          </cell>
          <cell r="L3058">
            <v>2</v>
          </cell>
          <cell r="M3058">
            <v>55773018</v>
          </cell>
          <cell r="N3058">
            <v>42676940</v>
          </cell>
          <cell r="O3058">
            <v>1652691</v>
          </cell>
          <cell r="P3058">
            <v>36990289</v>
          </cell>
          <cell r="Q3058">
            <v>2116792</v>
          </cell>
          <cell r="R3058">
            <v>35608065</v>
          </cell>
          <cell r="S3058">
            <v>2311297</v>
          </cell>
          <cell r="T3058">
            <v>31607137</v>
          </cell>
          <cell r="U3058">
            <v>13579023</v>
          </cell>
          <cell r="V3058">
            <v>287163</v>
          </cell>
          <cell r="W3058">
            <v>2582851</v>
          </cell>
          <cell r="X3058">
            <v>2870014</v>
          </cell>
          <cell r="Y3058">
            <v>375.37</v>
          </cell>
          <cell r="Z3058">
            <v>28149191</v>
          </cell>
          <cell r="AA3058">
            <v>252744738</v>
          </cell>
          <cell r="AB3058">
            <v>11126397</v>
          </cell>
          <cell r="AC3058">
            <v>88326792</v>
          </cell>
          <cell r="AD3058">
            <v>340.18</v>
          </cell>
          <cell r="AE3058">
            <v>0</v>
          </cell>
          <cell r="AF3058">
            <v>46.25</v>
          </cell>
          <cell r="AG3058">
            <v>12.23</v>
          </cell>
          <cell r="AH3058">
            <v>13.7</v>
          </cell>
          <cell r="AI3058">
            <v>12.23</v>
          </cell>
          <cell r="AJ3058">
            <v>13.66</v>
          </cell>
          <cell r="AK3058">
            <v>12.23</v>
          </cell>
          <cell r="AL3058">
            <v>3151.11</v>
          </cell>
          <cell r="AM3058">
            <v>363.2</v>
          </cell>
          <cell r="AN3058">
            <v>8.68</v>
          </cell>
          <cell r="AO3058">
            <v>199.04</v>
          </cell>
          <cell r="AP3058">
            <v>68.296999999999997</v>
          </cell>
          <cell r="AQ3058">
            <v>0</v>
          </cell>
          <cell r="AR3058">
            <v>17.367000000000001</v>
          </cell>
          <cell r="AS3058">
            <v>19.23</v>
          </cell>
          <cell r="AT3058">
            <v>59.030999999999999</v>
          </cell>
          <cell r="AU3058">
            <v>0</v>
          </cell>
          <cell r="AV3058">
            <v>18.757999999999999</v>
          </cell>
          <cell r="AW3058">
            <v>217.58</v>
          </cell>
          <cell r="AX3058">
            <v>51.529000000000003</v>
          </cell>
          <cell r="AY3058">
            <v>0</v>
          </cell>
          <cell r="AZ3058">
            <v>30.989000000000001</v>
          </cell>
          <cell r="BA3058">
            <v>8.77</v>
          </cell>
          <cell r="BB3058">
            <v>66.478999999999999</v>
          </cell>
          <cell r="BC3058">
            <v>0</v>
          </cell>
          <cell r="BD3058">
            <v>19.724</v>
          </cell>
          <cell r="BE3058">
            <v>0</v>
          </cell>
          <cell r="BF3058">
            <v>0</v>
          </cell>
          <cell r="BG3058">
            <v>0</v>
          </cell>
          <cell r="BH3058">
            <v>0</v>
          </cell>
          <cell r="BI3058">
            <v>0</v>
          </cell>
          <cell r="BJ3058">
            <v>0</v>
          </cell>
          <cell r="BK3058">
            <v>0</v>
          </cell>
          <cell r="BL3058">
            <v>0</v>
          </cell>
          <cell r="BM3058">
            <v>0</v>
          </cell>
        </row>
        <row r="3059">
          <cell r="E3059">
            <v>5111.0200200000008</v>
          </cell>
          <cell r="F3059" t="str">
            <v>03V2</v>
          </cell>
          <cell r="G3059">
            <v>3.5000000000000003E-2</v>
          </cell>
          <cell r="H3059" t="str">
            <v>PensionAccounting</v>
          </cell>
          <cell r="I3059" t="str">
            <v>NE (New Entrant)</v>
          </cell>
          <cell r="J3059">
            <v>2014</v>
          </cell>
          <cell r="K3059" t="str">
            <v>CEG Qualified Plan</v>
          </cell>
          <cell r="L3059">
            <v>2</v>
          </cell>
          <cell r="M3059">
            <v>3773674</v>
          </cell>
          <cell r="N3059">
            <v>311724</v>
          </cell>
          <cell r="O3059">
            <v>298830</v>
          </cell>
          <cell r="P3059">
            <v>271885</v>
          </cell>
          <cell r="Q3059">
            <v>255205</v>
          </cell>
          <cell r="R3059">
            <v>0</v>
          </cell>
          <cell r="S3059">
            <v>0</v>
          </cell>
          <cell r="V3059">
            <v>0</v>
          </cell>
          <cell r="X3059">
            <v>0</v>
          </cell>
          <cell r="Y3059">
            <v>112.61</v>
          </cell>
          <cell r="Z3059">
            <v>9590396</v>
          </cell>
          <cell r="AA3059">
            <v>75578973</v>
          </cell>
          <cell r="AB3059">
            <v>340103</v>
          </cell>
          <cell r="AC3059">
            <v>46542578</v>
          </cell>
          <cell r="AD3059">
            <v>0</v>
          </cell>
          <cell r="AE3059">
            <v>0</v>
          </cell>
          <cell r="AF3059">
            <v>34.85</v>
          </cell>
          <cell r="AG3059">
            <v>0.93</v>
          </cell>
          <cell r="AH3059">
            <v>0.43</v>
          </cell>
          <cell r="AI3059">
            <v>0.93</v>
          </cell>
          <cell r="AJ3059">
            <v>0.43</v>
          </cell>
          <cell r="AK3059">
            <v>0.93</v>
          </cell>
          <cell r="AL3059">
            <v>788.16</v>
          </cell>
          <cell r="AM3059">
            <v>69.84</v>
          </cell>
          <cell r="AN3059">
            <v>11.28</v>
          </cell>
          <cell r="BE3059">
            <v>0</v>
          </cell>
          <cell r="BF3059">
            <v>0</v>
          </cell>
          <cell r="BG3059">
            <v>0</v>
          </cell>
          <cell r="BH3059">
            <v>0</v>
          </cell>
          <cell r="BI3059">
            <v>0</v>
          </cell>
          <cell r="BJ3059">
            <v>0</v>
          </cell>
          <cell r="BK3059">
            <v>0</v>
          </cell>
          <cell r="BL3059">
            <v>0</v>
          </cell>
          <cell r="BM3059">
            <v>0</v>
          </cell>
        </row>
        <row r="3060">
          <cell r="E3060">
            <v>5111.0200020000002</v>
          </cell>
          <cell r="F3060" t="str">
            <v>03V2</v>
          </cell>
          <cell r="G3060">
            <v>3.5000000000000003E-2</v>
          </cell>
          <cell r="H3060" t="str">
            <v>PensionAccounting</v>
          </cell>
          <cell r="I3060" t="str">
            <v>CP - Emerging Inactive</v>
          </cell>
          <cell r="J3060">
            <v>2014</v>
          </cell>
          <cell r="K3060" t="str">
            <v>CEG Qualified Plan</v>
          </cell>
          <cell r="L3060">
            <v>2</v>
          </cell>
          <cell r="T3060">
            <v>7424025</v>
          </cell>
          <cell r="U3060">
            <v>1772627</v>
          </cell>
          <cell r="W3060">
            <v>487393</v>
          </cell>
          <cell r="X3060">
            <v>487393</v>
          </cell>
          <cell r="AO3060">
            <v>24.74</v>
          </cell>
          <cell r="AP3060">
            <v>63.609000000000002</v>
          </cell>
          <cell r="AQ3060">
            <v>0</v>
          </cell>
          <cell r="AR3060">
            <v>20.332000000000001</v>
          </cell>
          <cell r="AS3060">
            <v>6.32</v>
          </cell>
          <cell r="AT3060">
            <v>54.926000000000002</v>
          </cell>
          <cell r="AU3060">
            <v>0</v>
          </cell>
          <cell r="AV3060">
            <v>19.306999999999999</v>
          </cell>
          <cell r="AW3060">
            <v>47.86</v>
          </cell>
          <cell r="AX3060">
            <v>40.96</v>
          </cell>
          <cell r="AY3060">
            <v>0</v>
          </cell>
          <cell r="AZ3060">
            <v>40.776000000000003</v>
          </cell>
          <cell r="BA3060">
            <v>0.84</v>
          </cell>
          <cell r="BB3060">
            <v>52.399000000000001</v>
          </cell>
          <cell r="BC3060">
            <v>0</v>
          </cell>
          <cell r="BD3060">
            <v>30.76</v>
          </cell>
        </row>
        <row r="3061">
          <cell r="E3061">
            <v>5111.0202000000008</v>
          </cell>
          <cell r="F3061" t="str">
            <v>03V2</v>
          </cell>
          <cell r="G3061">
            <v>3.5000000000000003E-2</v>
          </cell>
          <cell r="H3061" t="str">
            <v>PensionAccounting</v>
          </cell>
          <cell r="I3061" t="str">
            <v>NE - Emerging Inactive</v>
          </cell>
          <cell r="J3061">
            <v>2014</v>
          </cell>
          <cell r="K3061" t="str">
            <v>CEG Qualified Plan</v>
          </cell>
          <cell r="L3061">
            <v>2</v>
          </cell>
          <cell r="T3061">
            <v>0</v>
          </cell>
          <cell r="U3061">
            <v>0</v>
          </cell>
          <cell r="W3061">
            <v>0</v>
          </cell>
          <cell r="X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0</v>
          </cell>
          <cell r="AS3061">
            <v>0</v>
          </cell>
          <cell r="AT3061">
            <v>0</v>
          </cell>
          <cell r="AU3061">
            <v>0</v>
          </cell>
          <cell r="AV3061">
            <v>0</v>
          </cell>
          <cell r="AW3061">
            <v>0</v>
          </cell>
          <cell r="AX3061">
            <v>0</v>
          </cell>
          <cell r="AY3061">
            <v>0</v>
          </cell>
          <cell r="AZ3061">
            <v>0</v>
          </cell>
          <cell r="BA3061">
            <v>0</v>
          </cell>
          <cell r="BB3061">
            <v>0</v>
          </cell>
          <cell r="BC3061">
            <v>0</v>
          </cell>
          <cell r="BD3061">
            <v>0</v>
          </cell>
        </row>
        <row r="3062">
          <cell r="E3062">
            <v>5111.0250000000005</v>
          </cell>
          <cell r="F3062" t="str">
            <v>03V2</v>
          </cell>
          <cell r="G3062">
            <v>3.5000000000000003E-2</v>
          </cell>
          <cell r="H3062" t="str">
            <v>PensionAccounting</v>
          </cell>
          <cell r="I3062" t="str">
            <v>ALL</v>
          </cell>
          <cell r="J3062">
            <v>2014</v>
          </cell>
          <cell r="K3062" t="str">
            <v>CEG Qualified Plan</v>
          </cell>
          <cell r="L3062">
            <v>2</v>
          </cell>
          <cell r="M3062">
            <v>59546692</v>
          </cell>
          <cell r="N3062">
            <v>42988664</v>
          </cell>
          <cell r="O3062">
            <v>1951521</v>
          </cell>
          <cell r="P3062">
            <v>37262174</v>
          </cell>
          <cell r="Q3062">
            <v>2371997</v>
          </cell>
          <cell r="R3062">
            <v>35608065</v>
          </cell>
          <cell r="S3062">
            <v>2311297</v>
          </cell>
          <cell r="T3062">
            <v>39031162</v>
          </cell>
          <cell r="U3062">
            <v>15351650</v>
          </cell>
          <cell r="V3062">
            <v>287163</v>
          </cell>
          <cell r="W3062">
            <v>3070244</v>
          </cell>
          <cell r="X3062">
            <v>3357407</v>
          </cell>
          <cell r="Y3062">
            <v>487.98</v>
          </cell>
          <cell r="Z3062">
            <v>37739587</v>
          </cell>
          <cell r="AA3062">
            <v>328323711</v>
          </cell>
          <cell r="AB3062">
            <v>11466500</v>
          </cell>
          <cell r="AC3062">
            <v>134869370</v>
          </cell>
          <cell r="AD3062">
            <v>340.18</v>
          </cell>
          <cell r="AE3062">
            <v>0</v>
          </cell>
          <cell r="AF3062">
            <v>43.62</v>
          </cell>
          <cell r="AG3062">
            <v>9.6199999999999992</v>
          </cell>
          <cell r="AH3062">
            <v>10.64</v>
          </cell>
          <cell r="AI3062">
            <v>9.6199999999999992</v>
          </cell>
          <cell r="AJ3062">
            <v>10.61</v>
          </cell>
          <cell r="AK3062">
            <v>9.6199999999999992</v>
          </cell>
          <cell r="AL3062">
            <v>3939.27</v>
          </cell>
          <cell r="AM3062">
            <v>433.05</v>
          </cell>
          <cell r="AN3062">
            <v>9.1</v>
          </cell>
          <cell r="AO3062">
            <v>223.78</v>
          </cell>
          <cell r="AP3062">
            <v>67.778999999999996</v>
          </cell>
          <cell r="AQ3062">
            <v>0</v>
          </cell>
          <cell r="AR3062">
            <v>17.695</v>
          </cell>
          <cell r="AS3062">
            <v>25.55</v>
          </cell>
          <cell r="AT3062">
            <v>58.015999999999998</v>
          </cell>
          <cell r="AU3062">
            <v>0</v>
          </cell>
          <cell r="AV3062">
            <v>18.893999999999998</v>
          </cell>
          <cell r="AW3062">
            <v>265.44</v>
          </cell>
          <cell r="AX3062">
            <v>49.622999999999998</v>
          </cell>
          <cell r="AY3062">
            <v>0</v>
          </cell>
          <cell r="AZ3062">
            <v>32.753999999999998</v>
          </cell>
          <cell r="BA3062">
            <v>9.61</v>
          </cell>
          <cell r="BB3062">
            <v>65.245000000000005</v>
          </cell>
          <cell r="BC3062">
            <v>0</v>
          </cell>
          <cell r="BD3062">
            <v>20.690999999999999</v>
          </cell>
          <cell r="BE3062">
            <v>0</v>
          </cell>
          <cell r="BF3062">
            <v>0</v>
          </cell>
          <cell r="BG3062">
            <v>0</v>
          </cell>
          <cell r="BH3062">
            <v>0</v>
          </cell>
          <cell r="BI3062">
            <v>0</v>
          </cell>
          <cell r="BJ3062">
            <v>0</v>
          </cell>
          <cell r="BK3062">
            <v>0</v>
          </cell>
          <cell r="BL3062">
            <v>0</v>
          </cell>
          <cell r="BM3062">
            <v>0</v>
          </cell>
        </row>
        <row r="3063">
          <cell r="E3063">
            <v>5111.0302999999994</v>
          </cell>
          <cell r="F3063" t="str">
            <v>03V2</v>
          </cell>
          <cell r="G3063">
            <v>3.5000000000000003E-2</v>
          </cell>
          <cell r="H3063" t="str">
            <v>PensionAccounting</v>
          </cell>
          <cell r="I3063" t="str">
            <v>CP (Current Participant)</v>
          </cell>
          <cell r="J3063">
            <v>2014</v>
          </cell>
          <cell r="K3063" t="str">
            <v>CEG Qualified Plan</v>
          </cell>
          <cell r="L3063">
            <v>3</v>
          </cell>
          <cell r="M3063">
            <v>191351351</v>
          </cell>
          <cell r="N3063">
            <v>82816401</v>
          </cell>
          <cell r="O3063">
            <v>8004376</v>
          </cell>
          <cell r="P3063">
            <v>70887874</v>
          </cell>
          <cell r="Q3063">
            <v>6997508</v>
          </cell>
          <cell r="R3063">
            <v>71153498</v>
          </cell>
          <cell r="S3063">
            <v>7951938</v>
          </cell>
          <cell r="T3063">
            <v>30739063</v>
          </cell>
          <cell r="U3063">
            <v>5480664</v>
          </cell>
          <cell r="V3063">
            <v>3251803</v>
          </cell>
          <cell r="W3063">
            <v>2208493</v>
          </cell>
          <cell r="X3063">
            <v>5460296</v>
          </cell>
          <cell r="Y3063">
            <v>742.29</v>
          </cell>
          <cell r="Z3063">
            <v>89574624</v>
          </cell>
          <cell r="AA3063">
            <v>1266588599</v>
          </cell>
          <cell r="AB3063">
            <v>60194727</v>
          </cell>
          <cell r="AC3063">
            <v>676011998</v>
          </cell>
          <cell r="AD3063">
            <v>706.87</v>
          </cell>
          <cell r="AE3063">
            <v>0</v>
          </cell>
          <cell r="AF3063">
            <v>42.67</v>
          </cell>
          <cell r="AG3063">
            <v>8.93</v>
          </cell>
          <cell r="AH3063">
            <v>9.8699999999999992</v>
          </cell>
          <cell r="AI3063">
            <v>8.93</v>
          </cell>
          <cell r="AJ3063">
            <v>9.82</v>
          </cell>
          <cell r="AK3063">
            <v>8.93</v>
          </cell>
          <cell r="AL3063">
            <v>9813.57</v>
          </cell>
          <cell r="AM3063">
            <v>736.64</v>
          </cell>
          <cell r="AN3063">
            <v>13.32</v>
          </cell>
          <cell r="AO3063">
            <v>71.41</v>
          </cell>
          <cell r="AP3063">
            <v>65.704999999999998</v>
          </cell>
          <cell r="AQ3063">
            <v>0</v>
          </cell>
          <cell r="AR3063">
            <v>19.032</v>
          </cell>
          <cell r="AS3063">
            <v>8.3000000000000007</v>
          </cell>
          <cell r="AT3063">
            <v>56.454999999999998</v>
          </cell>
          <cell r="AU3063">
            <v>0</v>
          </cell>
          <cell r="AV3063">
            <v>20.292999999999999</v>
          </cell>
          <cell r="AW3063">
            <v>41.97</v>
          </cell>
          <cell r="AX3063">
            <v>47.753</v>
          </cell>
          <cell r="AY3063">
            <v>0</v>
          </cell>
          <cell r="AZ3063">
            <v>35.052999999999997</v>
          </cell>
          <cell r="BA3063">
            <v>0</v>
          </cell>
          <cell r="BB3063">
            <v>0</v>
          </cell>
          <cell r="BC3063">
            <v>0</v>
          </cell>
          <cell r="BD3063">
            <v>0</v>
          </cell>
          <cell r="BE3063">
            <v>0</v>
          </cell>
          <cell r="BF3063">
            <v>0</v>
          </cell>
          <cell r="BG3063">
            <v>0</v>
          </cell>
          <cell r="BH3063">
            <v>0</v>
          </cell>
          <cell r="BI3063">
            <v>0</v>
          </cell>
          <cell r="BJ3063">
            <v>0</v>
          </cell>
          <cell r="BK3063">
            <v>0</v>
          </cell>
          <cell r="BL3063">
            <v>0</v>
          </cell>
          <cell r="BM3063">
            <v>0</v>
          </cell>
        </row>
        <row r="3064">
          <cell r="E3064">
            <v>5111.0300200000001</v>
          </cell>
          <cell r="F3064" t="str">
            <v>03V2</v>
          </cell>
          <cell r="G3064">
            <v>3.5000000000000003E-2</v>
          </cell>
          <cell r="H3064" t="str">
            <v>PensionAccounting</v>
          </cell>
          <cell r="I3064" t="str">
            <v>NE (New Entrant)</v>
          </cell>
          <cell r="J3064">
            <v>2014</v>
          </cell>
          <cell r="K3064" t="str">
            <v>CEG Qualified Plan</v>
          </cell>
          <cell r="L3064">
            <v>3</v>
          </cell>
          <cell r="M3064">
            <v>12491380</v>
          </cell>
          <cell r="N3064">
            <v>808310</v>
          </cell>
          <cell r="O3064">
            <v>740011</v>
          </cell>
          <cell r="P3064">
            <v>651468</v>
          </cell>
          <cell r="Q3064">
            <v>579688</v>
          </cell>
          <cell r="R3064">
            <v>0</v>
          </cell>
          <cell r="S3064">
            <v>0</v>
          </cell>
          <cell r="V3064">
            <v>0</v>
          </cell>
          <cell r="X3064">
            <v>0</v>
          </cell>
          <cell r="Y3064">
            <v>111.71</v>
          </cell>
          <cell r="Z3064">
            <v>9531509</v>
          </cell>
          <cell r="AA3064">
            <v>126794384</v>
          </cell>
          <cell r="AB3064">
            <v>740070</v>
          </cell>
          <cell r="AC3064">
            <v>92237664</v>
          </cell>
          <cell r="AD3064">
            <v>0</v>
          </cell>
          <cell r="AE3064">
            <v>0</v>
          </cell>
          <cell r="AF3064">
            <v>34.94</v>
          </cell>
          <cell r="AG3064">
            <v>1.03</v>
          </cell>
          <cell r="AH3064">
            <v>0.53</v>
          </cell>
          <cell r="AI3064">
            <v>1.03</v>
          </cell>
          <cell r="AJ3064">
            <v>0.53</v>
          </cell>
          <cell r="AK3064">
            <v>1.03</v>
          </cell>
          <cell r="AL3064">
            <v>1435.08</v>
          </cell>
          <cell r="AM3064">
            <v>87.41</v>
          </cell>
          <cell r="AN3064">
            <v>16.420000000000002</v>
          </cell>
          <cell r="BE3064">
            <v>0</v>
          </cell>
          <cell r="BF3064">
            <v>0</v>
          </cell>
          <cell r="BG3064">
            <v>0</v>
          </cell>
          <cell r="BH3064">
            <v>0</v>
          </cell>
          <cell r="BI3064">
            <v>0</v>
          </cell>
          <cell r="BJ3064">
            <v>0</v>
          </cell>
          <cell r="BK3064">
            <v>0</v>
          </cell>
          <cell r="BL3064">
            <v>0</v>
          </cell>
          <cell r="BM3064">
            <v>0</v>
          </cell>
        </row>
        <row r="3065">
          <cell r="E3065">
            <v>5111.0300029999999</v>
          </cell>
          <cell r="F3065" t="str">
            <v>03V2</v>
          </cell>
          <cell r="G3065">
            <v>3.5000000000000003E-2</v>
          </cell>
          <cell r="H3065" t="str">
            <v>PensionAccounting</v>
          </cell>
          <cell r="I3065" t="str">
            <v>CP - Emerging Inactive</v>
          </cell>
          <cell r="J3065">
            <v>2014</v>
          </cell>
          <cell r="K3065" t="str">
            <v>CEG Qualified Plan</v>
          </cell>
          <cell r="L3065">
            <v>3</v>
          </cell>
          <cell r="T3065">
            <v>20370611</v>
          </cell>
          <cell r="U3065">
            <v>851966</v>
          </cell>
          <cell r="W3065">
            <v>1380037</v>
          </cell>
          <cell r="X3065">
            <v>1380037</v>
          </cell>
          <cell r="AO3065">
            <v>31.1</v>
          </cell>
          <cell r="AP3065">
            <v>61.573</v>
          </cell>
          <cell r="AQ3065">
            <v>0</v>
          </cell>
          <cell r="AR3065">
            <v>22.57</v>
          </cell>
          <cell r="AS3065">
            <v>3.13</v>
          </cell>
          <cell r="AT3065">
            <v>55.031999999999996</v>
          </cell>
          <cell r="AU3065">
            <v>0</v>
          </cell>
          <cell r="AV3065">
            <v>19.524000000000001</v>
          </cell>
          <cell r="AW3065">
            <v>2.41</v>
          </cell>
          <cell r="AX3065">
            <v>53.241999999999997</v>
          </cell>
          <cell r="AY3065">
            <v>0</v>
          </cell>
          <cell r="AZ3065">
            <v>28.986000000000001</v>
          </cell>
          <cell r="BA3065">
            <v>0.09</v>
          </cell>
          <cell r="BB3065">
            <v>56.311999999999998</v>
          </cell>
          <cell r="BC3065">
            <v>0</v>
          </cell>
          <cell r="BD3065">
            <v>26.332000000000001</v>
          </cell>
        </row>
        <row r="3066">
          <cell r="E3066">
            <v>5111.0302999999994</v>
          </cell>
          <cell r="F3066" t="str">
            <v>03V2</v>
          </cell>
          <cell r="G3066">
            <v>3.5000000000000003E-2</v>
          </cell>
          <cell r="H3066" t="str">
            <v>PensionAccounting</v>
          </cell>
          <cell r="I3066" t="str">
            <v>NE - Emerging Inactive</v>
          </cell>
          <cell r="J3066">
            <v>2014</v>
          </cell>
          <cell r="K3066" t="str">
            <v>CEG Qualified Plan</v>
          </cell>
          <cell r="L3066">
            <v>3</v>
          </cell>
          <cell r="T3066">
            <v>0</v>
          </cell>
          <cell r="U3066">
            <v>0</v>
          </cell>
          <cell r="W3066">
            <v>0</v>
          </cell>
          <cell r="X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0</v>
          </cell>
          <cell r="AS3066">
            <v>0</v>
          </cell>
          <cell r="AT3066">
            <v>0</v>
          </cell>
          <cell r="AU3066">
            <v>0</v>
          </cell>
          <cell r="AV3066">
            <v>0</v>
          </cell>
          <cell r="AW3066">
            <v>0</v>
          </cell>
          <cell r="AX3066">
            <v>0</v>
          </cell>
          <cell r="AY3066">
            <v>0</v>
          </cell>
          <cell r="AZ3066">
            <v>0</v>
          </cell>
          <cell r="BA3066">
            <v>0</v>
          </cell>
          <cell r="BB3066">
            <v>0</v>
          </cell>
          <cell r="BC3066">
            <v>0</v>
          </cell>
          <cell r="BD3066">
            <v>0</v>
          </cell>
        </row>
        <row r="3067">
          <cell r="E3067">
            <v>5111.0349999999999</v>
          </cell>
          <cell r="F3067" t="str">
            <v>03V2</v>
          </cell>
          <cell r="G3067">
            <v>3.5000000000000003E-2</v>
          </cell>
          <cell r="H3067" t="str">
            <v>PensionAccounting</v>
          </cell>
          <cell r="I3067" t="str">
            <v>ALL</v>
          </cell>
          <cell r="J3067">
            <v>2014</v>
          </cell>
          <cell r="K3067" t="str">
            <v>CEG Qualified Plan</v>
          </cell>
          <cell r="L3067">
            <v>3</v>
          </cell>
          <cell r="M3067">
            <v>203842731</v>
          </cell>
          <cell r="N3067">
            <v>83624711</v>
          </cell>
          <cell r="O3067">
            <v>8744387</v>
          </cell>
          <cell r="P3067">
            <v>71539342</v>
          </cell>
          <cell r="Q3067">
            <v>7577196</v>
          </cell>
          <cell r="R3067">
            <v>71153498</v>
          </cell>
          <cell r="S3067">
            <v>7951938</v>
          </cell>
          <cell r="T3067">
            <v>51109674</v>
          </cell>
          <cell r="U3067">
            <v>6332630</v>
          </cell>
          <cell r="V3067">
            <v>3251803</v>
          </cell>
          <cell r="W3067">
            <v>3588530</v>
          </cell>
          <cell r="X3067">
            <v>6840333</v>
          </cell>
          <cell r="Y3067">
            <v>854</v>
          </cell>
          <cell r="Z3067">
            <v>99106133</v>
          </cell>
          <cell r="AA3067">
            <v>1393382983</v>
          </cell>
          <cell r="AB3067">
            <v>60934797</v>
          </cell>
          <cell r="AC3067">
            <v>768249662</v>
          </cell>
          <cell r="AD3067">
            <v>706.87</v>
          </cell>
          <cell r="AE3067">
            <v>0</v>
          </cell>
          <cell r="AF3067">
            <v>41.66</v>
          </cell>
          <cell r="AG3067">
            <v>7.9</v>
          </cell>
          <cell r="AH3067">
            <v>8.65</v>
          </cell>
          <cell r="AI3067">
            <v>7.9</v>
          </cell>
          <cell r="AJ3067">
            <v>8.61</v>
          </cell>
          <cell r="AK3067">
            <v>7.9</v>
          </cell>
          <cell r="AL3067">
            <v>11248.64</v>
          </cell>
          <cell r="AM3067">
            <v>824.05</v>
          </cell>
          <cell r="AN3067">
            <v>13.65</v>
          </cell>
          <cell r="AO3067">
            <v>102.51</v>
          </cell>
          <cell r="AP3067">
            <v>64.450999999999993</v>
          </cell>
          <cell r="AQ3067">
            <v>0</v>
          </cell>
          <cell r="AR3067">
            <v>20.106000000000002</v>
          </cell>
          <cell r="AS3067">
            <v>11.43</v>
          </cell>
          <cell r="AT3067">
            <v>56.064999999999998</v>
          </cell>
          <cell r="AU3067">
            <v>0</v>
          </cell>
          <cell r="AV3067">
            <v>20.082999999999998</v>
          </cell>
          <cell r="AW3067">
            <v>44.38</v>
          </cell>
          <cell r="AX3067">
            <v>48.051000000000002</v>
          </cell>
          <cell r="AY3067">
            <v>0</v>
          </cell>
          <cell r="AZ3067">
            <v>34.722999999999999</v>
          </cell>
          <cell r="BA3067">
            <v>0.09</v>
          </cell>
          <cell r="BB3067">
            <v>56.311999999999998</v>
          </cell>
          <cell r="BC3067">
            <v>0</v>
          </cell>
          <cell r="BD3067">
            <v>26.332000000000001</v>
          </cell>
          <cell r="BE3067">
            <v>0</v>
          </cell>
          <cell r="BF3067">
            <v>0</v>
          </cell>
          <cell r="BG3067">
            <v>0</v>
          </cell>
          <cell r="BH3067">
            <v>0</v>
          </cell>
          <cell r="BI3067">
            <v>0</v>
          </cell>
          <cell r="BJ3067">
            <v>0</v>
          </cell>
          <cell r="BK3067">
            <v>0</v>
          </cell>
          <cell r="BL3067">
            <v>0</v>
          </cell>
          <cell r="BM3067">
            <v>0</v>
          </cell>
        </row>
        <row r="3068">
          <cell r="E3068">
            <v>5111.0403999999999</v>
          </cell>
          <cell r="F3068" t="str">
            <v>03V2</v>
          </cell>
          <cell r="G3068">
            <v>3.5000000000000003E-2</v>
          </cell>
          <cell r="H3068" t="str">
            <v>PensionAccounting</v>
          </cell>
          <cell r="I3068" t="str">
            <v>CP (Current Participant)</v>
          </cell>
          <cell r="J3068">
            <v>2014</v>
          </cell>
          <cell r="K3068" t="str">
            <v>CEG Qualified Plan</v>
          </cell>
          <cell r="L3068">
            <v>4</v>
          </cell>
          <cell r="M3068">
            <v>75863842</v>
          </cell>
          <cell r="N3068">
            <v>38828556</v>
          </cell>
          <cell r="O3068">
            <v>3451184</v>
          </cell>
          <cell r="P3068">
            <v>34141452</v>
          </cell>
          <cell r="Q3068">
            <v>3583055</v>
          </cell>
          <cell r="R3068">
            <v>34269620</v>
          </cell>
          <cell r="S3068">
            <v>4052463</v>
          </cell>
          <cell r="T3068">
            <v>6910901</v>
          </cell>
          <cell r="U3068">
            <v>2195732</v>
          </cell>
          <cell r="V3068">
            <v>2471836</v>
          </cell>
          <cell r="W3068">
            <v>482599</v>
          </cell>
          <cell r="X3068">
            <v>2954435</v>
          </cell>
          <cell r="Y3068">
            <v>259.19</v>
          </cell>
          <cell r="Z3068">
            <v>47764694</v>
          </cell>
          <cell r="AA3068">
            <v>584597349</v>
          </cell>
          <cell r="AB3068">
            <v>30312838</v>
          </cell>
          <cell r="AC3068">
            <v>355138495</v>
          </cell>
          <cell r="AD3068">
            <v>249.72</v>
          </cell>
          <cell r="AE3068">
            <v>0</v>
          </cell>
          <cell r="AF3068">
            <v>40.99</v>
          </cell>
          <cell r="AG3068">
            <v>8.92</v>
          </cell>
          <cell r="AH3068">
            <v>9.8000000000000007</v>
          </cell>
          <cell r="AI3068">
            <v>8.92</v>
          </cell>
          <cell r="AJ3068">
            <v>9.74</v>
          </cell>
          <cell r="AK3068">
            <v>8.92</v>
          </cell>
          <cell r="AL3068">
            <v>2515.38</v>
          </cell>
          <cell r="AM3068">
            <v>256.10000000000002</v>
          </cell>
          <cell r="AN3068">
            <v>9.82</v>
          </cell>
          <cell r="AO3068">
            <v>12.78</v>
          </cell>
          <cell r="AP3068">
            <v>63.478000000000002</v>
          </cell>
          <cell r="AQ3068">
            <v>0</v>
          </cell>
          <cell r="AR3068">
            <v>20.582000000000001</v>
          </cell>
          <cell r="AS3068">
            <v>0</v>
          </cell>
          <cell r="AT3068">
            <v>0</v>
          </cell>
          <cell r="AU3068">
            <v>0</v>
          </cell>
          <cell r="AV3068">
            <v>0</v>
          </cell>
          <cell r="AW3068">
            <v>17.98</v>
          </cell>
          <cell r="AX3068">
            <v>44.201000000000001</v>
          </cell>
          <cell r="AY3068">
            <v>0</v>
          </cell>
          <cell r="AZ3068">
            <v>38.195999999999998</v>
          </cell>
          <cell r="BA3068">
            <v>0</v>
          </cell>
          <cell r="BB3068">
            <v>0</v>
          </cell>
          <cell r="BC3068">
            <v>0</v>
          </cell>
          <cell r="BD3068">
            <v>0</v>
          </cell>
          <cell r="BE3068">
            <v>0</v>
          </cell>
          <cell r="BF3068">
            <v>0</v>
          </cell>
          <cell r="BG3068">
            <v>0</v>
          </cell>
          <cell r="BH3068">
            <v>0</v>
          </cell>
          <cell r="BI3068">
            <v>0</v>
          </cell>
          <cell r="BJ3068">
            <v>0</v>
          </cell>
          <cell r="BK3068">
            <v>0</v>
          </cell>
          <cell r="BL3068">
            <v>0</v>
          </cell>
          <cell r="BM3068">
            <v>0</v>
          </cell>
        </row>
        <row r="3069">
          <cell r="E3069">
            <v>5111.0400200000004</v>
          </cell>
          <cell r="F3069" t="str">
            <v>03V2</v>
          </cell>
          <cell r="G3069">
            <v>3.5000000000000003E-2</v>
          </cell>
          <cell r="H3069" t="str">
            <v>PensionAccounting</v>
          </cell>
          <cell r="I3069" t="str">
            <v>NE (New Entrant)</v>
          </cell>
          <cell r="J3069">
            <v>2014</v>
          </cell>
          <cell r="K3069" t="str">
            <v>CEG Qualified Plan</v>
          </cell>
          <cell r="L3069">
            <v>4</v>
          </cell>
          <cell r="M3069">
            <v>4546148</v>
          </cell>
          <cell r="N3069">
            <v>375734</v>
          </cell>
          <cell r="O3069">
            <v>364915</v>
          </cell>
          <cell r="P3069">
            <v>329563</v>
          </cell>
          <cell r="Q3069">
            <v>313383</v>
          </cell>
          <cell r="R3069">
            <v>0</v>
          </cell>
          <cell r="S3069">
            <v>0</v>
          </cell>
          <cell r="V3069">
            <v>0</v>
          </cell>
          <cell r="X3069">
            <v>0</v>
          </cell>
          <cell r="Y3069">
            <v>74.819999999999993</v>
          </cell>
          <cell r="Z3069">
            <v>6371117</v>
          </cell>
          <cell r="AA3069">
            <v>50127708</v>
          </cell>
          <cell r="AB3069">
            <v>446685</v>
          </cell>
          <cell r="AC3069">
            <v>61870430</v>
          </cell>
          <cell r="AD3069">
            <v>0</v>
          </cell>
          <cell r="AE3069">
            <v>0</v>
          </cell>
          <cell r="AF3069">
            <v>34.840000000000003</v>
          </cell>
          <cell r="AG3069">
            <v>0.92</v>
          </cell>
          <cell r="AH3069">
            <v>0.42</v>
          </cell>
          <cell r="AI3069">
            <v>0.92</v>
          </cell>
          <cell r="AJ3069">
            <v>0.42</v>
          </cell>
          <cell r="AK3069">
            <v>0.92</v>
          </cell>
          <cell r="AL3069">
            <v>522.48</v>
          </cell>
          <cell r="AM3069">
            <v>46.26</v>
          </cell>
          <cell r="AN3069">
            <v>11.3</v>
          </cell>
          <cell r="BE3069">
            <v>0</v>
          </cell>
          <cell r="BF3069">
            <v>0</v>
          </cell>
          <cell r="BG3069">
            <v>0</v>
          </cell>
          <cell r="BH3069">
            <v>0</v>
          </cell>
          <cell r="BI3069">
            <v>0</v>
          </cell>
          <cell r="BJ3069">
            <v>0</v>
          </cell>
          <cell r="BK3069">
            <v>0</v>
          </cell>
          <cell r="BL3069">
            <v>0</v>
          </cell>
          <cell r="BM3069">
            <v>0</v>
          </cell>
        </row>
        <row r="3070">
          <cell r="E3070">
            <v>5111.0400040000004</v>
          </cell>
          <cell r="F3070" t="str">
            <v>03V2</v>
          </cell>
          <cell r="G3070">
            <v>3.5000000000000003E-2</v>
          </cell>
          <cell r="H3070" t="str">
            <v>PensionAccounting</v>
          </cell>
          <cell r="I3070" t="str">
            <v>CP - Emerging Inactive</v>
          </cell>
          <cell r="J3070">
            <v>2014</v>
          </cell>
          <cell r="K3070" t="str">
            <v>CEG Qualified Plan</v>
          </cell>
          <cell r="L3070">
            <v>4</v>
          </cell>
          <cell r="T3070">
            <v>5078022</v>
          </cell>
          <cell r="U3070">
            <v>270736</v>
          </cell>
          <cell r="W3070">
            <v>329374</v>
          </cell>
          <cell r="X3070">
            <v>329374</v>
          </cell>
          <cell r="AO3070">
            <v>5.71</v>
          </cell>
          <cell r="AP3070">
            <v>59.722999999999999</v>
          </cell>
          <cell r="AQ3070">
            <v>0</v>
          </cell>
          <cell r="AR3070">
            <v>24.184999999999999</v>
          </cell>
          <cell r="AS3070">
            <v>0.92</v>
          </cell>
          <cell r="AT3070">
            <v>51.65</v>
          </cell>
          <cell r="AU3070">
            <v>0</v>
          </cell>
          <cell r="AV3070">
            <v>20.038</v>
          </cell>
          <cell r="AW3070">
            <v>0.41</v>
          </cell>
          <cell r="AX3070">
            <v>51.036999999999999</v>
          </cell>
          <cell r="AY3070">
            <v>0</v>
          </cell>
          <cell r="AZ3070">
            <v>30.893000000000001</v>
          </cell>
          <cell r="BA3070">
            <v>0.02</v>
          </cell>
          <cell r="BB3070">
            <v>54.326999999999998</v>
          </cell>
          <cell r="BC3070">
            <v>0</v>
          </cell>
          <cell r="BD3070">
            <v>29.175000000000001</v>
          </cell>
        </row>
        <row r="3071">
          <cell r="E3071">
            <v>5111.0403999999999</v>
          </cell>
          <cell r="F3071" t="str">
            <v>03V2</v>
          </cell>
          <cell r="G3071">
            <v>3.5000000000000003E-2</v>
          </cell>
          <cell r="H3071" t="str">
            <v>PensionAccounting</v>
          </cell>
          <cell r="I3071" t="str">
            <v>NE - Emerging Inactive</v>
          </cell>
          <cell r="J3071">
            <v>2014</v>
          </cell>
          <cell r="K3071" t="str">
            <v>CEG Qualified Plan</v>
          </cell>
          <cell r="L3071">
            <v>4</v>
          </cell>
          <cell r="T3071">
            <v>0</v>
          </cell>
          <cell r="U3071">
            <v>0</v>
          </cell>
          <cell r="W3071">
            <v>0</v>
          </cell>
          <cell r="X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0</v>
          </cell>
          <cell r="AT3071">
            <v>0</v>
          </cell>
          <cell r="AU3071">
            <v>0</v>
          </cell>
          <cell r="AV3071">
            <v>0</v>
          </cell>
          <cell r="AW3071">
            <v>0</v>
          </cell>
          <cell r="AX3071">
            <v>0</v>
          </cell>
          <cell r="AY3071">
            <v>0</v>
          </cell>
          <cell r="AZ3071">
            <v>0</v>
          </cell>
          <cell r="BA3071">
            <v>0</v>
          </cell>
          <cell r="BB3071">
            <v>0</v>
          </cell>
          <cell r="BC3071">
            <v>0</v>
          </cell>
          <cell r="BD3071">
            <v>0</v>
          </cell>
        </row>
        <row r="3072">
          <cell r="E3072">
            <v>5111.0450000000001</v>
          </cell>
          <cell r="F3072" t="str">
            <v>03V2</v>
          </cell>
          <cell r="G3072">
            <v>3.5000000000000003E-2</v>
          </cell>
          <cell r="H3072" t="str">
            <v>PensionAccounting</v>
          </cell>
          <cell r="I3072" t="str">
            <v>ALL</v>
          </cell>
          <cell r="J3072">
            <v>2014</v>
          </cell>
          <cell r="K3072" t="str">
            <v>CEG Qualified Plan</v>
          </cell>
          <cell r="L3072">
            <v>4</v>
          </cell>
          <cell r="M3072">
            <v>80409990</v>
          </cell>
          <cell r="N3072">
            <v>39204290</v>
          </cell>
          <cell r="O3072">
            <v>3816099</v>
          </cell>
          <cell r="P3072">
            <v>34471015</v>
          </cell>
          <cell r="Q3072">
            <v>3896438</v>
          </cell>
          <cell r="R3072">
            <v>34269620</v>
          </cell>
          <cell r="S3072">
            <v>4052463</v>
          </cell>
          <cell r="T3072">
            <v>11988923</v>
          </cell>
          <cell r="U3072">
            <v>2466468</v>
          </cell>
          <cell r="V3072">
            <v>2471836</v>
          </cell>
          <cell r="W3072">
            <v>811973</v>
          </cell>
          <cell r="X3072">
            <v>3283809</v>
          </cell>
          <cell r="Y3072">
            <v>334.01</v>
          </cell>
          <cell r="Z3072">
            <v>54135811</v>
          </cell>
          <cell r="AA3072">
            <v>634725057</v>
          </cell>
          <cell r="AB3072">
            <v>30759523</v>
          </cell>
          <cell r="AC3072">
            <v>417008925</v>
          </cell>
          <cell r="AD3072">
            <v>249.72</v>
          </cell>
          <cell r="AE3072">
            <v>0</v>
          </cell>
          <cell r="AF3072">
            <v>39.61</v>
          </cell>
          <cell r="AG3072">
            <v>7.13</v>
          </cell>
          <cell r="AH3072">
            <v>7.7</v>
          </cell>
          <cell r="AI3072">
            <v>7.13</v>
          </cell>
          <cell r="AJ3072">
            <v>7.65</v>
          </cell>
          <cell r="AK3072">
            <v>7.13</v>
          </cell>
          <cell r="AL3072">
            <v>3037.86</v>
          </cell>
          <cell r="AM3072">
            <v>302.35000000000002</v>
          </cell>
          <cell r="AN3072">
            <v>10.050000000000001</v>
          </cell>
          <cell r="AO3072">
            <v>18.489999999999998</v>
          </cell>
          <cell r="AP3072">
            <v>62.317999999999998</v>
          </cell>
          <cell r="AQ3072">
            <v>0</v>
          </cell>
          <cell r="AR3072">
            <v>21.695</v>
          </cell>
          <cell r="AS3072">
            <v>0.92</v>
          </cell>
          <cell r="AT3072">
            <v>51.65</v>
          </cell>
          <cell r="AU3072">
            <v>0</v>
          </cell>
          <cell r="AV3072">
            <v>20.038</v>
          </cell>
          <cell r="AW3072">
            <v>18.39</v>
          </cell>
          <cell r="AX3072">
            <v>44.354999999999997</v>
          </cell>
          <cell r="AY3072">
            <v>0</v>
          </cell>
          <cell r="AZ3072">
            <v>38.031999999999996</v>
          </cell>
          <cell r="BA3072">
            <v>0.02</v>
          </cell>
          <cell r="BB3072">
            <v>54.326999999999998</v>
          </cell>
          <cell r="BC3072">
            <v>0</v>
          </cell>
          <cell r="BD3072">
            <v>29.175000000000001</v>
          </cell>
          <cell r="BE3072">
            <v>0</v>
          </cell>
          <cell r="BF3072">
            <v>0</v>
          </cell>
          <cell r="BG3072">
            <v>0</v>
          </cell>
          <cell r="BH3072">
            <v>0</v>
          </cell>
          <cell r="BI3072">
            <v>0</v>
          </cell>
          <cell r="BJ3072">
            <v>0</v>
          </cell>
          <cell r="BK3072">
            <v>0</v>
          </cell>
          <cell r="BL3072">
            <v>0</v>
          </cell>
          <cell r="BM3072">
            <v>0</v>
          </cell>
        </row>
        <row r="3073">
          <cell r="E3073">
            <v>5111.0505000000003</v>
          </cell>
          <cell r="F3073" t="str">
            <v>03V2</v>
          </cell>
          <cell r="G3073">
            <v>3.5000000000000003E-2</v>
          </cell>
          <cell r="H3073" t="str">
            <v>PensionAccounting</v>
          </cell>
          <cell r="I3073" t="str">
            <v>CP (Current Participant)</v>
          </cell>
          <cell r="J3073">
            <v>2014</v>
          </cell>
          <cell r="K3073" t="str">
            <v>CEG Qualified Plan</v>
          </cell>
          <cell r="L3073">
            <v>5</v>
          </cell>
          <cell r="M3073">
            <v>59481934</v>
          </cell>
          <cell r="N3073">
            <v>39379997</v>
          </cell>
          <cell r="O3073">
            <v>1828490</v>
          </cell>
          <cell r="P3073">
            <v>34445929</v>
          </cell>
          <cell r="Q3073">
            <v>2031662</v>
          </cell>
          <cell r="R3073">
            <v>34734482</v>
          </cell>
          <cell r="S3073">
            <v>2175633</v>
          </cell>
          <cell r="T3073">
            <v>49526694</v>
          </cell>
          <cell r="U3073">
            <v>9436184</v>
          </cell>
          <cell r="V3073">
            <v>1367514</v>
          </cell>
          <cell r="W3073">
            <v>3716623</v>
          </cell>
          <cell r="X3073">
            <v>5084137</v>
          </cell>
          <cell r="Y3073">
            <v>214.71</v>
          </cell>
          <cell r="Z3073">
            <v>21096305</v>
          </cell>
          <cell r="AA3073">
            <v>235167591</v>
          </cell>
          <cell r="AB3073">
            <v>26092053</v>
          </cell>
          <cell r="AC3073">
            <v>150319859</v>
          </cell>
          <cell r="AD3073">
            <v>212.15</v>
          </cell>
          <cell r="AE3073">
            <v>0</v>
          </cell>
          <cell r="AF3073">
            <v>46.94</v>
          </cell>
          <cell r="AG3073">
            <v>17.32</v>
          </cell>
          <cell r="AH3073">
            <v>17.739999999999998</v>
          </cell>
          <cell r="AI3073">
            <v>17.32</v>
          </cell>
          <cell r="AJ3073">
            <v>17.71</v>
          </cell>
          <cell r="AK3073">
            <v>17.32</v>
          </cell>
          <cell r="AL3073">
            <v>2330.62</v>
          </cell>
          <cell r="AM3073">
            <v>212.5</v>
          </cell>
          <cell r="AN3073">
            <v>10.97</v>
          </cell>
          <cell r="AO3073">
            <v>144.5</v>
          </cell>
          <cell r="AP3073">
            <v>67.277000000000001</v>
          </cell>
          <cell r="AQ3073">
            <v>0</v>
          </cell>
          <cell r="AR3073">
            <v>17.062999999999999</v>
          </cell>
          <cell r="AS3073">
            <v>31.73</v>
          </cell>
          <cell r="AT3073">
            <v>61.051000000000002</v>
          </cell>
          <cell r="AU3073">
            <v>0</v>
          </cell>
          <cell r="AV3073">
            <v>18.274999999999999</v>
          </cell>
          <cell r="AW3073">
            <v>25.94</v>
          </cell>
          <cell r="AX3073">
            <v>51.360999999999997</v>
          </cell>
          <cell r="AY3073">
            <v>0</v>
          </cell>
          <cell r="AZ3073">
            <v>31.048999999999999</v>
          </cell>
          <cell r="BA3073">
            <v>9.8800000000000008</v>
          </cell>
          <cell r="BB3073">
            <v>61.252000000000002</v>
          </cell>
          <cell r="BC3073">
            <v>0</v>
          </cell>
          <cell r="BD3073">
            <v>23.251000000000001</v>
          </cell>
          <cell r="BE3073">
            <v>0</v>
          </cell>
          <cell r="BF3073">
            <v>0</v>
          </cell>
          <cell r="BG3073">
            <v>0</v>
          </cell>
          <cell r="BH3073">
            <v>0</v>
          </cell>
          <cell r="BI3073">
            <v>0</v>
          </cell>
          <cell r="BJ3073">
            <v>0</v>
          </cell>
          <cell r="BK3073">
            <v>0</v>
          </cell>
          <cell r="BL3073">
            <v>0</v>
          </cell>
          <cell r="BM3073">
            <v>0</v>
          </cell>
        </row>
        <row r="3074">
          <cell r="E3074">
            <v>5111.0500200000006</v>
          </cell>
          <cell r="F3074" t="str">
            <v>03V2</v>
          </cell>
          <cell r="G3074">
            <v>3.5000000000000003E-2</v>
          </cell>
          <cell r="H3074" t="str">
            <v>PensionAccounting</v>
          </cell>
          <cell r="I3074" t="str">
            <v>NE (New Entrant)</v>
          </cell>
          <cell r="J3074">
            <v>2014</v>
          </cell>
          <cell r="K3074" t="str">
            <v>CEG Qualified Plan</v>
          </cell>
          <cell r="L3074">
            <v>5</v>
          </cell>
          <cell r="M3074">
            <v>4184869</v>
          </cell>
          <cell r="N3074">
            <v>278074</v>
          </cell>
          <cell r="O3074">
            <v>247843</v>
          </cell>
          <cell r="P3074">
            <v>224010</v>
          </cell>
          <cell r="Q3074">
            <v>194055</v>
          </cell>
          <cell r="R3074">
            <v>0</v>
          </cell>
          <cell r="S3074">
            <v>0</v>
          </cell>
          <cell r="V3074">
            <v>0</v>
          </cell>
          <cell r="X3074">
            <v>0</v>
          </cell>
          <cell r="Y3074">
            <v>37.31</v>
          </cell>
          <cell r="Z3074">
            <v>3185980</v>
          </cell>
          <cell r="AA3074">
            <v>42379966</v>
          </cell>
          <cell r="AB3074">
            <v>254060</v>
          </cell>
          <cell r="AC3074">
            <v>30754980</v>
          </cell>
          <cell r="AD3074">
            <v>0</v>
          </cell>
          <cell r="AE3074">
            <v>0</v>
          </cell>
          <cell r="AF3074">
            <v>34.99</v>
          </cell>
          <cell r="AG3074">
            <v>1.06</v>
          </cell>
          <cell r="AH3074">
            <v>0.56000000000000005</v>
          </cell>
          <cell r="AI3074">
            <v>1.06</v>
          </cell>
          <cell r="AJ3074">
            <v>0.56000000000000005</v>
          </cell>
          <cell r="AK3074">
            <v>1.06</v>
          </cell>
          <cell r="AL3074">
            <v>479.79</v>
          </cell>
          <cell r="AM3074">
            <v>29.28</v>
          </cell>
          <cell r="AN3074">
            <v>16.39</v>
          </cell>
          <cell r="BE3074">
            <v>0</v>
          </cell>
          <cell r="BF3074">
            <v>0</v>
          </cell>
          <cell r="BG3074">
            <v>0</v>
          </cell>
          <cell r="BH3074">
            <v>0</v>
          </cell>
          <cell r="BI3074">
            <v>0</v>
          </cell>
          <cell r="BJ3074">
            <v>0</v>
          </cell>
          <cell r="BK3074">
            <v>0</v>
          </cell>
          <cell r="BL3074">
            <v>0</v>
          </cell>
          <cell r="BM3074">
            <v>0</v>
          </cell>
        </row>
        <row r="3075">
          <cell r="E3075">
            <v>5111.0500050000001</v>
          </cell>
          <cell r="F3075" t="str">
            <v>03V2</v>
          </cell>
          <cell r="G3075">
            <v>3.5000000000000003E-2</v>
          </cell>
          <cell r="H3075" t="str">
            <v>PensionAccounting</v>
          </cell>
          <cell r="I3075" t="str">
            <v>CP - Emerging Inactive</v>
          </cell>
          <cell r="J3075">
            <v>2014</v>
          </cell>
          <cell r="K3075" t="str">
            <v>CEG Qualified Plan</v>
          </cell>
          <cell r="L3075">
            <v>5</v>
          </cell>
          <cell r="T3075">
            <v>42511409</v>
          </cell>
          <cell r="U3075">
            <v>17047128</v>
          </cell>
          <cell r="W3075">
            <v>2808109</v>
          </cell>
          <cell r="X3075">
            <v>2808109</v>
          </cell>
          <cell r="AO3075">
            <v>85.7</v>
          </cell>
          <cell r="AP3075">
            <v>60.402000000000001</v>
          </cell>
          <cell r="AQ3075">
            <v>0</v>
          </cell>
          <cell r="AR3075">
            <v>22.713000000000001</v>
          </cell>
          <cell r="AS3075">
            <v>3.69</v>
          </cell>
          <cell r="AT3075">
            <v>57.701000000000001</v>
          </cell>
          <cell r="AU3075">
            <v>0</v>
          </cell>
          <cell r="AV3075">
            <v>18.635999999999999</v>
          </cell>
          <cell r="AW3075">
            <v>61.22</v>
          </cell>
          <cell r="AX3075">
            <v>52.685000000000002</v>
          </cell>
          <cell r="AY3075">
            <v>0</v>
          </cell>
          <cell r="AZ3075">
            <v>29.577000000000002</v>
          </cell>
          <cell r="BA3075">
            <v>0.09</v>
          </cell>
          <cell r="BB3075">
            <v>56.131</v>
          </cell>
          <cell r="BC3075">
            <v>0</v>
          </cell>
          <cell r="BD3075">
            <v>27.254999999999999</v>
          </cell>
        </row>
        <row r="3076">
          <cell r="E3076">
            <v>5111.0505000000003</v>
          </cell>
          <cell r="F3076" t="str">
            <v>03V2</v>
          </cell>
          <cell r="G3076">
            <v>3.5000000000000003E-2</v>
          </cell>
          <cell r="H3076" t="str">
            <v>PensionAccounting</v>
          </cell>
          <cell r="I3076" t="str">
            <v>NE - Emerging Inactive</v>
          </cell>
          <cell r="J3076">
            <v>2014</v>
          </cell>
          <cell r="K3076" t="str">
            <v>CEG Qualified Plan</v>
          </cell>
          <cell r="L3076">
            <v>5</v>
          </cell>
          <cell r="T3076">
            <v>0</v>
          </cell>
          <cell r="U3076">
            <v>0</v>
          </cell>
          <cell r="W3076">
            <v>0</v>
          </cell>
          <cell r="X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0</v>
          </cell>
          <cell r="AS3076">
            <v>0</v>
          </cell>
          <cell r="AT3076">
            <v>0</v>
          </cell>
          <cell r="AU3076">
            <v>0</v>
          </cell>
          <cell r="AV3076">
            <v>0</v>
          </cell>
          <cell r="AW3076">
            <v>0</v>
          </cell>
          <cell r="AX3076">
            <v>0</v>
          </cell>
          <cell r="AY3076">
            <v>0</v>
          </cell>
          <cell r="AZ3076">
            <v>0</v>
          </cell>
          <cell r="BA3076">
            <v>0</v>
          </cell>
          <cell r="BB3076">
            <v>0</v>
          </cell>
          <cell r="BC3076">
            <v>0</v>
          </cell>
          <cell r="BD3076">
            <v>0</v>
          </cell>
        </row>
        <row r="3077">
          <cell r="E3077">
            <v>5111.0550000000003</v>
          </cell>
          <cell r="F3077" t="str">
            <v>03V2</v>
          </cell>
          <cell r="G3077">
            <v>3.5000000000000003E-2</v>
          </cell>
          <cell r="H3077" t="str">
            <v>PensionAccounting</v>
          </cell>
          <cell r="I3077" t="str">
            <v>ALL</v>
          </cell>
          <cell r="J3077">
            <v>2014</v>
          </cell>
          <cell r="K3077" t="str">
            <v>CEG Qualified Plan</v>
          </cell>
          <cell r="L3077">
            <v>5</v>
          </cell>
          <cell r="M3077">
            <v>63666803</v>
          </cell>
          <cell r="N3077">
            <v>39658071</v>
          </cell>
          <cell r="O3077">
            <v>2076333</v>
          </cell>
          <cell r="P3077">
            <v>34669939</v>
          </cell>
          <cell r="Q3077">
            <v>2225717</v>
          </cell>
          <cell r="R3077">
            <v>34734482</v>
          </cell>
          <cell r="S3077">
            <v>2175633</v>
          </cell>
          <cell r="T3077">
            <v>92038103</v>
          </cell>
          <cell r="U3077">
            <v>26483312</v>
          </cell>
          <cell r="V3077">
            <v>1367514</v>
          </cell>
          <cell r="W3077">
            <v>6524732</v>
          </cell>
          <cell r="X3077">
            <v>7892246</v>
          </cell>
          <cell r="Y3077">
            <v>252.02</v>
          </cell>
          <cell r="Z3077">
            <v>24282285</v>
          </cell>
          <cell r="AA3077">
            <v>277547557</v>
          </cell>
          <cell r="AB3077">
            <v>26346113</v>
          </cell>
          <cell r="AC3077">
            <v>181074839</v>
          </cell>
          <cell r="AD3077">
            <v>212.15</v>
          </cell>
          <cell r="AE3077">
            <v>0</v>
          </cell>
          <cell r="AF3077">
            <v>45.17</v>
          </cell>
          <cell r="AG3077">
            <v>14.91</v>
          </cell>
          <cell r="AH3077">
            <v>15.2</v>
          </cell>
          <cell r="AI3077">
            <v>14.91</v>
          </cell>
          <cell r="AJ3077">
            <v>15.17</v>
          </cell>
          <cell r="AK3077">
            <v>14.91</v>
          </cell>
          <cell r="AL3077">
            <v>2810.4</v>
          </cell>
          <cell r="AM3077">
            <v>241.78</v>
          </cell>
          <cell r="AN3077">
            <v>11.62</v>
          </cell>
          <cell r="AO3077">
            <v>230.2</v>
          </cell>
          <cell r="AP3077">
            <v>64.716999999999999</v>
          </cell>
          <cell r="AQ3077">
            <v>0</v>
          </cell>
          <cell r="AR3077">
            <v>19.166</v>
          </cell>
          <cell r="AS3077">
            <v>35.42</v>
          </cell>
          <cell r="AT3077">
            <v>60.701999999999998</v>
          </cell>
          <cell r="AU3077">
            <v>0</v>
          </cell>
          <cell r="AV3077">
            <v>18.312999999999999</v>
          </cell>
          <cell r="AW3077">
            <v>87.16</v>
          </cell>
          <cell r="AX3077">
            <v>52.290999999999997</v>
          </cell>
          <cell r="AY3077">
            <v>0</v>
          </cell>
          <cell r="AZ3077">
            <v>30.015999999999998</v>
          </cell>
          <cell r="BA3077">
            <v>9.9700000000000006</v>
          </cell>
          <cell r="BB3077">
            <v>61.204999999999998</v>
          </cell>
          <cell r="BC3077">
            <v>0</v>
          </cell>
          <cell r="BD3077">
            <v>23.288</v>
          </cell>
          <cell r="BE3077">
            <v>0</v>
          </cell>
          <cell r="BF3077">
            <v>0</v>
          </cell>
          <cell r="BG3077">
            <v>0</v>
          </cell>
          <cell r="BH3077">
            <v>0</v>
          </cell>
          <cell r="BI3077">
            <v>0</v>
          </cell>
          <cell r="BJ3077">
            <v>0</v>
          </cell>
          <cell r="BK3077">
            <v>0</v>
          </cell>
          <cell r="BL3077">
            <v>0</v>
          </cell>
          <cell r="BM3077">
            <v>0</v>
          </cell>
        </row>
        <row r="3078">
          <cell r="E3078">
            <v>5111.0606000000007</v>
          </cell>
          <cell r="F3078" t="str">
            <v>03V2</v>
          </cell>
          <cell r="G3078">
            <v>3.5000000000000003E-2</v>
          </cell>
          <cell r="H3078" t="str">
            <v>PensionAccounting</v>
          </cell>
          <cell r="I3078" t="str">
            <v>CP (Current Participant)</v>
          </cell>
          <cell r="J3078">
            <v>2014</v>
          </cell>
          <cell r="K3078" t="str">
            <v>CEG Qualified Plan</v>
          </cell>
          <cell r="L3078">
            <v>6</v>
          </cell>
          <cell r="M3078">
            <v>14068811</v>
          </cell>
          <cell r="N3078">
            <v>7099403</v>
          </cell>
          <cell r="O3078">
            <v>771032</v>
          </cell>
          <cell r="P3078">
            <v>6326608</v>
          </cell>
          <cell r="Q3078">
            <v>797903</v>
          </cell>
          <cell r="R3078">
            <v>6276202</v>
          </cell>
          <cell r="S3078">
            <v>937231</v>
          </cell>
          <cell r="T3078">
            <v>6245656</v>
          </cell>
          <cell r="U3078">
            <v>1088377</v>
          </cell>
          <cell r="V3078">
            <v>567109</v>
          </cell>
          <cell r="W3078">
            <v>467282</v>
          </cell>
          <cell r="X3078">
            <v>1034391</v>
          </cell>
          <cell r="Y3078">
            <v>83.16</v>
          </cell>
          <cell r="Z3078">
            <v>8764016</v>
          </cell>
          <cell r="AA3078">
            <v>76324149</v>
          </cell>
          <cell r="AB3078">
            <v>5471918</v>
          </cell>
          <cell r="AC3078">
            <v>60880519</v>
          </cell>
          <cell r="AD3078">
            <v>73</v>
          </cell>
          <cell r="AE3078">
            <v>0</v>
          </cell>
          <cell r="AF3078">
            <v>45.71</v>
          </cell>
          <cell r="AG3078">
            <v>6.64</v>
          </cell>
          <cell r="AH3078">
            <v>7.38</v>
          </cell>
          <cell r="AI3078">
            <v>6.64</v>
          </cell>
          <cell r="AJ3078">
            <v>7.35</v>
          </cell>
          <cell r="AK3078">
            <v>6.64</v>
          </cell>
          <cell r="AL3078">
            <v>706.43</v>
          </cell>
          <cell r="AM3078">
            <v>80.930000000000007</v>
          </cell>
          <cell r="AN3078">
            <v>8.73</v>
          </cell>
          <cell r="AO3078">
            <v>11.66</v>
          </cell>
          <cell r="AP3078">
            <v>66.33</v>
          </cell>
          <cell r="AQ3078">
            <v>0</v>
          </cell>
          <cell r="AR3078">
            <v>18.594000000000001</v>
          </cell>
          <cell r="AS3078">
            <v>0</v>
          </cell>
          <cell r="AT3078">
            <v>0</v>
          </cell>
          <cell r="AU3078">
            <v>0</v>
          </cell>
          <cell r="AV3078">
            <v>0</v>
          </cell>
          <cell r="AW3078">
            <v>10</v>
          </cell>
          <cell r="AX3078">
            <v>48</v>
          </cell>
          <cell r="AY3078">
            <v>0</v>
          </cell>
          <cell r="AZ3078">
            <v>34.188000000000002</v>
          </cell>
          <cell r="BA3078">
            <v>0</v>
          </cell>
          <cell r="BB3078">
            <v>0</v>
          </cell>
          <cell r="BC3078">
            <v>0</v>
          </cell>
          <cell r="BD3078">
            <v>0</v>
          </cell>
          <cell r="BE3078">
            <v>0</v>
          </cell>
          <cell r="BF3078">
            <v>0</v>
          </cell>
          <cell r="BG3078">
            <v>0</v>
          </cell>
          <cell r="BH3078">
            <v>0</v>
          </cell>
          <cell r="BI3078">
            <v>0</v>
          </cell>
          <cell r="BJ3078">
            <v>0</v>
          </cell>
          <cell r="BK3078">
            <v>0</v>
          </cell>
          <cell r="BL3078">
            <v>0</v>
          </cell>
          <cell r="BM3078">
            <v>0</v>
          </cell>
        </row>
        <row r="3079">
          <cell r="E3079">
            <v>5111.0600200000008</v>
          </cell>
          <cell r="F3079" t="str">
            <v>03V2</v>
          </cell>
          <cell r="G3079">
            <v>3.5000000000000003E-2</v>
          </cell>
          <cell r="H3079" t="str">
            <v>PensionAccounting</v>
          </cell>
          <cell r="I3079" t="str">
            <v>NE (New Entrant)</v>
          </cell>
          <cell r="J3079">
            <v>2014</v>
          </cell>
          <cell r="K3079" t="str">
            <v>CEG Qualified Plan</v>
          </cell>
          <cell r="L3079">
            <v>6</v>
          </cell>
          <cell r="M3079">
            <v>1710540</v>
          </cell>
          <cell r="N3079">
            <v>146592</v>
          </cell>
          <cell r="O3079">
            <v>137227</v>
          </cell>
          <cell r="P3079">
            <v>128512</v>
          </cell>
          <cell r="Q3079">
            <v>117785</v>
          </cell>
          <cell r="R3079">
            <v>0</v>
          </cell>
          <cell r="S3079">
            <v>0</v>
          </cell>
          <cell r="V3079">
            <v>0</v>
          </cell>
          <cell r="X3079">
            <v>0</v>
          </cell>
          <cell r="Y3079">
            <v>27.84</v>
          </cell>
          <cell r="Z3079">
            <v>2372508</v>
          </cell>
          <cell r="AA3079">
            <v>18757927</v>
          </cell>
          <cell r="AB3079">
            <v>172883</v>
          </cell>
          <cell r="AC3079">
            <v>22982495</v>
          </cell>
          <cell r="AD3079">
            <v>0</v>
          </cell>
          <cell r="AE3079">
            <v>0</v>
          </cell>
          <cell r="AF3079">
            <v>34.880000000000003</v>
          </cell>
          <cell r="AG3079">
            <v>0.96</v>
          </cell>
          <cell r="AH3079">
            <v>0.46</v>
          </cell>
          <cell r="AI3079">
            <v>0.96</v>
          </cell>
          <cell r="AJ3079">
            <v>0.46</v>
          </cell>
          <cell r="AK3079">
            <v>0.96</v>
          </cell>
          <cell r="AL3079">
            <v>195.86</v>
          </cell>
          <cell r="AM3079">
            <v>17.399999999999999</v>
          </cell>
          <cell r="AN3079">
            <v>11.26</v>
          </cell>
          <cell r="BE3079">
            <v>0</v>
          </cell>
          <cell r="BF3079">
            <v>0</v>
          </cell>
          <cell r="BG3079">
            <v>0</v>
          </cell>
          <cell r="BH3079">
            <v>0</v>
          </cell>
          <cell r="BI3079">
            <v>0</v>
          </cell>
          <cell r="BJ3079">
            <v>0</v>
          </cell>
          <cell r="BK3079">
            <v>0</v>
          </cell>
          <cell r="BL3079">
            <v>0</v>
          </cell>
          <cell r="BM3079">
            <v>0</v>
          </cell>
        </row>
        <row r="3080">
          <cell r="E3080">
            <v>5111.0600060000006</v>
          </cell>
          <cell r="F3080" t="str">
            <v>03V2</v>
          </cell>
          <cell r="G3080">
            <v>3.5000000000000003E-2</v>
          </cell>
          <cell r="H3080" t="str">
            <v>PensionAccounting</v>
          </cell>
          <cell r="I3080" t="str">
            <v>CP - Emerging Inactive</v>
          </cell>
          <cell r="J3080">
            <v>2014</v>
          </cell>
          <cell r="K3080" t="str">
            <v>CEG Qualified Plan</v>
          </cell>
          <cell r="L3080">
            <v>6</v>
          </cell>
          <cell r="T3080">
            <v>2501709</v>
          </cell>
          <cell r="U3080">
            <v>48623</v>
          </cell>
          <cell r="W3080">
            <v>174623</v>
          </cell>
          <cell r="X3080">
            <v>174623</v>
          </cell>
          <cell r="AO3080">
            <v>2.65</v>
          </cell>
          <cell r="AP3080">
            <v>62.298000000000002</v>
          </cell>
          <cell r="AQ3080">
            <v>0</v>
          </cell>
          <cell r="AR3080">
            <v>21.105</v>
          </cell>
          <cell r="AS3080">
            <v>0.3</v>
          </cell>
          <cell r="AT3080">
            <v>54.834000000000003</v>
          </cell>
          <cell r="AU3080">
            <v>0</v>
          </cell>
          <cell r="AV3080">
            <v>19.324999999999999</v>
          </cell>
          <cell r="AW3080">
            <v>0.05</v>
          </cell>
          <cell r="AX3080">
            <v>55</v>
          </cell>
          <cell r="AY3080">
            <v>0</v>
          </cell>
          <cell r="AZ3080">
            <v>27.35</v>
          </cell>
          <cell r="BA3080">
            <v>0.01</v>
          </cell>
          <cell r="BB3080">
            <v>56.493000000000002</v>
          </cell>
          <cell r="BC3080">
            <v>0</v>
          </cell>
          <cell r="BD3080">
            <v>27.024999999999999</v>
          </cell>
        </row>
        <row r="3081">
          <cell r="E3081">
            <v>5111.0606000000007</v>
          </cell>
          <cell r="F3081" t="str">
            <v>03V2</v>
          </cell>
          <cell r="G3081">
            <v>3.5000000000000003E-2</v>
          </cell>
          <cell r="H3081" t="str">
            <v>PensionAccounting</v>
          </cell>
          <cell r="I3081" t="str">
            <v>NE - Emerging Inactive</v>
          </cell>
          <cell r="J3081">
            <v>2014</v>
          </cell>
          <cell r="K3081" t="str">
            <v>CEG Qualified Plan</v>
          </cell>
          <cell r="L3081">
            <v>6</v>
          </cell>
          <cell r="T3081">
            <v>0</v>
          </cell>
          <cell r="U3081">
            <v>0</v>
          </cell>
          <cell r="W3081">
            <v>0</v>
          </cell>
          <cell r="X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>
            <v>0</v>
          </cell>
          <cell r="AT3081">
            <v>0</v>
          </cell>
          <cell r="AU3081">
            <v>0</v>
          </cell>
          <cell r="AV3081">
            <v>0</v>
          </cell>
          <cell r="AW3081">
            <v>0</v>
          </cell>
          <cell r="AX3081">
            <v>0</v>
          </cell>
          <cell r="AY3081">
            <v>0</v>
          </cell>
          <cell r="AZ3081">
            <v>0</v>
          </cell>
          <cell r="BA3081">
            <v>0</v>
          </cell>
          <cell r="BB3081">
            <v>0</v>
          </cell>
          <cell r="BC3081">
            <v>0</v>
          </cell>
          <cell r="BD3081">
            <v>0</v>
          </cell>
        </row>
        <row r="3082">
          <cell r="E3082">
            <v>5111.0650000000005</v>
          </cell>
          <cell r="F3082" t="str">
            <v>03V2</v>
          </cell>
          <cell r="G3082">
            <v>3.5000000000000003E-2</v>
          </cell>
          <cell r="H3082" t="str">
            <v>PensionAccounting</v>
          </cell>
          <cell r="I3082" t="str">
            <v>ALL</v>
          </cell>
          <cell r="J3082">
            <v>2014</v>
          </cell>
          <cell r="K3082" t="str">
            <v>CEG Qualified Plan</v>
          </cell>
          <cell r="L3082">
            <v>6</v>
          </cell>
          <cell r="M3082">
            <v>15779351</v>
          </cell>
          <cell r="N3082">
            <v>7245995</v>
          </cell>
          <cell r="O3082">
            <v>908259</v>
          </cell>
          <cell r="P3082">
            <v>6455120</v>
          </cell>
          <cell r="Q3082">
            <v>915688</v>
          </cell>
          <cell r="R3082">
            <v>6276202</v>
          </cell>
          <cell r="S3082">
            <v>937231</v>
          </cell>
          <cell r="T3082">
            <v>8747365</v>
          </cell>
          <cell r="U3082">
            <v>1137000</v>
          </cell>
          <cell r="V3082">
            <v>567109</v>
          </cell>
          <cell r="W3082">
            <v>641905</v>
          </cell>
          <cell r="X3082">
            <v>1209014</v>
          </cell>
          <cell r="Y3082">
            <v>111</v>
          </cell>
          <cell r="Z3082">
            <v>11136524</v>
          </cell>
          <cell r="AA3082">
            <v>95082076</v>
          </cell>
          <cell r="AB3082">
            <v>5644801</v>
          </cell>
          <cell r="AC3082">
            <v>83863014</v>
          </cell>
          <cell r="AD3082">
            <v>73</v>
          </cell>
          <cell r="AE3082">
            <v>0</v>
          </cell>
          <cell r="AF3082">
            <v>42.99</v>
          </cell>
          <cell r="AG3082">
            <v>5.21</v>
          </cell>
          <cell r="AH3082">
            <v>5.64</v>
          </cell>
          <cell r="AI3082">
            <v>5.21</v>
          </cell>
          <cell r="AJ3082">
            <v>5.62</v>
          </cell>
          <cell r="AK3082">
            <v>5.21</v>
          </cell>
          <cell r="AL3082">
            <v>902.29</v>
          </cell>
          <cell r="AM3082">
            <v>98.33</v>
          </cell>
          <cell r="AN3082">
            <v>9.18</v>
          </cell>
          <cell r="AO3082">
            <v>14.31</v>
          </cell>
          <cell r="AP3082">
            <v>65.582999999999998</v>
          </cell>
          <cell r="AQ3082">
            <v>0</v>
          </cell>
          <cell r="AR3082">
            <v>19.059000000000001</v>
          </cell>
          <cell r="AS3082">
            <v>0.3</v>
          </cell>
          <cell r="AT3082">
            <v>54.834000000000003</v>
          </cell>
          <cell r="AU3082">
            <v>0</v>
          </cell>
          <cell r="AV3082">
            <v>19.324999999999999</v>
          </cell>
          <cell r="AW3082">
            <v>10.050000000000001</v>
          </cell>
          <cell r="AX3082">
            <v>48.034999999999997</v>
          </cell>
          <cell r="AY3082">
            <v>0</v>
          </cell>
          <cell r="AZ3082">
            <v>34.152999999999999</v>
          </cell>
          <cell r="BA3082">
            <v>0.01</v>
          </cell>
          <cell r="BB3082">
            <v>56.493000000000002</v>
          </cell>
          <cell r="BC3082">
            <v>0</v>
          </cell>
          <cell r="BD3082">
            <v>27.024999999999999</v>
          </cell>
          <cell r="BE3082">
            <v>0</v>
          </cell>
          <cell r="BF3082">
            <v>0</v>
          </cell>
          <cell r="BG3082">
            <v>0</v>
          </cell>
          <cell r="BH3082">
            <v>0</v>
          </cell>
          <cell r="BI3082">
            <v>0</v>
          </cell>
          <cell r="BJ3082">
            <v>0</v>
          </cell>
          <cell r="BK3082">
            <v>0</v>
          </cell>
          <cell r="BL3082">
            <v>0</v>
          </cell>
          <cell r="BM3082">
            <v>0</v>
          </cell>
        </row>
        <row r="3083">
          <cell r="E3083">
            <v>5111.0909000000001</v>
          </cell>
          <cell r="F3083" t="str">
            <v>03V2</v>
          </cell>
          <cell r="G3083">
            <v>3.5000000000000003E-2</v>
          </cell>
          <cell r="H3083" t="str">
            <v>PensionAccounting</v>
          </cell>
          <cell r="I3083" t="str">
            <v>CP (Current Participant)</v>
          </cell>
          <cell r="J3083">
            <v>2014</v>
          </cell>
          <cell r="K3083" t="str">
            <v>CEG Qualified Plan</v>
          </cell>
          <cell r="L3083">
            <v>9</v>
          </cell>
          <cell r="M3083">
            <v>3811323</v>
          </cell>
          <cell r="N3083">
            <v>1864510</v>
          </cell>
          <cell r="O3083">
            <v>245562</v>
          </cell>
          <cell r="P3083">
            <v>1695146</v>
          </cell>
          <cell r="Q3083">
            <v>267288</v>
          </cell>
          <cell r="R3083">
            <v>1709675</v>
          </cell>
          <cell r="S3083">
            <v>289093</v>
          </cell>
          <cell r="T3083">
            <v>0</v>
          </cell>
          <cell r="U3083">
            <v>0</v>
          </cell>
          <cell r="V3083">
            <v>95940</v>
          </cell>
          <cell r="W3083">
            <v>0</v>
          </cell>
          <cell r="X3083">
            <v>95940</v>
          </cell>
          <cell r="Y3083">
            <v>16.54</v>
          </cell>
          <cell r="Z3083">
            <v>2268075</v>
          </cell>
          <cell r="AA3083">
            <v>18757058</v>
          </cell>
          <cell r="AB3083">
            <v>1670465</v>
          </cell>
          <cell r="AC3083">
            <v>10423510</v>
          </cell>
          <cell r="AD3083">
            <v>15.76</v>
          </cell>
          <cell r="AE3083">
            <v>0</v>
          </cell>
          <cell r="AF3083">
            <v>50.06</v>
          </cell>
          <cell r="AG3083">
            <v>7.6</v>
          </cell>
          <cell r="AH3083">
            <v>11.18</v>
          </cell>
          <cell r="AI3083">
            <v>7.6</v>
          </cell>
          <cell r="AJ3083">
            <v>11.15</v>
          </cell>
          <cell r="AK3083">
            <v>7.6</v>
          </cell>
          <cell r="AL3083">
            <v>139.52000000000001</v>
          </cell>
          <cell r="AM3083">
            <v>16.489999999999998</v>
          </cell>
          <cell r="AN3083">
            <v>8.4600000000000009</v>
          </cell>
          <cell r="AO3083">
            <v>0</v>
          </cell>
          <cell r="AP3083">
            <v>0</v>
          </cell>
          <cell r="AQ3083">
            <v>0</v>
          </cell>
          <cell r="AR3083">
            <v>0</v>
          </cell>
          <cell r="AS3083">
            <v>0</v>
          </cell>
          <cell r="AT3083">
            <v>0</v>
          </cell>
          <cell r="AU3083">
            <v>0</v>
          </cell>
          <cell r="AV3083">
            <v>0</v>
          </cell>
          <cell r="AW3083">
            <v>0</v>
          </cell>
          <cell r="AX3083">
            <v>0</v>
          </cell>
          <cell r="AY3083">
            <v>0</v>
          </cell>
          <cell r="AZ3083">
            <v>0</v>
          </cell>
          <cell r="BA3083">
            <v>0</v>
          </cell>
          <cell r="BB3083">
            <v>0</v>
          </cell>
          <cell r="BC3083">
            <v>0</v>
          </cell>
          <cell r="BD3083">
            <v>0</v>
          </cell>
          <cell r="BE3083">
            <v>0</v>
          </cell>
          <cell r="BF3083">
            <v>0</v>
          </cell>
          <cell r="BG3083">
            <v>0</v>
          </cell>
          <cell r="BH3083">
            <v>0</v>
          </cell>
          <cell r="BI3083">
            <v>0</v>
          </cell>
          <cell r="BJ3083">
            <v>0</v>
          </cell>
          <cell r="BK3083">
            <v>0</v>
          </cell>
          <cell r="BL3083">
            <v>0</v>
          </cell>
          <cell r="BM3083">
            <v>0</v>
          </cell>
        </row>
        <row r="3084">
          <cell r="E3084">
            <v>5111.0900200000005</v>
          </cell>
          <cell r="F3084" t="str">
            <v>03V2</v>
          </cell>
          <cell r="G3084">
            <v>3.5000000000000003E-2</v>
          </cell>
          <cell r="H3084" t="str">
            <v>PensionAccounting</v>
          </cell>
          <cell r="I3084" t="str">
            <v>NE (New Entrant)</v>
          </cell>
          <cell r="J3084">
            <v>2014</v>
          </cell>
          <cell r="K3084" t="str">
            <v>CEG Qualified Plan</v>
          </cell>
          <cell r="L3084">
            <v>9</v>
          </cell>
          <cell r="M3084">
            <v>207952</v>
          </cell>
          <cell r="N3084">
            <v>17035</v>
          </cell>
          <cell r="O3084">
            <v>16697</v>
          </cell>
          <cell r="P3084">
            <v>14946</v>
          </cell>
          <cell r="Q3084">
            <v>14335</v>
          </cell>
          <cell r="R3084">
            <v>0</v>
          </cell>
          <cell r="S3084">
            <v>0</v>
          </cell>
          <cell r="V3084">
            <v>0</v>
          </cell>
          <cell r="X3084">
            <v>0</v>
          </cell>
          <cell r="Y3084">
            <v>3.44</v>
          </cell>
          <cell r="Z3084">
            <v>293018</v>
          </cell>
          <cell r="AA3084">
            <v>2295935</v>
          </cell>
          <cell r="AB3084">
            <v>20293</v>
          </cell>
          <cell r="AC3084">
            <v>2838666</v>
          </cell>
          <cell r="AD3084">
            <v>0</v>
          </cell>
          <cell r="AE3084">
            <v>0</v>
          </cell>
          <cell r="AF3084">
            <v>34.89</v>
          </cell>
          <cell r="AG3084">
            <v>0.92</v>
          </cell>
          <cell r="AH3084">
            <v>0.42</v>
          </cell>
          <cell r="AI3084">
            <v>0.92</v>
          </cell>
          <cell r="AJ3084">
            <v>0.42</v>
          </cell>
          <cell r="AK3084">
            <v>0.92</v>
          </cell>
          <cell r="AL3084">
            <v>23.92</v>
          </cell>
          <cell r="AM3084">
            <v>2.12</v>
          </cell>
          <cell r="AN3084">
            <v>11.3</v>
          </cell>
          <cell r="BE3084">
            <v>0</v>
          </cell>
          <cell r="BF3084">
            <v>0</v>
          </cell>
          <cell r="BG3084">
            <v>0</v>
          </cell>
          <cell r="BH3084">
            <v>0</v>
          </cell>
          <cell r="BI3084">
            <v>0</v>
          </cell>
          <cell r="BJ3084">
            <v>0</v>
          </cell>
          <cell r="BK3084">
            <v>0</v>
          </cell>
          <cell r="BL3084">
            <v>0</v>
          </cell>
          <cell r="BM3084">
            <v>0</v>
          </cell>
        </row>
        <row r="3085">
          <cell r="E3085">
            <v>5111.0900090000005</v>
          </cell>
          <cell r="F3085" t="str">
            <v>03V2</v>
          </cell>
          <cell r="G3085">
            <v>3.5000000000000003E-2</v>
          </cell>
          <cell r="H3085" t="str">
            <v>PensionAccounting</v>
          </cell>
          <cell r="I3085" t="str">
            <v>CP - Emerging Inactive</v>
          </cell>
          <cell r="J3085">
            <v>2014</v>
          </cell>
          <cell r="K3085" t="str">
            <v>CEG Qualified Plan</v>
          </cell>
          <cell r="L3085">
            <v>9</v>
          </cell>
          <cell r="T3085">
            <v>5618</v>
          </cell>
          <cell r="U3085">
            <v>3329</v>
          </cell>
          <cell r="W3085">
            <v>420</v>
          </cell>
          <cell r="X3085">
            <v>420</v>
          </cell>
          <cell r="AO3085">
            <v>0.01</v>
          </cell>
          <cell r="AP3085">
            <v>59.331000000000003</v>
          </cell>
          <cell r="AQ3085">
            <v>0</v>
          </cell>
          <cell r="AR3085">
            <v>23.518999999999998</v>
          </cell>
          <cell r="AS3085">
            <v>0.12</v>
          </cell>
          <cell r="AT3085">
            <v>53.853999999999999</v>
          </cell>
          <cell r="AU3085">
            <v>0</v>
          </cell>
          <cell r="AV3085">
            <v>19.315999999999999</v>
          </cell>
          <cell r="AW3085">
            <v>0</v>
          </cell>
          <cell r="AX3085">
            <v>0</v>
          </cell>
          <cell r="AY3085">
            <v>0</v>
          </cell>
          <cell r="AZ3085">
            <v>0</v>
          </cell>
          <cell r="BA3085">
            <v>0</v>
          </cell>
          <cell r="BB3085">
            <v>0</v>
          </cell>
          <cell r="BC3085">
            <v>0</v>
          </cell>
          <cell r="BD3085">
            <v>0</v>
          </cell>
        </row>
        <row r="3086">
          <cell r="E3086">
            <v>5111.0909000000001</v>
          </cell>
          <cell r="F3086" t="str">
            <v>03V2</v>
          </cell>
          <cell r="G3086">
            <v>3.5000000000000003E-2</v>
          </cell>
          <cell r="H3086" t="str">
            <v>PensionAccounting</v>
          </cell>
          <cell r="I3086" t="str">
            <v>NE - Emerging Inactive</v>
          </cell>
          <cell r="J3086">
            <v>2014</v>
          </cell>
          <cell r="K3086" t="str">
            <v>CEG Qualified Plan</v>
          </cell>
          <cell r="L3086">
            <v>9</v>
          </cell>
          <cell r="T3086">
            <v>0</v>
          </cell>
          <cell r="U3086">
            <v>0</v>
          </cell>
          <cell r="W3086">
            <v>0</v>
          </cell>
          <cell r="X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0</v>
          </cell>
          <cell r="AS3086">
            <v>0</v>
          </cell>
          <cell r="AT3086">
            <v>0</v>
          </cell>
          <cell r="AU3086">
            <v>0</v>
          </cell>
          <cell r="AV3086">
            <v>0</v>
          </cell>
          <cell r="AW3086">
            <v>0</v>
          </cell>
          <cell r="AX3086">
            <v>0</v>
          </cell>
          <cell r="AY3086">
            <v>0</v>
          </cell>
          <cell r="AZ3086">
            <v>0</v>
          </cell>
          <cell r="BA3086">
            <v>0</v>
          </cell>
          <cell r="BB3086">
            <v>0</v>
          </cell>
          <cell r="BC3086">
            <v>0</v>
          </cell>
          <cell r="BD3086">
            <v>0</v>
          </cell>
        </row>
        <row r="3087">
          <cell r="E3087">
            <v>5111.0950000000003</v>
          </cell>
          <cell r="F3087" t="str">
            <v>03V2</v>
          </cell>
          <cell r="G3087">
            <v>3.5000000000000003E-2</v>
          </cell>
          <cell r="H3087" t="str">
            <v>PensionAccounting</v>
          </cell>
          <cell r="I3087" t="str">
            <v>ALL</v>
          </cell>
          <cell r="J3087">
            <v>2014</v>
          </cell>
          <cell r="K3087" t="str">
            <v>CEG Qualified Plan</v>
          </cell>
          <cell r="L3087">
            <v>9</v>
          </cell>
          <cell r="M3087">
            <v>4019275</v>
          </cell>
          <cell r="N3087">
            <v>1881545</v>
          </cell>
          <cell r="O3087">
            <v>262259</v>
          </cell>
          <cell r="P3087">
            <v>1710092</v>
          </cell>
          <cell r="Q3087">
            <v>281623</v>
          </cell>
          <cell r="R3087">
            <v>1709675</v>
          </cell>
          <cell r="S3087">
            <v>289093</v>
          </cell>
          <cell r="T3087">
            <v>5618</v>
          </cell>
          <cell r="U3087">
            <v>3329</v>
          </cell>
          <cell r="V3087">
            <v>95940</v>
          </cell>
          <cell r="W3087">
            <v>420</v>
          </cell>
          <cell r="X3087">
            <v>96360</v>
          </cell>
          <cell r="Y3087">
            <v>19.98</v>
          </cell>
          <cell r="Z3087">
            <v>2561093</v>
          </cell>
          <cell r="AA3087">
            <v>21052993</v>
          </cell>
          <cell r="AB3087">
            <v>1690758</v>
          </cell>
          <cell r="AC3087">
            <v>13262176</v>
          </cell>
          <cell r="AD3087">
            <v>15.76</v>
          </cell>
          <cell r="AE3087">
            <v>0</v>
          </cell>
          <cell r="AF3087">
            <v>47.45</v>
          </cell>
          <cell r="AG3087">
            <v>6.45</v>
          </cell>
          <cell r="AH3087">
            <v>9.33</v>
          </cell>
          <cell r="AI3087">
            <v>6.45</v>
          </cell>
          <cell r="AJ3087">
            <v>9.3000000000000007</v>
          </cell>
          <cell r="AK3087">
            <v>6.45</v>
          </cell>
          <cell r="AL3087">
            <v>163.44</v>
          </cell>
          <cell r="AM3087">
            <v>18.600000000000001</v>
          </cell>
          <cell r="AN3087">
            <v>8.7899999999999991</v>
          </cell>
          <cell r="AO3087">
            <v>0.01</v>
          </cell>
          <cell r="AP3087">
            <v>59.331000000000003</v>
          </cell>
          <cell r="AQ3087">
            <v>0</v>
          </cell>
          <cell r="AR3087">
            <v>23.518999999999998</v>
          </cell>
          <cell r="AS3087">
            <v>0.12</v>
          </cell>
          <cell r="AT3087">
            <v>53.853999999999999</v>
          </cell>
          <cell r="AU3087">
            <v>0</v>
          </cell>
          <cell r="AV3087">
            <v>19.315999999999999</v>
          </cell>
          <cell r="AW3087">
            <v>0</v>
          </cell>
          <cell r="AX3087">
            <v>0</v>
          </cell>
          <cell r="AY3087">
            <v>0</v>
          </cell>
          <cell r="AZ3087">
            <v>0</v>
          </cell>
          <cell r="BA3087">
            <v>0</v>
          </cell>
          <cell r="BB3087">
            <v>0</v>
          </cell>
          <cell r="BC3087">
            <v>0</v>
          </cell>
          <cell r="BD3087">
            <v>0</v>
          </cell>
          <cell r="BE3087">
            <v>0</v>
          </cell>
          <cell r="BF3087">
            <v>0</v>
          </cell>
          <cell r="BG3087">
            <v>0</v>
          </cell>
          <cell r="BH3087">
            <v>0</v>
          </cell>
          <cell r="BI3087">
            <v>0</v>
          </cell>
          <cell r="BJ3087">
            <v>0</v>
          </cell>
          <cell r="BK3087">
            <v>0</v>
          </cell>
          <cell r="BL3087">
            <v>0</v>
          </cell>
          <cell r="BM3087">
            <v>0</v>
          </cell>
        </row>
        <row r="3088">
          <cell r="E3088">
            <v>5111.1010000000006</v>
          </cell>
          <cell r="F3088" t="str">
            <v>03V2</v>
          </cell>
          <cell r="G3088">
            <v>3.5000000000000003E-2</v>
          </cell>
          <cell r="H3088" t="str">
            <v>PensionAccounting</v>
          </cell>
          <cell r="I3088" t="str">
            <v>CP (Current Participant)</v>
          </cell>
          <cell r="J3088">
            <v>2014</v>
          </cell>
          <cell r="K3088" t="str">
            <v>CEG Qualified Plan</v>
          </cell>
          <cell r="L3088">
            <v>10</v>
          </cell>
          <cell r="M3088">
            <v>6083663</v>
          </cell>
          <cell r="N3088">
            <v>3647635</v>
          </cell>
          <cell r="O3088">
            <v>331075</v>
          </cell>
          <cell r="P3088">
            <v>3396972</v>
          </cell>
          <cell r="Q3088">
            <v>341929</v>
          </cell>
          <cell r="R3088">
            <v>3440655</v>
          </cell>
          <cell r="S3088">
            <v>356422</v>
          </cell>
          <cell r="T3088">
            <v>574772</v>
          </cell>
          <cell r="U3088">
            <v>1397543</v>
          </cell>
          <cell r="V3088">
            <v>206653</v>
          </cell>
          <cell r="W3088">
            <v>45569</v>
          </cell>
          <cell r="X3088">
            <v>252222</v>
          </cell>
          <cell r="Y3088">
            <v>36.6</v>
          </cell>
          <cell r="Z3088">
            <v>3224237</v>
          </cell>
          <cell r="AA3088">
            <v>24685011</v>
          </cell>
          <cell r="AB3088">
            <v>3347348</v>
          </cell>
          <cell r="AC3088">
            <v>15832393</v>
          </cell>
          <cell r="AD3088">
            <v>34.56</v>
          </cell>
          <cell r="AE3088">
            <v>0</v>
          </cell>
          <cell r="AF3088">
            <v>50.67</v>
          </cell>
          <cell r="AG3088">
            <v>9.66</v>
          </cell>
          <cell r="AH3088">
            <v>15.33</v>
          </cell>
          <cell r="AI3088">
            <v>9.66</v>
          </cell>
          <cell r="AJ3088">
            <v>15.28</v>
          </cell>
          <cell r="AK3088">
            <v>9.66</v>
          </cell>
          <cell r="AL3088">
            <v>282.42</v>
          </cell>
          <cell r="AM3088">
            <v>36.29</v>
          </cell>
          <cell r="AN3088">
            <v>7.78</v>
          </cell>
          <cell r="AO3088">
            <v>7.89</v>
          </cell>
          <cell r="AP3088">
            <v>53.817</v>
          </cell>
          <cell r="AQ3088">
            <v>0</v>
          </cell>
          <cell r="AR3088">
            <v>28.91</v>
          </cell>
          <cell r="AS3088">
            <v>6.39</v>
          </cell>
          <cell r="AT3088">
            <v>56.116999999999997</v>
          </cell>
          <cell r="AU3088">
            <v>0</v>
          </cell>
          <cell r="AV3088">
            <v>19.25</v>
          </cell>
          <cell r="AW3088">
            <v>20.97</v>
          </cell>
          <cell r="AX3088">
            <v>49.075000000000003</v>
          </cell>
          <cell r="AY3088">
            <v>0</v>
          </cell>
          <cell r="AZ3088">
            <v>33.033000000000001</v>
          </cell>
          <cell r="BA3088">
            <v>0</v>
          </cell>
          <cell r="BB3088">
            <v>0</v>
          </cell>
          <cell r="BC3088">
            <v>0</v>
          </cell>
          <cell r="BD3088">
            <v>0</v>
          </cell>
          <cell r="BE3088">
            <v>0</v>
          </cell>
          <cell r="BF3088">
            <v>0</v>
          </cell>
          <cell r="BG3088">
            <v>0</v>
          </cell>
          <cell r="BH3088">
            <v>0</v>
          </cell>
          <cell r="BI3088">
            <v>0</v>
          </cell>
          <cell r="BJ3088">
            <v>0</v>
          </cell>
          <cell r="BK3088">
            <v>0</v>
          </cell>
          <cell r="BL3088">
            <v>0</v>
          </cell>
          <cell r="BM3088">
            <v>0</v>
          </cell>
        </row>
        <row r="3089">
          <cell r="E3089">
            <v>5111.1000200000008</v>
          </cell>
          <cell r="F3089" t="str">
            <v>03V2</v>
          </cell>
          <cell r="G3089">
            <v>3.5000000000000003E-2</v>
          </cell>
          <cell r="H3089" t="str">
            <v>PensionAccounting</v>
          </cell>
          <cell r="I3089" t="str">
            <v>NE (New Entrant)</v>
          </cell>
          <cell r="J3089">
            <v>2014</v>
          </cell>
          <cell r="K3089" t="str">
            <v>CEG Qualified Plan</v>
          </cell>
          <cell r="L3089">
            <v>10</v>
          </cell>
          <cell r="M3089">
            <v>781310</v>
          </cell>
          <cell r="N3089">
            <v>72087</v>
          </cell>
          <cell r="O3089">
            <v>62598</v>
          </cell>
          <cell r="P3089">
            <v>63142</v>
          </cell>
          <cell r="Q3089">
            <v>53669</v>
          </cell>
          <cell r="R3089">
            <v>0</v>
          </cell>
          <cell r="S3089">
            <v>0</v>
          </cell>
          <cell r="V3089">
            <v>0</v>
          </cell>
          <cell r="X3089">
            <v>0</v>
          </cell>
          <cell r="Y3089">
            <v>12.41</v>
          </cell>
          <cell r="Z3089">
            <v>1059834</v>
          </cell>
          <cell r="AA3089">
            <v>8466727</v>
          </cell>
          <cell r="AB3089">
            <v>83691</v>
          </cell>
          <cell r="AC3089">
            <v>10206172</v>
          </cell>
          <cell r="AD3089">
            <v>0</v>
          </cell>
          <cell r="AE3089">
            <v>0</v>
          </cell>
          <cell r="AF3089">
            <v>35.04</v>
          </cell>
          <cell r="AG3089">
            <v>1.04</v>
          </cell>
          <cell r="AH3089">
            <v>0.54</v>
          </cell>
          <cell r="AI3089">
            <v>1.04</v>
          </cell>
          <cell r="AJ3089">
            <v>0.54</v>
          </cell>
          <cell r="AK3089">
            <v>1.04</v>
          </cell>
          <cell r="AL3089">
            <v>88.75</v>
          </cell>
          <cell r="AM3089">
            <v>7.94</v>
          </cell>
          <cell r="AN3089">
            <v>11.18</v>
          </cell>
          <cell r="BE3089">
            <v>0</v>
          </cell>
          <cell r="BF3089">
            <v>0</v>
          </cell>
          <cell r="BG3089">
            <v>0</v>
          </cell>
          <cell r="BH3089">
            <v>0</v>
          </cell>
          <cell r="BI3089">
            <v>0</v>
          </cell>
          <cell r="BJ3089">
            <v>0</v>
          </cell>
          <cell r="BK3089">
            <v>0</v>
          </cell>
          <cell r="BL3089">
            <v>0</v>
          </cell>
          <cell r="BM3089">
            <v>0</v>
          </cell>
        </row>
        <row r="3090">
          <cell r="E3090">
            <v>5111.1000100000001</v>
          </cell>
          <cell r="F3090" t="str">
            <v>03V2</v>
          </cell>
          <cell r="G3090">
            <v>3.5000000000000003E-2</v>
          </cell>
          <cell r="H3090" t="str">
            <v>PensionAccounting</v>
          </cell>
          <cell r="I3090" t="str">
            <v>CP - Emerging Inactive</v>
          </cell>
          <cell r="J3090">
            <v>2014</v>
          </cell>
          <cell r="K3090" t="str">
            <v>CEG Qualified Plan</v>
          </cell>
          <cell r="L3090">
            <v>10</v>
          </cell>
          <cell r="T3090">
            <v>285385</v>
          </cell>
          <cell r="U3090">
            <v>41895</v>
          </cell>
          <cell r="W3090">
            <v>18385</v>
          </cell>
          <cell r="X3090">
            <v>18385</v>
          </cell>
          <cell r="AO3090">
            <v>1.87</v>
          </cell>
          <cell r="AP3090">
            <v>61.250999999999998</v>
          </cell>
          <cell r="AQ3090">
            <v>0</v>
          </cell>
          <cell r="AR3090">
            <v>22.132999999999999</v>
          </cell>
          <cell r="AS3090">
            <v>0.63</v>
          </cell>
          <cell r="AT3090">
            <v>56.555999999999997</v>
          </cell>
          <cell r="AU3090">
            <v>0</v>
          </cell>
          <cell r="AV3090">
            <v>18.803999999999998</v>
          </cell>
          <cell r="AW3090">
            <v>1</v>
          </cell>
          <cell r="AX3090">
            <v>47</v>
          </cell>
          <cell r="AY3090">
            <v>0</v>
          </cell>
          <cell r="AZ3090">
            <v>34.517000000000003</v>
          </cell>
          <cell r="BA3090">
            <v>0</v>
          </cell>
          <cell r="BB3090">
            <v>0</v>
          </cell>
          <cell r="BC3090">
            <v>0</v>
          </cell>
          <cell r="BD3090">
            <v>0</v>
          </cell>
        </row>
        <row r="3091">
          <cell r="E3091">
            <v>5111.1010000000006</v>
          </cell>
          <cell r="F3091" t="str">
            <v>03V2</v>
          </cell>
          <cell r="G3091">
            <v>3.5000000000000003E-2</v>
          </cell>
          <cell r="H3091" t="str">
            <v>PensionAccounting</v>
          </cell>
          <cell r="I3091" t="str">
            <v>NE - Emerging Inactive</v>
          </cell>
          <cell r="J3091">
            <v>2014</v>
          </cell>
          <cell r="K3091" t="str">
            <v>CEG Qualified Plan</v>
          </cell>
          <cell r="L3091">
            <v>10</v>
          </cell>
          <cell r="T3091">
            <v>0</v>
          </cell>
          <cell r="U3091">
            <v>0</v>
          </cell>
          <cell r="W3091">
            <v>0</v>
          </cell>
          <cell r="X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0</v>
          </cell>
          <cell r="AT3091">
            <v>0</v>
          </cell>
          <cell r="AU3091">
            <v>0</v>
          </cell>
          <cell r="AV3091">
            <v>0</v>
          </cell>
          <cell r="AW3091">
            <v>0</v>
          </cell>
          <cell r="AX3091">
            <v>0</v>
          </cell>
          <cell r="AY3091">
            <v>0</v>
          </cell>
          <cell r="AZ3091">
            <v>0</v>
          </cell>
          <cell r="BA3091">
            <v>0</v>
          </cell>
          <cell r="BB3091">
            <v>0</v>
          </cell>
          <cell r="BC3091">
            <v>0</v>
          </cell>
          <cell r="BD3091">
            <v>0</v>
          </cell>
        </row>
        <row r="3092">
          <cell r="E3092">
            <v>5111.1050000000005</v>
          </cell>
          <cell r="F3092" t="str">
            <v>03V2</v>
          </cell>
          <cell r="G3092">
            <v>3.5000000000000003E-2</v>
          </cell>
          <cell r="H3092" t="str">
            <v>PensionAccounting</v>
          </cell>
          <cell r="I3092" t="str">
            <v>ALL</v>
          </cell>
          <cell r="J3092">
            <v>2014</v>
          </cell>
          <cell r="K3092" t="str">
            <v>CEG Qualified Plan</v>
          </cell>
          <cell r="L3092">
            <v>10</v>
          </cell>
          <cell r="M3092">
            <v>6864973</v>
          </cell>
          <cell r="N3092">
            <v>3719722</v>
          </cell>
          <cell r="O3092">
            <v>393673</v>
          </cell>
          <cell r="P3092">
            <v>3460114</v>
          </cell>
          <cell r="Q3092">
            <v>395598</v>
          </cell>
          <cell r="R3092">
            <v>3440655</v>
          </cell>
          <cell r="S3092">
            <v>356422</v>
          </cell>
          <cell r="T3092">
            <v>860157</v>
          </cell>
          <cell r="U3092">
            <v>1439438</v>
          </cell>
          <cell r="V3092">
            <v>206653</v>
          </cell>
          <cell r="W3092">
            <v>63954</v>
          </cell>
          <cell r="X3092">
            <v>270607</v>
          </cell>
          <cell r="Y3092">
            <v>49.01</v>
          </cell>
          <cell r="Z3092">
            <v>4284071</v>
          </cell>
          <cell r="AA3092">
            <v>33151738</v>
          </cell>
          <cell r="AB3092">
            <v>3431039</v>
          </cell>
          <cell r="AC3092">
            <v>26038565</v>
          </cell>
          <cell r="AD3092">
            <v>34.56</v>
          </cell>
          <cell r="AE3092">
            <v>0</v>
          </cell>
          <cell r="AF3092">
            <v>46.71</v>
          </cell>
          <cell r="AG3092">
            <v>7.48</v>
          </cell>
          <cell r="AH3092">
            <v>11.58</v>
          </cell>
          <cell r="AI3092">
            <v>7.48</v>
          </cell>
          <cell r="AJ3092">
            <v>11.55</v>
          </cell>
          <cell r="AK3092">
            <v>7.48</v>
          </cell>
          <cell r="AL3092">
            <v>371.16</v>
          </cell>
          <cell r="AM3092">
            <v>44.23</v>
          </cell>
          <cell r="AN3092">
            <v>8.39</v>
          </cell>
          <cell r="AO3092">
            <v>9.76</v>
          </cell>
          <cell r="AP3092">
            <v>55.241</v>
          </cell>
          <cell r="AQ3092">
            <v>0</v>
          </cell>
          <cell r="AR3092">
            <v>27.611999999999998</v>
          </cell>
          <cell r="AS3092">
            <v>7.02</v>
          </cell>
          <cell r="AT3092">
            <v>56.155999999999999</v>
          </cell>
          <cell r="AU3092">
            <v>0</v>
          </cell>
          <cell r="AV3092">
            <v>19.210999999999999</v>
          </cell>
          <cell r="AW3092">
            <v>21.97</v>
          </cell>
          <cell r="AX3092">
            <v>48.981000000000002</v>
          </cell>
          <cell r="AY3092">
            <v>0</v>
          </cell>
          <cell r="AZ3092">
            <v>33.1</v>
          </cell>
          <cell r="BA3092">
            <v>0</v>
          </cell>
          <cell r="BB3092">
            <v>0</v>
          </cell>
          <cell r="BC3092">
            <v>0</v>
          </cell>
          <cell r="BD3092">
            <v>0</v>
          </cell>
          <cell r="BE3092">
            <v>0</v>
          </cell>
          <cell r="BF3092">
            <v>0</v>
          </cell>
          <cell r="BG3092">
            <v>0</v>
          </cell>
          <cell r="BH3092">
            <v>0</v>
          </cell>
          <cell r="BI3092">
            <v>0</v>
          </cell>
          <cell r="BJ3092">
            <v>0</v>
          </cell>
          <cell r="BK3092">
            <v>0</v>
          </cell>
          <cell r="BL3092">
            <v>0</v>
          </cell>
          <cell r="BM3092">
            <v>0</v>
          </cell>
        </row>
        <row r="3093">
          <cell r="E3093">
            <v>5111.1111000000001</v>
          </cell>
          <cell r="F3093" t="str">
            <v>03V2</v>
          </cell>
          <cell r="G3093">
            <v>3.5000000000000003E-2</v>
          </cell>
          <cell r="H3093" t="str">
            <v>PensionAccounting</v>
          </cell>
          <cell r="I3093" t="str">
            <v>CP (Current Participant)</v>
          </cell>
          <cell r="J3093">
            <v>2014</v>
          </cell>
          <cell r="K3093" t="str">
            <v>CEG Qualified Plan</v>
          </cell>
          <cell r="L3093">
            <v>11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0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  <cell r="AR3093">
            <v>0</v>
          </cell>
          <cell r="AS3093">
            <v>0</v>
          </cell>
          <cell r="AT3093">
            <v>0</v>
          </cell>
          <cell r="AU3093">
            <v>0</v>
          </cell>
          <cell r="AV3093">
            <v>0</v>
          </cell>
          <cell r="AW3093">
            <v>0</v>
          </cell>
          <cell r="AX3093">
            <v>0</v>
          </cell>
          <cell r="AY3093">
            <v>0</v>
          </cell>
          <cell r="AZ3093">
            <v>0</v>
          </cell>
          <cell r="BA3093">
            <v>0</v>
          </cell>
          <cell r="BB3093">
            <v>0</v>
          </cell>
          <cell r="BC3093">
            <v>0</v>
          </cell>
          <cell r="BD3093">
            <v>0</v>
          </cell>
          <cell r="BE3093">
            <v>0</v>
          </cell>
          <cell r="BF3093">
            <v>0</v>
          </cell>
          <cell r="BG3093">
            <v>0</v>
          </cell>
          <cell r="BH3093">
            <v>0</v>
          </cell>
          <cell r="BI3093">
            <v>0</v>
          </cell>
          <cell r="BJ3093">
            <v>0</v>
          </cell>
          <cell r="BK3093">
            <v>0</v>
          </cell>
          <cell r="BL3093">
            <v>0</v>
          </cell>
          <cell r="BM3093">
            <v>0</v>
          </cell>
        </row>
        <row r="3094">
          <cell r="E3094">
            <v>5111.1100200000001</v>
          </cell>
          <cell r="F3094" t="str">
            <v>03V2</v>
          </cell>
          <cell r="G3094">
            <v>3.5000000000000003E-2</v>
          </cell>
          <cell r="H3094" t="str">
            <v>PensionAccounting</v>
          </cell>
          <cell r="I3094" t="str">
            <v>NE (New Entrant)</v>
          </cell>
          <cell r="J3094">
            <v>2014</v>
          </cell>
          <cell r="K3094" t="str">
            <v>CEG Qualified Plan</v>
          </cell>
          <cell r="L3094">
            <v>11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V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BE3094">
            <v>0</v>
          </cell>
          <cell r="BF3094">
            <v>0</v>
          </cell>
          <cell r="BG3094">
            <v>0</v>
          </cell>
          <cell r="BH3094">
            <v>0</v>
          </cell>
          <cell r="BI3094">
            <v>0</v>
          </cell>
          <cell r="BJ3094">
            <v>0</v>
          </cell>
          <cell r="BK3094">
            <v>0</v>
          </cell>
          <cell r="BL3094">
            <v>0</v>
          </cell>
          <cell r="BM3094">
            <v>0</v>
          </cell>
        </row>
        <row r="3095">
          <cell r="E3095">
            <v>5111.1100109999998</v>
          </cell>
          <cell r="F3095" t="str">
            <v>03V2</v>
          </cell>
          <cell r="G3095">
            <v>3.5000000000000003E-2</v>
          </cell>
          <cell r="H3095" t="str">
            <v>PensionAccounting</v>
          </cell>
          <cell r="I3095" t="str">
            <v>CP - Emerging Inactive</v>
          </cell>
          <cell r="J3095">
            <v>2014</v>
          </cell>
          <cell r="K3095" t="str">
            <v>CEG Qualified Plan</v>
          </cell>
          <cell r="L3095">
            <v>11</v>
          </cell>
          <cell r="T3095">
            <v>0</v>
          </cell>
          <cell r="U3095">
            <v>0</v>
          </cell>
          <cell r="W3095">
            <v>0</v>
          </cell>
          <cell r="X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0</v>
          </cell>
          <cell r="AS3095">
            <v>0</v>
          </cell>
          <cell r="AT3095">
            <v>0</v>
          </cell>
          <cell r="AU3095">
            <v>0</v>
          </cell>
          <cell r="AV3095">
            <v>0</v>
          </cell>
          <cell r="AW3095">
            <v>0</v>
          </cell>
          <cell r="AX3095">
            <v>0</v>
          </cell>
          <cell r="AY3095">
            <v>0</v>
          </cell>
          <cell r="AZ3095">
            <v>0</v>
          </cell>
          <cell r="BA3095">
            <v>0</v>
          </cell>
          <cell r="BB3095">
            <v>0</v>
          </cell>
          <cell r="BC3095">
            <v>0</v>
          </cell>
          <cell r="BD3095">
            <v>0</v>
          </cell>
        </row>
        <row r="3096">
          <cell r="E3096">
            <v>5111.1111000000001</v>
          </cell>
          <cell r="F3096" t="str">
            <v>03V2</v>
          </cell>
          <cell r="G3096">
            <v>3.5000000000000003E-2</v>
          </cell>
          <cell r="H3096" t="str">
            <v>PensionAccounting</v>
          </cell>
          <cell r="I3096" t="str">
            <v>NE - Emerging Inactive</v>
          </cell>
          <cell r="J3096">
            <v>2014</v>
          </cell>
          <cell r="K3096" t="str">
            <v>CEG Qualified Plan</v>
          </cell>
          <cell r="L3096">
            <v>11</v>
          </cell>
          <cell r="T3096">
            <v>0</v>
          </cell>
          <cell r="U3096">
            <v>0</v>
          </cell>
          <cell r="W3096">
            <v>0</v>
          </cell>
          <cell r="X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0</v>
          </cell>
          <cell r="AT3096">
            <v>0</v>
          </cell>
          <cell r="AU3096">
            <v>0</v>
          </cell>
          <cell r="AV3096">
            <v>0</v>
          </cell>
          <cell r="AW3096">
            <v>0</v>
          </cell>
          <cell r="AX3096">
            <v>0</v>
          </cell>
          <cell r="AY3096">
            <v>0</v>
          </cell>
          <cell r="AZ3096">
            <v>0</v>
          </cell>
          <cell r="BA3096">
            <v>0</v>
          </cell>
          <cell r="BB3096">
            <v>0</v>
          </cell>
          <cell r="BC3096">
            <v>0</v>
          </cell>
          <cell r="BD3096">
            <v>0</v>
          </cell>
        </row>
        <row r="3097">
          <cell r="E3097">
            <v>5111.1149999999998</v>
          </cell>
          <cell r="F3097" t="str">
            <v>03V2</v>
          </cell>
          <cell r="G3097">
            <v>3.5000000000000003E-2</v>
          </cell>
          <cell r="H3097" t="str">
            <v>PensionAccounting</v>
          </cell>
          <cell r="I3097" t="str">
            <v>ALL</v>
          </cell>
          <cell r="J3097">
            <v>2014</v>
          </cell>
          <cell r="K3097" t="str">
            <v>CEG Qualified Plan</v>
          </cell>
          <cell r="L3097">
            <v>11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0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  <cell r="AR3097">
            <v>0</v>
          </cell>
          <cell r="AS3097">
            <v>0</v>
          </cell>
          <cell r="AT3097">
            <v>0</v>
          </cell>
          <cell r="AU3097">
            <v>0</v>
          </cell>
          <cell r="AV3097">
            <v>0</v>
          </cell>
          <cell r="AW3097">
            <v>0</v>
          </cell>
          <cell r="AX3097">
            <v>0</v>
          </cell>
          <cell r="AY3097">
            <v>0</v>
          </cell>
          <cell r="AZ3097">
            <v>0</v>
          </cell>
          <cell r="BA3097">
            <v>0</v>
          </cell>
          <cell r="BB3097">
            <v>0</v>
          </cell>
          <cell r="BC3097">
            <v>0</v>
          </cell>
          <cell r="BD3097">
            <v>0</v>
          </cell>
          <cell r="BE3097">
            <v>0</v>
          </cell>
          <cell r="BF3097">
            <v>0</v>
          </cell>
          <cell r="BG3097">
            <v>0</v>
          </cell>
          <cell r="BH3097">
            <v>0</v>
          </cell>
          <cell r="BI3097">
            <v>0</v>
          </cell>
          <cell r="BJ3097">
            <v>0</v>
          </cell>
          <cell r="BK3097">
            <v>0</v>
          </cell>
          <cell r="BL3097">
            <v>0</v>
          </cell>
          <cell r="BM3097">
            <v>0</v>
          </cell>
        </row>
        <row r="3098">
          <cell r="E3098">
            <v>5111.1414000000004</v>
          </cell>
          <cell r="F3098" t="str">
            <v>03V2</v>
          </cell>
          <cell r="G3098">
            <v>3.5000000000000003E-2</v>
          </cell>
          <cell r="H3098" t="str">
            <v>PensionAccounting</v>
          </cell>
          <cell r="I3098" t="str">
            <v>CP (Current Participant)</v>
          </cell>
          <cell r="J3098">
            <v>2014</v>
          </cell>
          <cell r="K3098" t="str">
            <v>CEG Qualified Plan</v>
          </cell>
          <cell r="L3098">
            <v>14</v>
          </cell>
          <cell r="M3098">
            <v>134621274</v>
          </cell>
          <cell r="N3098">
            <v>36602667</v>
          </cell>
          <cell r="O3098">
            <v>7585435</v>
          </cell>
          <cell r="P3098">
            <v>30580191</v>
          </cell>
          <cell r="Q3098">
            <v>7041592</v>
          </cell>
          <cell r="R3098">
            <v>30044252</v>
          </cell>
          <cell r="S3098">
            <v>8394525</v>
          </cell>
          <cell r="T3098">
            <v>3126286</v>
          </cell>
          <cell r="U3098">
            <v>3587520</v>
          </cell>
          <cell r="V3098">
            <v>1494528</v>
          </cell>
          <cell r="W3098">
            <v>255206</v>
          </cell>
          <cell r="X3098">
            <v>1749734</v>
          </cell>
          <cell r="Y3098">
            <v>665.29</v>
          </cell>
          <cell r="Z3098">
            <v>78771418</v>
          </cell>
          <cell r="AA3098">
            <v>1097721214</v>
          </cell>
          <cell r="AB3098">
            <v>29537896</v>
          </cell>
          <cell r="AC3098">
            <v>547483200</v>
          </cell>
          <cell r="AD3098">
            <v>595.86</v>
          </cell>
          <cell r="AE3098">
            <v>0</v>
          </cell>
          <cell r="AF3098">
            <v>42.19</v>
          </cell>
          <cell r="AG3098">
            <v>4.3600000000000003</v>
          </cell>
          <cell r="AH3098">
            <v>7.27</v>
          </cell>
          <cell r="AI3098">
            <v>4.3600000000000003</v>
          </cell>
          <cell r="AJ3098">
            <v>7.1</v>
          </cell>
          <cell r="AK3098">
            <v>4.3600000000000003</v>
          </cell>
          <cell r="AL3098">
            <v>8678.51</v>
          </cell>
          <cell r="AM3098">
            <v>656.62</v>
          </cell>
          <cell r="AN3098">
            <v>13.22</v>
          </cell>
          <cell r="AO3098">
            <v>45.98</v>
          </cell>
          <cell r="AP3098">
            <v>59.61</v>
          </cell>
          <cell r="AQ3098">
            <v>0</v>
          </cell>
          <cell r="AR3098">
            <v>24.009</v>
          </cell>
          <cell r="AS3098">
            <v>2.77</v>
          </cell>
          <cell r="AT3098">
            <v>64.736000000000004</v>
          </cell>
          <cell r="AU3098">
            <v>0</v>
          </cell>
          <cell r="AV3098">
            <v>17.553000000000001</v>
          </cell>
          <cell r="AW3098">
            <v>71.89</v>
          </cell>
          <cell r="AX3098">
            <v>49.743000000000002</v>
          </cell>
          <cell r="AY3098">
            <v>0</v>
          </cell>
          <cell r="AZ3098">
            <v>32.555999999999997</v>
          </cell>
          <cell r="BA3098">
            <v>0</v>
          </cell>
          <cell r="BB3098">
            <v>0</v>
          </cell>
          <cell r="BC3098">
            <v>0</v>
          </cell>
          <cell r="BD3098">
            <v>0</v>
          </cell>
          <cell r="BE3098">
            <v>0</v>
          </cell>
          <cell r="BF3098">
            <v>0</v>
          </cell>
          <cell r="BG3098">
            <v>0</v>
          </cell>
          <cell r="BH3098">
            <v>0</v>
          </cell>
          <cell r="BI3098">
            <v>0</v>
          </cell>
          <cell r="BJ3098">
            <v>0</v>
          </cell>
          <cell r="BK3098">
            <v>0</v>
          </cell>
          <cell r="BL3098">
            <v>0</v>
          </cell>
          <cell r="BM3098">
            <v>0</v>
          </cell>
        </row>
        <row r="3099">
          <cell r="E3099">
            <v>5111.1400200000007</v>
          </cell>
          <cell r="F3099" t="str">
            <v>03V2</v>
          </cell>
          <cell r="G3099">
            <v>3.5000000000000003E-2</v>
          </cell>
          <cell r="H3099" t="str">
            <v>PensionAccounting</v>
          </cell>
          <cell r="I3099" t="str">
            <v>NE (New Entrant)</v>
          </cell>
          <cell r="J3099">
            <v>2014</v>
          </cell>
          <cell r="K3099" t="str">
            <v>CEG Qualified Plan</v>
          </cell>
          <cell r="L3099">
            <v>14</v>
          </cell>
          <cell r="M3099">
            <v>14887572</v>
          </cell>
          <cell r="N3099">
            <v>982817</v>
          </cell>
          <cell r="O3099">
            <v>905896</v>
          </cell>
          <cell r="P3099">
            <v>794458</v>
          </cell>
          <cell r="Q3099">
            <v>711963</v>
          </cell>
          <cell r="R3099">
            <v>0</v>
          </cell>
          <cell r="S3099">
            <v>0</v>
          </cell>
          <cell r="V3099">
            <v>0</v>
          </cell>
          <cell r="X3099">
            <v>0</v>
          </cell>
          <cell r="Y3099">
            <v>122.7</v>
          </cell>
          <cell r="Z3099">
            <v>11110290</v>
          </cell>
          <cell r="AA3099">
            <v>146750595</v>
          </cell>
          <cell r="AB3099">
            <v>895981</v>
          </cell>
          <cell r="AC3099">
            <v>97349812</v>
          </cell>
          <cell r="AD3099">
            <v>0</v>
          </cell>
          <cell r="AE3099">
            <v>0</v>
          </cell>
          <cell r="AF3099">
            <v>37.17</v>
          </cell>
          <cell r="AG3099">
            <v>1.03</v>
          </cell>
          <cell r="AH3099">
            <v>0.53</v>
          </cell>
          <cell r="AI3099">
            <v>1.03</v>
          </cell>
          <cell r="AJ3099">
            <v>0.53</v>
          </cell>
          <cell r="AK3099">
            <v>1.03</v>
          </cell>
          <cell r="AL3099">
            <v>1578.55</v>
          </cell>
          <cell r="AM3099">
            <v>98.14</v>
          </cell>
          <cell r="AN3099">
            <v>16.09</v>
          </cell>
          <cell r="BE3099">
            <v>0</v>
          </cell>
          <cell r="BF3099">
            <v>0</v>
          </cell>
          <cell r="BG3099">
            <v>0</v>
          </cell>
          <cell r="BH3099">
            <v>0</v>
          </cell>
          <cell r="BI3099">
            <v>0</v>
          </cell>
          <cell r="BJ3099">
            <v>0</v>
          </cell>
          <cell r="BK3099">
            <v>0</v>
          </cell>
          <cell r="BL3099">
            <v>0</v>
          </cell>
          <cell r="BM3099">
            <v>0</v>
          </cell>
        </row>
        <row r="3100">
          <cell r="E3100">
            <v>5111.1400140000005</v>
          </cell>
          <cell r="F3100" t="str">
            <v>03V2</v>
          </cell>
          <cell r="G3100">
            <v>3.5000000000000003E-2</v>
          </cell>
          <cell r="H3100" t="str">
            <v>PensionAccounting</v>
          </cell>
          <cell r="I3100" t="str">
            <v>CP - Emerging Inactive</v>
          </cell>
          <cell r="J3100">
            <v>2014</v>
          </cell>
          <cell r="K3100" t="str">
            <v>CEG Qualified Plan</v>
          </cell>
          <cell r="L3100">
            <v>14</v>
          </cell>
          <cell r="T3100">
            <v>702249</v>
          </cell>
          <cell r="U3100">
            <v>47669</v>
          </cell>
          <cell r="W3100">
            <v>41696</v>
          </cell>
          <cell r="X3100">
            <v>41696</v>
          </cell>
          <cell r="AO3100">
            <v>1.41</v>
          </cell>
          <cell r="AP3100">
            <v>58.460999999999999</v>
          </cell>
          <cell r="AQ3100">
            <v>0</v>
          </cell>
          <cell r="AR3100">
            <v>25.806999999999999</v>
          </cell>
          <cell r="AS3100">
            <v>1.18</v>
          </cell>
          <cell r="AT3100">
            <v>53.231999999999999</v>
          </cell>
          <cell r="AU3100">
            <v>0</v>
          </cell>
          <cell r="AV3100">
            <v>19.652999999999999</v>
          </cell>
          <cell r="AW3100">
            <v>0.46</v>
          </cell>
          <cell r="AX3100">
            <v>33.972999999999999</v>
          </cell>
          <cell r="AY3100">
            <v>0</v>
          </cell>
          <cell r="AZ3100">
            <v>49.546999999999997</v>
          </cell>
          <cell r="BA3100">
            <v>0</v>
          </cell>
          <cell r="BB3100">
            <v>56.289000000000001</v>
          </cell>
          <cell r="BC3100">
            <v>0</v>
          </cell>
          <cell r="BD3100">
            <v>24.885999999999999</v>
          </cell>
        </row>
        <row r="3101">
          <cell r="E3101">
            <v>5111.1414000000004</v>
          </cell>
          <cell r="F3101" t="str">
            <v>03V2</v>
          </cell>
          <cell r="G3101">
            <v>3.5000000000000003E-2</v>
          </cell>
          <cell r="H3101" t="str">
            <v>PensionAccounting</v>
          </cell>
          <cell r="I3101" t="str">
            <v>NE - Emerging Inactive</v>
          </cell>
          <cell r="J3101">
            <v>2014</v>
          </cell>
          <cell r="K3101" t="str">
            <v>CEG Qualified Plan</v>
          </cell>
          <cell r="L3101">
            <v>14</v>
          </cell>
          <cell r="T3101">
            <v>0</v>
          </cell>
          <cell r="U3101">
            <v>0</v>
          </cell>
          <cell r="W3101">
            <v>0</v>
          </cell>
          <cell r="X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0</v>
          </cell>
          <cell r="AU3101">
            <v>0</v>
          </cell>
          <cell r="AV3101">
            <v>0</v>
          </cell>
          <cell r="AW3101">
            <v>0</v>
          </cell>
          <cell r="AX3101">
            <v>0</v>
          </cell>
          <cell r="AY3101">
            <v>0</v>
          </cell>
          <cell r="AZ3101">
            <v>0</v>
          </cell>
          <cell r="BA3101">
            <v>0</v>
          </cell>
          <cell r="BB3101">
            <v>0</v>
          </cell>
          <cell r="BC3101">
            <v>0</v>
          </cell>
          <cell r="BD3101">
            <v>0</v>
          </cell>
        </row>
        <row r="3102">
          <cell r="E3102">
            <v>5111.1450000000004</v>
          </cell>
          <cell r="F3102" t="str">
            <v>03V2</v>
          </cell>
          <cell r="G3102">
            <v>3.5000000000000003E-2</v>
          </cell>
          <cell r="H3102" t="str">
            <v>PensionAccounting</v>
          </cell>
          <cell r="I3102" t="str">
            <v>ALL</v>
          </cell>
          <cell r="J3102">
            <v>2014</v>
          </cell>
          <cell r="K3102" t="str">
            <v>CEG Qualified Plan</v>
          </cell>
          <cell r="L3102">
            <v>14</v>
          </cell>
          <cell r="M3102">
            <v>149508846</v>
          </cell>
          <cell r="N3102">
            <v>37585484</v>
          </cell>
          <cell r="O3102">
            <v>8491331</v>
          </cell>
          <cell r="P3102">
            <v>31374649</v>
          </cell>
          <cell r="Q3102">
            <v>7753555</v>
          </cell>
          <cell r="R3102">
            <v>30044252</v>
          </cell>
          <cell r="S3102">
            <v>8394525</v>
          </cell>
          <cell r="T3102">
            <v>3828535</v>
          </cell>
          <cell r="U3102">
            <v>3635189</v>
          </cell>
          <cell r="V3102">
            <v>1494528</v>
          </cell>
          <cell r="W3102">
            <v>296902</v>
          </cell>
          <cell r="X3102">
            <v>1791430</v>
          </cell>
          <cell r="Y3102">
            <v>787.99</v>
          </cell>
          <cell r="Z3102">
            <v>89881708</v>
          </cell>
          <cell r="AA3102">
            <v>1244471809</v>
          </cell>
          <cell r="AB3102">
            <v>30433877</v>
          </cell>
          <cell r="AC3102">
            <v>644833012</v>
          </cell>
          <cell r="AD3102">
            <v>595.86</v>
          </cell>
          <cell r="AE3102">
            <v>0</v>
          </cell>
          <cell r="AF3102">
            <v>41.41</v>
          </cell>
          <cell r="AG3102">
            <v>3.84</v>
          </cell>
          <cell r="AH3102">
            <v>6.22</v>
          </cell>
          <cell r="AI3102">
            <v>3.84</v>
          </cell>
          <cell r="AJ3102">
            <v>6.08</v>
          </cell>
          <cell r="AK3102">
            <v>3.84</v>
          </cell>
          <cell r="AL3102">
            <v>10257.06</v>
          </cell>
          <cell r="AM3102">
            <v>754.76</v>
          </cell>
          <cell r="AN3102">
            <v>13.59</v>
          </cell>
          <cell r="AO3102">
            <v>47.39</v>
          </cell>
          <cell r="AP3102">
            <v>59.576000000000001</v>
          </cell>
          <cell r="AQ3102">
            <v>0</v>
          </cell>
          <cell r="AR3102">
            <v>24.062000000000001</v>
          </cell>
          <cell r="AS3102">
            <v>3.95</v>
          </cell>
          <cell r="AT3102">
            <v>61.307000000000002</v>
          </cell>
          <cell r="AU3102">
            <v>0</v>
          </cell>
          <cell r="AV3102">
            <v>18.178999999999998</v>
          </cell>
          <cell r="AW3102">
            <v>72.349999999999994</v>
          </cell>
          <cell r="AX3102">
            <v>49.643000000000001</v>
          </cell>
          <cell r="AY3102">
            <v>0</v>
          </cell>
          <cell r="AZ3102">
            <v>32.662999999999997</v>
          </cell>
          <cell r="BA3102">
            <v>0</v>
          </cell>
          <cell r="BB3102">
            <v>56.289000000000001</v>
          </cell>
          <cell r="BC3102">
            <v>0</v>
          </cell>
          <cell r="BD3102">
            <v>24.885999999999999</v>
          </cell>
          <cell r="BE3102">
            <v>0</v>
          </cell>
          <cell r="BF3102">
            <v>0</v>
          </cell>
          <cell r="BG3102">
            <v>0</v>
          </cell>
          <cell r="BH3102">
            <v>0</v>
          </cell>
          <cell r="BI3102">
            <v>0</v>
          </cell>
          <cell r="BJ3102">
            <v>0</v>
          </cell>
          <cell r="BK3102">
            <v>0</v>
          </cell>
          <cell r="BL3102">
            <v>0</v>
          </cell>
          <cell r="BM3102">
            <v>0</v>
          </cell>
        </row>
        <row r="3103">
          <cell r="E3103">
            <v>5111.1514999999999</v>
          </cell>
          <cell r="F3103" t="str">
            <v>03V2</v>
          </cell>
          <cell r="G3103">
            <v>3.5000000000000003E-2</v>
          </cell>
          <cell r="H3103" t="str">
            <v>PensionAccounting</v>
          </cell>
          <cell r="I3103" t="str">
            <v>CP (Current Participant)</v>
          </cell>
          <cell r="J3103">
            <v>2014</v>
          </cell>
          <cell r="K3103" t="str">
            <v>CEG Qualified Plan</v>
          </cell>
          <cell r="L3103">
            <v>15</v>
          </cell>
          <cell r="M3103">
            <v>37806496</v>
          </cell>
          <cell r="N3103">
            <v>7041306</v>
          </cell>
          <cell r="O3103">
            <v>2547740</v>
          </cell>
          <cell r="P3103">
            <v>5766622</v>
          </cell>
          <cell r="Q3103">
            <v>2417321</v>
          </cell>
          <cell r="R3103">
            <v>5421683</v>
          </cell>
          <cell r="S3103">
            <v>2502651</v>
          </cell>
          <cell r="T3103">
            <v>0</v>
          </cell>
          <cell r="U3103">
            <v>57310</v>
          </cell>
          <cell r="V3103">
            <v>310694</v>
          </cell>
          <cell r="W3103">
            <v>0</v>
          </cell>
          <cell r="X3103">
            <v>310694</v>
          </cell>
          <cell r="Y3103">
            <v>255.22</v>
          </cell>
          <cell r="Z3103">
            <v>24626206</v>
          </cell>
          <cell r="AA3103">
            <v>319509733</v>
          </cell>
          <cell r="AB3103">
            <v>5697048</v>
          </cell>
          <cell r="AC3103">
            <v>153367111</v>
          </cell>
          <cell r="AD3103">
            <v>218.52</v>
          </cell>
          <cell r="AE3103">
            <v>0</v>
          </cell>
          <cell r="AF3103">
            <v>43.21</v>
          </cell>
          <cell r="AG3103">
            <v>2.61</v>
          </cell>
          <cell r="AH3103">
            <v>8.33</v>
          </cell>
          <cell r="AI3103">
            <v>2.61</v>
          </cell>
          <cell r="AJ3103">
            <v>8.17</v>
          </cell>
          <cell r="AK3103">
            <v>2.61</v>
          </cell>
          <cell r="AL3103">
            <v>3217.33</v>
          </cell>
          <cell r="AM3103">
            <v>251.46</v>
          </cell>
          <cell r="AN3103">
            <v>12.79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0.94</v>
          </cell>
          <cell r="AT3103">
            <v>44</v>
          </cell>
          <cell r="AU3103">
            <v>0</v>
          </cell>
          <cell r="AV3103">
            <v>21.824000000000002</v>
          </cell>
          <cell r="AW3103">
            <v>8</v>
          </cell>
          <cell r="AX3103">
            <v>44.25</v>
          </cell>
          <cell r="AY3103">
            <v>0</v>
          </cell>
          <cell r="AZ3103">
            <v>38.067999999999998</v>
          </cell>
          <cell r="BA3103">
            <v>0</v>
          </cell>
          <cell r="BB3103">
            <v>0</v>
          </cell>
          <cell r="BC3103">
            <v>0</v>
          </cell>
          <cell r="BD3103">
            <v>0</v>
          </cell>
          <cell r="BE3103">
            <v>0</v>
          </cell>
          <cell r="BF3103">
            <v>0</v>
          </cell>
          <cell r="BG3103">
            <v>0</v>
          </cell>
          <cell r="BH3103">
            <v>0</v>
          </cell>
          <cell r="BI3103">
            <v>0</v>
          </cell>
          <cell r="BJ3103">
            <v>0</v>
          </cell>
          <cell r="BK3103">
            <v>0</v>
          </cell>
          <cell r="BL3103">
            <v>0</v>
          </cell>
          <cell r="BM3103">
            <v>0</v>
          </cell>
        </row>
        <row r="3104">
          <cell r="E3104">
            <v>5111.15002</v>
          </cell>
          <cell r="F3104" t="str">
            <v>03V2</v>
          </cell>
          <cell r="G3104">
            <v>3.5000000000000003E-2</v>
          </cell>
          <cell r="H3104" t="str">
            <v>PensionAccounting</v>
          </cell>
          <cell r="I3104" t="str">
            <v>NE (New Entrant)</v>
          </cell>
          <cell r="J3104">
            <v>2014</v>
          </cell>
          <cell r="K3104" t="str">
            <v>CEG Qualified Plan</v>
          </cell>
          <cell r="L3104">
            <v>15</v>
          </cell>
          <cell r="M3104">
            <v>6234958</v>
          </cell>
          <cell r="N3104">
            <v>401850</v>
          </cell>
          <cell r="O3104">
            <v>369383</v>
          </cell>
          <cell r="P3104">
            <v>323899</v>
          </cell>
          <cell r="Q3104">
            <v>289383</v>
          </cell>
          <cell r="R3104">
            <v>0</v>
          </cell>
          <cell r="S3104">
            <v>0</v>
          </cell>
          <cell r="V3104">
            <v>0</v>
          </cell>
          <cell r="X3104">
            <v>0</v>
          </cell>
          <cell r="Y3104">
            <v>55.8</v>
          </cell>
          <cell r="Z3104">
            <v>4760256</v>
          </cell>
          <cell r="AA3104">
            <v>63310153</v>
          </cell>
          <cell r="AB3104">
            <v>368041</v>
          </cell>
          <cell r="AC3104">
            <v>46072088</v>
          </cell>
          <cell r="AD3104">
            <v>0</v>
          </cell>
          <cell r="AE3104">
            <v>0</v>
          </cell>
          <cell r="AF3104">
            <v>34.93</v>
          </cell>
          <cell r="AG3104">
            <v>1.03</v>
          </cell>
          <cell r="AH3104">
            <v>0.53</v>
          </cell>
          <cell r="AI3104">
            <v>1.03</v>
          </cell>
          <cell r="AJ3104">
            <v>0.53</v>
          </cell>
          <cell r="AK3104">
            <v>1.03</v>
          </cell>
          <cell r="AL3104">
            <v>716.52</v>
          </cell>
          <cell r="AM3104">
            <v>43.63</v>
          </cell>
          <cell r="AN3104">
            <v>16.420000000000002</v>
          </cell>
          <cell r="BE3104">
            <v>0</v>
          </cell>
          <cell r="BF3104">
            <v>0</v>
          </cell>
          <cell r="BG3104">
            <v>0</v>
          </cell>
          <cell r="BH3104">
            <v>0</v>
          </cell>
          <cell r="BI3104">
            <v>0</v>
          </cell>
          <cell r="BJ3104">
            <v>0</v>
          </cell>
          <cell r="BK3104">
            <v>0</v>
          </cell>
          <cell r="BL3104">
            <v>0</v>
          </cell>
          <cell r="BM3104">
            <v>0</v>
          </cell>
        </row>
        <row r="3105">
          <cell r="E3105">
            <v>5111.1500149999993</v>
          </cell>
          <cell r="F3105" t="str">
            <v>03V2</v>
          </cell>
          <cell r="G3105">
            <v>3.5000000000000003E-2</v>
          </cell>
          <cell r="H3105" t="str">
            <v>PensionAccounting</v>
          </cell>
          <cell r="I3105" t="str">
            <v>CP - Emerging Inactive</v>
          </cell>
          <cell r="J3105">
            <v>2014</v>
          </cell>
          <cell r="K3105" t="str">
            <v>CEG Qualified Plan</v>
          </cell>
          <cell r="L3105">
            <v>15</v>
          </cell>
          <cell r="T3105">
            <v>22775</v>
          </cell>
          <cell r="U3105">
            <v>417</v>
          </cell>
          <cell r="W3105">
            <v>1677</v>
          </cell>
          <cell r="X3105">
            <v>1677</v>
          </cell>
          <cell r="AO3105">
            <v>0.7</v>
          </cell>
          <cell r="AP3105">
            <v>64.965999999999994</v>
          </cell>
          <cell r="AQ3105">
            <v>0</v>
          </cell>
          <cell r="AR3105">
            <v>19.991</v>
          </cell>
          <cell r="AS3105">
            <v>0.76</v>
          </cell>
          <cell r="AT3105">
            <v>53.225999999999999</v>
          </cell>
          <cell r="AU3105">
            <v>0</v>
          </cell>
          <cell r="AV3105">
            <v>20.253</v>
          </cell>
          <cell r="AW3105">
            <v>0</v>
          </cell>
          <cell r="AX3105">
            <v>0</v>
          </cell>
          <cell r="AY3105">
            <v>0</v>
          </cell>
          <cell r="AZ3105">
            <v>0</v>
          </cell>
          <cell r="BA3105">
            <v>0</v>
          </cell>
          <cell r="BB3105">
            <v>0</v>
          </cell>
          <cell r="BC3105">
            <v>0</v>
          </cell>
          <cell r="BD3105">
            <v>0</v>
          </cell>
        </row>
        <row r="3106">
          <cell r="E3106">
            <v>5111.1514999999999</v>
          </cell>
          <cell r="F3106" t="str">
            <v>03V2</v>
          </cell>
          <cell r="G3106">
            <v>3.5000000000000003E-2</v>
          </cell>
          <cell r="H3106" t="str">
            <v>PensionAccounting</v>
          </cell>
          <cell r="I3106" t="str">
            <v>NE - Emerging Inactive</v>
          </cell>
          <cell r="J3106">
            <v>2014</v>
          </cell>
          <cell r="K3106" t="str">
            <v>CEG Qualified Plan</v>
          </cell>
          <cell r="L3106">
            <v>15</v>
          </cell>
          <cell r="T3106">
            <v>0</v>
          </cell>
          <cell r="U3106">
            <v>0</v>
          </cell>
          <cell r="W3106">
            <v>0</v>
          </cell>
          <cell r="X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0</v>
          </cell>
          <cell r="AU3106">
            <v>0</v>
          </cell>
          <cell r="AV3106">
            <v>0</v>
          </cell>
          <cell r="AW3106">
            <v>0</v>
          </cell>
          <cell r="AX3106">
            <v>0</v>
          </cell>
          <cell r="AY3106">
            <v>0</v>
          </cell>
          <cell r="AZ3106">
            <v>0</v>
          </cell>
          <cell r="BA3106">
            <v>0</v>
          </cell>
          <cell r="BB3106">
            <v>0</v>
          </cell>
          <cell r="BC3106">
            <v>0</v>
          </cell>
          <cell r="BD3106">
            <v>0</v>
          </cell>
        </row>
        <row r="3107">
          <cell r="E3107">
            <v>5111.1549999999997</v>
          </cell>
          <cell r="F3107" t="str">
            <v>03V2</v>
          </cell>
          <cell r="G3107">
            <v>3.5000000000000003E-2</v>
          </cell>
          <cell r="H3107" t="str">
            <v>PensionAccounting</v>
          </cell>
          <cell r="I3107" t="str">
            <v>ALL</v>
          </cell>
          <cell r="J3107">
            <v>2014</v>
          </cell>
          <cell r="K3107" t="str">
            <v>CEG Qualified Plan</v>
          </cell>
          <cell r="L3107">
            <v>15</v>
          </cell>
          <cell r="M3107">
            <v>44041454</v>
          </cell>
          <cell r="N3107">
            <v>7443156</v>
          </cell>
          <cell r="O3107">
            <v>2917123</v>
          </cell>
          <cell r="P3107">
            <v>6090521</v>
          </cell>
          <cell r="Q3107">
            <v>2706704</v>
          </cell>
          <cell r="R3107">
            <v>5421683</v>
          </cell>
          <cell r="S3107">
            <v>2502651</v>
          </cell>
          <cell r="T3107">
            <v>22775</v>
          </cell>
          <cell r="U3107">
            <v>57727</v>
          </cell>
          <cell r="V3107">
            <v>310694</v>
          </cell>
          <cell r="W3107">
            <v>1677</v>
          </cell>
          <cell r="X3107">
            <v>312371</v>
          </cell>
          <cell r="Y3107">
            <v>311.02</v>
          </cell>
          <cell r="Z3107">
            <v>29386462</v>
          </cell>
          <cell r="AA3107">
            <v>382819886</v>
          </cell>
          <cell r="AB3107">
            <v>6065089</v>
          </cell>
          <cell r="AC3107">
            <v>199439199</v>
          </cell>
          <cell r="AD3107">
            <v>218.52</v>
          </cell>
          <cell r="AE3107">
            <v>0</v>
          </cell>
          <cell r="AF3107">
            <v>41.72</v>
          </cell>
          <cell r="AG3107">
            <v>2.33</v>
          </cell>
          <cell r="AH3107">
            <v>6.93</v>
          </cell>
          <cell r="AI3107">
            <v>2.33</v>
          </cell>
          <cell r="AJ3107">
            <v>6.8</v>
          </cell>
          <cell r="AK3107">
            <v>2.33</v>
          </cell>
          <cell r="AL3107">
            <v>3933.85</v>
          </cell>
          <cell r="AM3107">
            <v>295.10000000000002</v>
          </cell>
          <cell r="AN3107">
            <v>13.33</v>
          </cell>
          <cell r="AO3107">
            <v>0.7</v>
          </cell>
          <cell r="AP3107">
            <v>64.965999999999994</v>
          </cell>
          <cell r="AQ3107">
            <v>0</v>
          </cell>
          <cell r="AR3107">
            <v>19.991</v>
          </cell>
          <cell r="AS3107">
            <v>1.7</v>
          </cell>
          <cell r="AT3107">
            <v>48.134999999999998</v>
          </cell>
          <cell r="AU3107">
            <v>0</v>
          </cell>
          <cell r="AV3107">
            <v>21.12</v>
          </cell>
          <cell r="AW3107">
            <v>8</v>
          </cell>
          <cell r="AX3107">
            <v>44.25</v>
          </cell>
          <cell r="AY3107">
            <v>0</v>
          </cell>
          <cell r="AZ3107">
            <v>38.067999999999998</v>
          </cell>
          <cell r="BA3107">
            <v>0</v>
          </cell>
          <cell r="BB3107">
            <v>0</v>
          </cell>
          <cell r="BC3107">
            <v>0</v>
          </cell>
          <cell r="BD3107">
            <v>0</v>
          </cell>
          <cell r="BE3107">
            <v>0</v>
          </cell>
          <cell r="BF3107">
            <v>0</v>
          </cell>
          <cell r="BG3107">
            <v>0</v>
          </cell>
          <cell r="BH3107">
            <v>0</v>
          </cell>
          <cell r="BI3107">
            <v>0</v>
          </cell>
          <cell r="BJ3107">
            <v>0</v>
          </cell>
          <cell r="BK3107">
            <v>0</v>
          </cell>
          <cell r="BL3107">
            <v>0</v>
          </cell>
          <cell r="BM3107">
            <v>0</v>
          </cell>
        </row>
        <row r="3108">
          <cell r="E3108" t="e">
            <v>#VALUE!</v>
          </cell>
          <cell r="F3108" t="str">
            <v>03V2</v>
          </cell>
          <cell r="G3108">
            <v>3.5000000000000003E-2</v>
          </cell>
          <cell r="H3108" t="str">
            <v>PensionAccounting</v>
          </cell>
          <cell r="I3108" t="str">
            <v>CP (Current Participant)</v>
          </cell>
          <cell r="J3108">
            <v>2014</v>
          </cell>
          <cell r="K3108" t="str">
            <v>CEG Qualified Plan</v>
          </cell>
          <cell r="L3108" t="str">
            <v>ALL</v>
          </cell>
          <cell r="M3108">
            <v>1397283304</v>
          </cell>
          <cell r="N3108">
            <v>840000052</v>
          </cell>
          <cell r="O3108">
            <v>47703729</v>
          </cell>
          <cell r="P3108">
            <v>726918475</v>
          </cell>
          <cell r="Q3108">
            <v>52407473</v>
          </cell>
          <cell r="R3108">
            <v>724979570</v>
          </cell>
          <cell r="S3108">
            <v>57529214</v>
          </cell>
          <cell r="T3108">
            <v>646502465</v>
          </cell>
          <cell r="U3108">
            <v>164812457</v>
          </cell>
          <cell r="V3108">
            <v>30712043</v>
          </cell>
          <cell r="W3108">
            <v>61278627</v>
          </cell>
          <cell r="X3108">
            <v>91990670</v>
          </cell>
          <cell r="Y3108">
            <v>5542.02</v>
          </cell>
          <cell r="Z3108">
            <v>564289089</v>
          </cell>
          <cell r="AA3108">
            <v>6780711032</v>
          </cell>
          <cell r="AB3108">
            <v>470345724</v>
          </cell>
          <cell r="AC3108">
            <v>3878880706</v>
          </cell>
          <cell r="AD3108">
            <v>5233.7700000000004</v>
          </cell>
          <cell r="AE3108">
            <v>0</v>
          </cell>
          <cell r="AF3108">
            <v>44.98</v>
          </cell>
          <cell r="AG3108">
            <v>13.73</v>
          </cell>
          <cell r="AH3108">
            <v>14.88</v>
          </cell>
          <cell r="AI3108">
            <v>13.73</v>
          </cell>
          <cell r="AJ3108">
            <v>14.75</v>
          </cell>
          <cell r="AK3108">
            <v>13.73</v>
          </cell>
          <cell r="AL3108">
            <v>62566.18</v>
          </cell>
          <cell r="AM3108">
            <v>5471.95</v>
          </cell>
          <cell r="AN3108">
            <v>11.43</v>
          </cell>
          <cell r="AO3108">
            <v>3139.65</v>
          </cell>
          <cell r="AP3108">
            <v>74.102000000000004</v>
          </cell>
          <cell r="AQ3108">
            <v>0</v>
          </cell>
          <cell r="AR3108">
            <v>12.843999999999999</v>
          </cell>
          <cell r="AS3108">
            <v>306.33</v>
          </cell>
          <cell r="AT3108">
            <v>60.295000000000002</v>
          </cell>
          <cell r="AU3108">
            <v>0</v>
          </cell>
          <cell r="AV3108">
            <v>18.495000000000001</v>
          </cell>
          <cell r="AW3108">
            <v>1792.27</v>
          </cell>
          <cell r="AX3108">
            <v>54.902999999999999</v>
          </cell>
          <cell r="AY3108">
            <v>0</v>
          </cell>
          <cell r="AZ3108">
            <v>28.084</v>
          </cell>
          <cell r="BA3108">
            <v>573.54</v>
          </cell>
          <cell r="BB3108">
            <v>79.325000000000003</v>
          </cell>
          <cell r="BC3108">
            <v>0</v>
          </cell>
          <cell r="BD3108">
            <v>10.802</v>
          </cell>
          <cell r="BE3108">
            <v>0</v>
          </cell>
          <cell r="BF3108">
            <v>0</v>
          </cell>
          <cell r="BG3108">
            <v>0</v>
          </cell>
          <cell r="BH3108">
            <v>0</v>
          </cell>
          <cell r="BI3108">
            <v>0</v>
          </cell>
          <cell r="BJ3108">
            <v>0</v>
          </cell>
          <cell r="BK3108">
            <v>0</v>
          </cell>
          <cell r="BL3108">
            <v>0</v>
          </cell>
          <cell r="BM3108">
            <v>0</v>
          </cell>
        </row>
        <row r="3109">
          <cell r="E3109">
            <v>5111.5000200000004</v>
          </cell>
          <cell r="F3109" t="str">
            <v>03V2</v>
          </cell>
          <cell r="G3109">
            <v>3.5000000000000003E-2</v>
          </cell>
          <cell r="H3109" t="str">
            <v>PensionAccounting</v>
          </cell>
          <cell r="I3109" t="str">
            <v>NE (New Entrant)</v>
          </cell>
          <cell r="J3109">
            <v>2014</v>
          </cell>
          <cell r="K3109" t="str">
            <v>CEG Qualified Plan</v>
          </cell>
          <cell r="L3109" t="str">
            <v>ALL</v>
          </cell>
          <cell r="M3109">
            <v>109457893</v>
          </cell>
          <cell r="N3109">
            <v>7212390</v>
          </cell>
          <cell r="O3109">
            <v>6736852</v>
          </cell>
          <cell r="P3109">
            <v>5880764</v>
          </cell>
          <cell r="Q3109">
            <v>5345789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1102.99</v>
          </cell>
          <cell r="Z3109">
            <v>94686993</v>
          </cell>
          <cell r="AA3109">
            <v>1151424770</v>
          </cell>
          <cell r="AB3109">
            <v>6825372</v>
          </cell>
          <cell r="AC3109">
            <v>860756619</v>
          </cell>
          <cell r="AD3109">
            <v>0</v>
          </cell>
          <cell r="AE3109">
            <v>0</v>
          </cell>
          <cell r="AF3109">
            <v>35.15</v>
          </cell>
          <cell r="AG3109">
            <v>1</v>
          </cell>
          <cell r="AH3109">
            <v>0.5</v>
          </cell>
          <cell r="AI3109">
            <v>1</v>
          </cell>
          <cell r="AJ3109">
            <v>0.5</v>
          </cell>
          <cell r="AK3109">
            <v>1</v>
          </cell>
          <cell r="AL3109">
            <v>12810.11</v>
          </cell>
          <cell r="AM3109">
            <v>826.47</v>
          </cell>
          <cell r="AN3109">
            <v>15.5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0</v>
          </cell>
          <cell r="AU3109">
            <v>0</v>
          </cell>
          <cell r="AV3109">
            <v>0</v>
          </cell>
          <cell r="AW3109">
            <v>0</v>
          </cell>
          <cell r="AX3109">
            <v>0</v>
          </cell>
          <cell r="AY3109">
            <v>0</v>
          </cell>
          <cell r="AZ3109">
            <v>0</v>
          </cell>
          <cell r="BA3109">
            <v>0</v>
          </cell>
          <cell r="BB3109">
            <v>0</v>
          </cell>
          <cell r="BC3109">
            <v>0</v>
          </cell>
          <cell r="BD3109">
            <v>0</v>
          </cell>
          <cell r="BE3109">
            <v>0</v>
          </cell>
          <cell r="BF3109">
            <v>0</v>
          </cell>
          <cell r="BG3109">
            <v>0</v>
          </cell>
          <cell r="BH3109">
            <v>0</v>
          </cell>
          <cell r="BI3109">
            <v>0</v>
          </cell>
          <cell r="BJ3109">
            <v>0</v>
          </cell>
          <cell r="BK3109">
            <v>0</v>
          </cell>
          <cell r="BL3109">
            <v>0</v>
          </cell>
          <cell r="BM3109">
            <v>0</v>
          </cell>
        </row>
        <row r="3110">
          <cell r="E3110" t="e">
            <v>#VALUE!</v>
          </cell>
          <cell r="F3110" t="str">
            <v>03V2</v>
          </cell>
          <cell r="G3110">
            <v>3.5000000000000003E-2</v>
          </cell>
          <cell r="H3110" t="str">
            <v>PensionAccounting</v>
          </cell>
          <cell r="I3110" t="str">
            <v>CP - Emerging Inactive</v>
          </cell>
          <cell r="J3110">
            <v>2014</v>
          </cell>
          <cell r="K3110" t="str">
            <v>CEG Qualified Plan</v>
          </cell>
          <cell r="L3110" t="str">
            <v>ALL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163351549</v>
          </cell>
          <cell r="U3110">
            <v>30441108</v>
          </cell>
          <cell r="V3110">
            <v>0</v>
          </cell>
          <cell r="W3110">
            <v>11247340</v>
          </cell>
          <cell r="X3110">
            <v>1124734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287.70999999999998</v>
          </cell>
          <cell r="AP3110">
            <v>61.957000000000001</v>
          </cell>
          <cell r="AQ3110">
            <v>0</v>
          </cell>
          <cell r="AR3110">
            <v>21.664999999999999</v>
          </cell>
          <cell r="AS3110">
            <v>62.68</v>
          </cell>
          <cell r="AT3110">
            <v>56.262999999999998</v>
          </cell>
          <cell r="AU3110">
            <v>0</v>
          </cell>
          <cell r="AV3110">
            <v>19.047000000000001</v>
          </cell>
          <cell r="AW3110">
            <v>123.13</v>
          </cell>
          <cell r="AX3110">
            <v>47.832000000000001</v>
          </cell>
          <cell r="AY3110">
            <v>0</v>
          </cell>
          <cell r="AZ3110">
            <v>34.209000000000003</v>
          </cell>
          <cell r="BA3110">
            <v>3.44</v>
          </cell>
          <cell r="BB3110">
            <v>55.688000000000002</v>
          </cell>
          <cell r="BC3110">
            <v>0</v>
          </cell>
          <cell r="BD3110">
            <v>27.49</v>
          </cell>
          <cell r="BE3110">
            <v>0</v>
          </cell>
          <cell r="BF3110">
            <v>0</v>
          </cell>
          <cell r="BG3110">
            <v>0</v>
          </cell>
          <cell r="BH3110">
            <v>0</v>
          </cell>
          <cell r="BI3110">
            <v>0</v>
          </cell>
          <cell r="BJ3110">
            <v>0</v>
          </cell>
          <cell r="BK3110">
            <v>0</v>
          </cell>
          <cell r="BL3110">
            <v>0</v>
          </cell>
          <cell r="BM3110">
            <v>0</v>
          </cell>
        </row>
        <row r="3111">
          <cell r="E3111" t="e">
            <v>#VALUE!</v>
          </cell>
          <cell r="F3111" t="str">
            <v>03V2</v>
          </cell>
          <cell r="G3111">
            <v>3.5000000000000003E-2</v>
          </cell>
          <cell r="H3111" t="str">
            <v>PensionAccounting</v>
          </cell>
          <cell r="I3111" t="str">
            <v>NE - Emerging Inactive</v>
          </cell>
          <cell r="J3111">
            <v>2014</v>
          </cell>
          <cell r="K3111" t="str">
            <v>CEG Qualified Plan</v>
          </cell>
          <cell r="L3111" t="str">
            <v>ALL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0</v>
          </cell>
          <cell r="AT3111">
            <v>0</v>
          </cell>
          <cell r="AU3111">
            <v>0</v>
          </cell>
          <cell r="AV3111">
            <v>0</v>
          </cell>
          <cell r="AW3111">
            <v>0</v>
          </cell>
          <cell r="AX3111">
            <v>0</v>
          </cell>
          <cell r="AY3111">
            <v>0</v>
          </cell>
          <cell r="AZ3111">
            <v>0</v>
          </cell>
          <cell r="BA3111">
            <v>0</v>
          </cell>
          <cell r="BB3111">
            <v>0</v>
          </cell>
          <cell r="BC3111">
            <v>0</v>
          </cell>
          <cell r="BD3111">
            <v>0</v>
          </cell>
          <cell r="BE3111">
            <v>0</v>
          </cell>
          <cell r="BF3111">
            <v>0</v>
          </cell>
          <cell r="BG3111">
            <v>0</v>
          </cell>
          <cell r="BH3111">
            <v>0</v>
          </cell>
          <cell r="BI3111">
            <v>0</v>
          </cell>
          <cell r="BJ3111">
            <v>0</v>
          </cell>
          <cell r="BK3111">
            <v>0</v>
          </cell>
          <cell r="BL3111">
            <v>0</v>
          </cell>
          <cell r="BM3111">
            <v>0</v>
          </cell>
        </row>
        <row r="3112">
          <cell r="E3112">
            <v>5111.5050000000001</v>
          </cell>
          <cell r="F3112" t="str">
            <v>03V2</v>
          </cell>
          <cell r="G3112">
            <v>3.5000000000000003E-2</v>
          </cell>
          <cell r="H3112" t="str">
            <v>PensionAccounting</v>
          </cell>
          <cell r="I3112" t="str">
            <v>ALL</v>
          </cell>
          <cell r="J3112">
            <v>2014</v>
          </cell>
          <cell r="K3112" t="str">
            <v>CEG Qualified Plan</v>
          </cell>
          <cell r="L3112" t="str">
            <v>ALL</v>
          </cell>
          <cell r="M3112">
            <v>1506741197</v>
          </cell>
          <cell r="N3112">
            <v>847212442</v>
          </cell>
          <cell r="O3112">
            <v>54440581</v>
          </cell>
          <cell r="P3112">
            <v>732799239</v>
          </cell>
          <cell r="Q3112">
            <v>57753262</v>
          </cell>
          <cell r="R3112">
            <v>724979570</v>
          </cell>
          <cell r="S3112">
            <v>57529214</v>
          </cell>
          <cell r="T3112">
            <v>809854014</v>
          </cell>
          <cell r="U3112">
            <v>195253565</v>
          </cell>
          <cell r="V3112">
            <v>30712043</v>
          </cell>
          <cell r="W3112">
            <v>72525967</v>
          </cell>
          <cell r="X3112">
            <v>103238010</v>
          </cell>
          <cell r="Y3112">
            <v>6645.01</v>
          </cell>
          <cell r="Z3112">
            <v>658976082</v>
          </cell>
          <cell r="AA3112">
            <v>7932135802</v>
          </cell>
          <cell r="AB3112">
            <v>477171096</v>
          </cell>
          <cell r="AC3112">
            <v>4739637325</v>
          </cell>
          <cell r="AD3112">
            <v>5233.7700000000004</v>
          </cell>
          <cell r="AE3112">
            <v>0</v>
          </cell>
          <cell r="AF3112">
            <v>43.35</v>
          </cell>
          <cell r="AG3112">
            <v>11.62</v>
          </cell>
          <cell r="AH3112">
            <v>12.49</v>
          </cell>
          <cell r="AI3112">
            <v>11.62</v>
          </cell>
          <cell r="AJ3112">
            <v>12.38</v>
          </cell>
          <cell r="AK3112">
            <v>11.62</v>
          </cell>
          <cell r="AL3112">
            <v>75376.3</v>
          </cell>
          <cell r="AM3112">
            <v>6298.42</v>
          </cell>
          <cell r="AN3112">
            <v>11.97</v>
          </cell>
          <cell r="AO3112">
            <v>3427.36</v>
          </cell>
          <cell r="AP3112">
            <v>73.082999999999998</v>
          </cell>
          <cell r="AQ3112">
            <v>0</v>
          </cell>
          <cell r="AR3112">
            <v>13.585000000000001</v>
          </cell>
          <cell r="AS3112">
            <v>369.01</v>
          </cell>
          <cell r="AT3112">
            <v>59.61</v>
          </cell>
          <cell r="AU3112">
            <v>0</v>
          </cell>
          <cell r="AV3112">
            <v>18.588999999999999</v>
          </cell>
          <cell r="AW3112">
            <v>1915.4</v>
          </cell>
          <cell r="AX3112">
            <v>54.448</v>
          </cell>
          <cell r="AY3112">
            <v>0</v>
          </cell>
          <cell r="AZ3112">
            <v>28.477</v>
          </cell>
          <cell r="BA3112">
            <v>576.98</v>
          </cell>
          <cell r="BB3112">
            <v>79.183999999999997</v>
          </cell>
          <cell r="BC3112">
            <v>0</v>
          </cell>
          <cell r="BD3112">
            <v>10.901999999999999</v>
          </cell>
          <cell r="BE3112">
            <v>0</v>
          </cell>
          <cell r="BF3112">
            <v>0</v>
          </cell>
          <cell r="BG3112">
            <v>0</v>
          </cell>
          <cell r="BH3112">
            <v>0</v>
          </cell>
          <cell r="BI3112">
            <v>0</v>
          </cell>
          <cell r="BJ3112">
            <v>0</v>
          </cell>
          <cell r="BK3112">
            <v>0</v>
          </cell>
          <cell r="BL3112">
            <v>0</v>
          </cell>
          <cell r="BM3112">
            <v>0</v>
          </cell>
        </row>
        <row r="3113">
          <cell r="E3113">
            <v>5112.0101000000004</v>
          </cell>
          <cell r="F3113" t="str">
            <v>03V2</v>
          </cell>
          <cell r="G3113">
            <v>3.5000000000000003E-2</v>
          </cell>
          <cell r="H3113" t="str">
            <v>PensionAccounting</v>
          </cell>
          <cell r="I3113" t="str">
            <v>CP (Current Participant)</v>
          </cell>
          <cell r="J3113">
            <v>2015</v>
          </cell>
          <cell r="K3113" t="str">
            <v>CEG Qualified Plan</v>
          </cell>
          <cell r="L3113">
            <v>1</v>
          </cell>
          <cell r="M3113">
            <v>791851817</v>
          </cell>
          <cell r="N3113">
            <v>567058886</v>
          </cell>
          <cell r="O3113">
            <v>20627102</v>
          </cell>
          <cell r="P3113">
            <v>492933923</v>
          </cell>
          <cell r="Q3113">
            <v>27041636</v>
          </cell>
          <cell r="R3113">
            <v>494028126</v>
          </cell>
          <cell r="S3113">
            <v>28075486</v>
          </cell>
          <cell r="T3113">
            <v>496094621</v>
          </cell>
          <cell r="U3113">
            <v>121289541</v>
          </cell>
          <cell r="V3113">
            <v>20314167</v>
          </cell>
          <cell r="W3113">
            <v>50182359</v>
          </cell>
          <cell r="X3113">
            <v>70496526</v>
          </cell>
          <cell r="Y3113">
            <v>2676.17</v>
          </cell>
          <cell r="Z3113">
            <v>250646842</v>
          </cell>
          <cell r="AA3113">
            <v>2738725301</v>
          </cell>
          <cell r="AB3113">
            <v>300600979</v>
          </cell>
          <cell r="AC3113">
            <v>1700605284</v>
          </cell>
          <cell r="AD3113">
            <v>2672.82</v>
          </cell>
          <cell r="AE3113">
            <v>0</v>
          </cell>
          <cell r="AF3113">
            <v>47.02</v>
          </cell>
          <cell r="AG3113">
            <v>19.41</v>
          </cell>
          <cell r="AH3113">
            <v>19.78</v>
          </cell>
          <cell r="AI3113">
            <v>19.41</v>
          </cell>
          <cell r="AJ3113">
            <v>19.61</v>
          </cell>
          <cell r="AK3113">
            <v>19.41</v>
          </cell>
          <cell r="AL3113">
            <v>28873.34</v>
          </cell>
          <cell r="AM3113">
            <v>2658.63</v>
          </cell>
          <cell r="AN3113">
            <v>10.86</v>
          </cell>
          <cell r="AO3113">
            <v>2525.52</v>
          </cell>
          <cell r="AP3113">
            <v>76.156999999999996</v>
          </cell>
          <cell r="AQ3113">
            <v>0</v>
          </cell>
          <cell r="AR3113">
            <v>11.411</v>
          </cell>
          <cell r="AS3113">
            <v>227.3</v>
          </cell>
          <cell r="AT3113">
            <v>61.573</v>
          </cell>
          <cell r="AU3113">
            <v>0</v>
          </cell>
          <cell r="AV3113">
            <v>18.202000000000002</v>
          </cell>
          <cell r="AW3113">
            <v>1373.43</v>
          </cell>
          <cell r="AX3113">
            <v>57.320999999999998</v>
          </cell>
          <cell r="AY3113">
            <v>0</v>
          </cell>
          <cell r="AZ3113">
            <v>26.033000000000001</v>
          </cell>
          <cell r="BA3113">
            <v>518.94000000000005</v>
          </cell>
          <cell r="BB3113">
            <v>80.325000000000003</v>
          </cell>
          <cell r="BC3113">
            <v>0</v>
          </cell>
          <cell r="BD3113">
            <v>10.19</v>
          </cell>
          <cell r="BE3113">
            <v>0</v>
          </cell>
          <cell r="BF3113">
            <v>0</v>
          </cell>
          <cell r="BG3113">
            <v>0</v>
          </cell>
          <cell r="BH3113">
            <v>0</v>
          </cell>
          <cell r="BI3113">
            <v>0</v>
          </cell>
          <cell r="BJ3113">
            <v>0</v>
          </cell>
          <cell r="BK3113">
            <v>0</v>
          </cell>
          <cell r="BL3113">
            <v>0</v>
          </cell>
          <cell r="BM3113">
            <v>0</v>
          </cell>
        </row>
        <row r="3114">
          <cell r="E3114">
            <v>5112.0100200000006</v>
          </cell>
          <cell r="F3114" t="str">
            <v>03V2</v>
          </cell>
          <cell r="G3114">
            <v>3.5000000000000003E-2</v>
          </cell>
          <cell r="H3114" t="str">
            <v>PensionAccounting</v>
          </cell>
          <cell r="I3114" t="str">
            <v>NE (New Entrant)</v>
          </cell>
          <cell r="J3114">
            <v>2015</v>
          </cell>
          <cell r="K3114" t="str">
            <v>CEG Qualified Plan</v>
          </cell>
          <cell r="L3114">
            <v>1</v>
          </cell>
          <cell r="M3114">
            <v>92143795</v>
          </cell>
          <cell r="N3114">
            <v>8585996</v>
          </cell>
          <cell r="O3114">
            <v>5422584</v>
          </cell>
          <cell r="P3114">
            <v>6853747</v>
          </cell>
          <cell r="Q3114">
            <v>4204295</v>
          </cell>
          <cell r="R3114">
            <v>0</v>
          </cell>
          <cell r="S3114">
            <v>5534974</v>
          </cell>
          <cell r="V3114">
            <v>0</v>
          </cell>
          <cell r="X3114">
            <v>0</v>
          </cell>
          <cell r="Y3114">
            <v>761.84</v>
          </cell>
          <cell r="Z3114">
            <v>67208987</v>
          </cell>
          <cell r="AA3114">
            <v>902016559</v>
          </cell>
          <cell r="AB3114">
            <v>7372622</v>
          </cell>
          <cell r="AC3114">
            <v>636357794</v>
          </cell>
          <cell r="AD3114">
            <v>0</v>
          </cell>
          <cell r="AE3114">
            <v>0</v>
          </cell>
          <cell r="AF3114">
            <v>35.49</v>
          </cell>
          <cell r="AG3114">
            <v>1.46</v>
          </cell>
          <cell r="AH3114">
            <v>0.96</v>
          </cell>
          <cell r="AI3114">
            <v>1.46</v>
          </cell>
          <cell r="AJ3114">
            <v>0.96</v>
          </cell>
          <cell r="AK3114">
            <v>1.46</v>
          </cell>
          <cell r="AL3114">
            <v>9979.2199999999993</v>
          </cell>
          <cell r="AM3114">
            <v>625.98</v>
          </cell>
          <cell r="AN3114">
            <v>15.94</v>
          </cell>
          <cell r="BE3114">
            <v>0</v>
          </cell>
          <cell r="BF3114">
            <v>0</v>
          </cell>
          <cell r="BG3114">
            <v>0</v>
          </cell>
          <cell r="BH3114">
            <v>0</v>
          </cell>
          <cell r="BI3114">
            <v>0</v>
          </cell>
          <cell r="BJ3114">
            <v>0</v>
          </cell>
          <cell r="BK3114">
            <v>0</v>
          </cell>
          <cell r="BL3114">
            <v>0</v>
          </cell>
          <cell r="BM3114">
            <v>0</v>
          </cell>
        </row>
        <row r="3115">
          <cell r="E3115">
            <v>5112.0100010000006</v>
          </cell>
          <cell r="F3115" t="str">
            <v>03V2</v>
          </cell>
          <cell r="G3115">
            <v>3.5000000000000003E-2</v>
          </cell>
          <cell r="H3115" t="str">
            <v>PensionAccounting</v>
          </cell>
          <cell r="I3115" t="str">
            <v>CP - Emerging Inactive</v>
          </cell>
          <cell r="J3115">
            <v>2015</v>
          </cell>
          <cell r="K3115" t="str">
            <v>CEG Qualified Plan</v>
          </cell>
          <cell r="L3115">
            <v>1</v>
          </cell>
          <cell r="T3115">
            <v>113123687</v>
          </cell>
          <cell r="U3115">
            <v>13760781</v>
          </cell>
          <cell r="W3115">
            <v>8020526</v>
          </cell>
          <cell r="X3115">
            <v>8020526</v>
          </cell>
          <cell r="AO3115">
            <v>180.26</v>
          </cell>
          <cell r="AP3115">
            <v>63.404000000000003</v>
          </cell>
          <cell r="AQ3115">
            <v>0</v>
          </cell>
          <cell r="AR3115">
            <v>20.492000000000001</v>
          </cell>
          <cell r="AS3115">
            <v>61.58</v>
          </cell>
          <cell r="AT3115">
            <v>57.365000000000002</v>
          </cell>
          <cell r="AU3115">
            <v>0</v>
          </cell>
          <cell r="AV3115">
            <v>18.861000000000001</v>
          </cell>
          <cell r="AW3115">
            <v>12.35</v>
          </cell>
          <cell r="AX3115">
            <v>50.87</v>
          </cell>
          <cell r="AY3115">
            <v>0</v>
          </cell>
          <cell r="AZ3115">
            <v>31.373999999999999</v>
          </cell>
          <cell r="BA3115">
            <v>3.41</v>
          </cell>
          <cell r="BB3115">
            <v>57.555</v>
          </cell>
          <cell r="BC3115">
            <v>0</v>
          </cell>
          <cell r="BD3115">
            <v>25.733000000000001</v>
          </cell>
        </row>
        <row r="3116">
          <cell r="E3116">
            <v>5112.0101000000004</v>
          </cell>
          <cell r="F3116" t="str">
            <v>03V2</v>
          </cell>
          <cell r="G3116">
            <v>3.5000000000000003E-2</v>
          </cell>
          <cell r="H3116" t="str">
            <v>PensionAccounting</v>
          </cell>
          <cell r="I3116" t="str">
            <v>NE - Emerging Inactive</v>
          </cell>
          <cell r="J3116">
            <v>2015</v>
          </cell>
          <cell r="K3116" t="str">
            <v>CEG Qualified Plan</v>
          </cell>
          <cell r="L3116">
            <v>1</v>
          </cell>
          <cell r="T3116">
            <v>0</v>
          </cell>
          <cell r="U3116">
            <v>0</v>
          </cell>
          <cell r="W3116">
            <v>0</v>
          </cell>
          <cell r="X3116">
            <v>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>
            <v>0</v>
          </cell>
          <cell r="AT3116">
            <v>0</v>
          </cell>
          <cell r="AU3116">
            <v>0</v>
          </cell>
          <cell r="AV3116">
            <v>0</v>
          </cell>
          <cell r="AW3116">
            <v>0</v>
          </cell>
          <cell r="AX3116">
            <v>0</v>
          </cell>
          <cell r="AY3116">
            <v>0</v>
          </cell>
          <cell r="AZ3116">
            <v>0</v>
          </cell>
          <cell r="BA3116">
            <v>0</v>
          </cell>
          <cell r="BB3116">
            <v>0</v>
          </cell>
          <cell r="BC3116">
            <v>0</v>
          </cell>
          <cell r="BD3116">
            <v>0</v>
          </cell>
        </row>
        <row r="3117">
          <cell r="E3117">
            <v>5112.0150000000003</v>
          </cell>
          <cell r="F3117" t="str">
            <v>03V2</v>
          </cell>
          <cell r="G3117">
            <v>3.5000000000000003E-2</v>
          </cell>
          <cell r="H3117" t="str">
            <v>PensionAccounting</v>
          </cell>
          <cell r="I3117" t="str">
            <v>ALL</v>
          </cell>
          <cell r="J3117">
            <v>2015</v>
          </cell>
          <cell r="K3117" t="str">
            <v>CEG Qualified Plan</v>
          </cell>
          <cell r="L3117">
            <v>1</v>
          </cell>
          <cell r="M3117">
            <v>883995612</v>
          </cell>
          <cell r="N3117">
            <v>575644882</v>
          </cell>
          <cell r="O3117">
            <v>26049686</v>
          </cell>
          <cell r="P3117">
            <v>499787670</v>
          </cell>
          <cell r="Q3117">
            <v>31245931</v>
          </cell>
          <cell r="R3117">
            <v>494028126</v>
          </cell>
          <cell r="S3117">
            <v>33610460</v>
          </cell>
          <cell r="T3117">
            <v>609218308</v>
          </cell>
          <cell r="U3117">
            <v>135050322</v>
          </cell>
          <cell r="V3117">
            <v>20314167</v>
          </cell>
          <cell r="W3117">
            <v>58202885</v>
          </cell>
          <cell r="X3117">
            <v>78517052</v>
          </cell>
          <cell r="Y3117">
            <v>3438.01</v>
          </cell>
          <cell r="Z3117">
            <v>317855829</v>
          </cell>
          <cell r="AA3117">
            <v>3640741860</v>
          </cell>
          <cell r="AB3117">
            <v>307973601</v>
          </cell>
          <cell r="AC3117">
            <v>2336963078</v>
          </cell>
          <cell r="AD3117">
            <v>2672.82</v>
          </cell>
          <cell r="AE3117">
            <v>0</v>
          </cell>
          <cell r="AF3117">
            <v>44.46</v>
          </cell>
          <cell r="AG3117">
            <v>15.44</v>
          </cell>
          <cell r="AH3117">
            <v>15.61</v>
          </cell>
          <cell r="AI3117">
            <v>15.44</v>
          </cell>
          <cell r="AJ3117">
            <v>15.48</v>
          </cell>
          <cell r="AK3117">
            <v>15.44</v>
          </cell>
          <cell r="AL3117">
            <v>38852.57</v>
          </cell>
          <cell r="AM3117">
            <v>3284.61</v>
          </cell>
          <cell r="AN3117">
            <v>11.83</v>
          </cell>
          <cell r="AO3117">
            <v>2705.78</v>
          </cell>
          <cell r="AP3117">
            <v>75.308000000000007</v>
          </cell>
          <cell r="AQ3117">
            <v>0</v>
          </cell>
          <cell r="AR3117">
            <v>12.016</v>
          </cell>
          <cell r="AS3117">
            <v>288.88</v>
          </cell>
          <cell r="AT3117">
            <v>60.676000000000002</v>
          </cell>
          <cell r="AU3117">
            <v>0</v>
          </cell>
          <cell r="AV3117">
            <v>18.343</v>
          </cell>
          <cell r="AW3117">
            <v>1385.78</v>
          </cell>
          <cell r="AX3117">
            <v>57.262999999999998</v>
          </cell>
          <cell r="AY3117">
            <v>0</v>
          </cell>
          <cell r="AZ3117">
            <v>26.08</v>
          </cell>
          <cell r="BA3117">
            <v>522.35</v>
          </cell>
          <cell r="BB3117">
            <v>80.176000000000002</v>
          </cell>
          <cell r="BC3117">
            <v>0</v>
          </cell>
          <cell r="BD3117">
            <v>10.291</v>
          </cell>
          <cell r="BE3117">
            <v>0</v>
          </cell>
          <cell r="BF3117">
            <v>0</v>
          </cell>
          <cell r="BG3117">
            <v>0</v>
          </cell>
          <cell r="BH3117">
            <v>0</v>
          </cell>
          <cell r="BI3117">
            <v>0</v>
          </cell>
          <cell r="BJ3117">
            <v>0</v>
          </cell>
          <cell r="BK3117">
            <v>0</v>
          </cell>
          <cell r="BL3117">
            <v>0</v>
          </cell>
          <cell r="BM3117">
            <v>0</v>
          </cell>
        </row>
        <row r="3118">
          <cell r="E3118">
            <v>5112.0202000000008</v>
          </cell>
          <cell r="F3118" t="str">
            <v>03V2</v>
          </cell>
          <cell r="G3118">
            <v>3.5000000000000003E-2</v>
          </cell>
          <cell r="H3118" t="str">
            <v>PensionAccounting</v>
          </cell>
          <cell r="I3118" t="str">
            <v>CP (Current Participant)</v>
          </cell>
          <cell r="J3118">
            <v>2015</v>
          </cell>
          <cell r="K3118" t="str">
            <v>CEG Qualified Plan</v>
          </cell>
          <cell r="L3118">
            <v>2</v>
          </cell>
          <cell r="M3118">
            <v>52698400</v>
          </cell>
          <cell r="N3118">
            <v>40825104</v>
          </cell>
          <cell r="O3118">
            <v>1569755</v>
          </cell>
          <cell r="P3118">
            <v>35406724</v>
          </cell>
          <cell r="Q3118">
            <v>2252016</v>
          </cell>
          <cell r="R3118">
            <v>34176428</v>
          </cell>
          <cell r="S3118">
            <v>2444170</v>
          </cell>
          <cell r="T3118">
            <v>31408237</v>
          </cell>
          <cell r="U3118">
            <v>12832532</v>
          </cell>
          <cell r="V3118">
            <v>264459</v>
          </cell>
          <cell r="W3118">
            <v>2616135</v>
          </cell>
          <cell r="X3118">
            <v>2880594</v>
          </cell>
          <cell r="Y3118">
            <v>334.29</v>
          </cell>
          <cell r="Z3118">
            <v>26108127</v>
          </cell>
          <cell r="AA3118">
            <v>231359776</v>
          </cell>
          <cell r="AB3118">
            <v>11451707</v>
          </cell>
          <cell r="AC3118">
            <v>78255933</v>
          </cell>
          <cell r="AD3118">
            <v>325.23</v>
          </cell>
          <cell r="AE3118">
            <v>0</v>
          </cell>
          <cell r="AF3118">
            <v>47.18</v>
          </cell>
          <cell r="AG3118">
            <v>13.19</v>
          </cell>
          <cell r="AH3118">
            <v>14.69</v>
          </cell>
          <cell r="AI3118">
            <v>13.19</v>
          </cell>
          <cell r="AJ3118">
            <v>14.65</v>
          </cell>
          <cell r="AK3118">
            <v>13.19</v>
          </cell>
          <cell r="AL3118">
            <v>2788.25</v>
          </cell>
          <cell r="AM3118">
            <v>328.69</v>
          </cell>
          <cell r="AN3118">
            <v>8.48</v>
          </cell>
          <cell r="AO3118">
            <v>194.2</v>
          </cell>
          <cell r="AP3118">
            <v>68.986000000000004</v>
          </cell>
          <cell r="AQ3118">
            <v>0</v>
          </cell>
          <cell r="AR3118">
            <v>16.858000000000001</v>
          </cell>
          <cell r="AS3118">
            <v>18.54</v>
          </cell>
          <cell r="AT3118">
            <v>60.046999999999997</v>
          </cell>
          <cell r="AU3118">
            <v>0</v>
          </cell>
          <cell r="AV3118">
            <v>18.457000000000001</v>
          </cell>
          <cell r="AW3118">
            <v>217.14</v>
          </cell>
          <cell r="AX3118">
            <v>52.515000000000001</v>
          </cell>
          <cell r="AY3118">
            <v>0</v>
          </cell>
          <cell r="AZ3118">
            <v>30.184000000000001</v>
          </cell>
          <cell r="BA3118">
            <v>8.6300000000000008</v>
          </cell>
          <cell r="BB3118">
            <v>67.376999999999995</v>
          </cell>
          <cell r="BC3118">
            <v>0</v>
          </cell>
          <cell r="BD3118">
            <v>19.085000000000001</v>
          </cell>
          <cell r="BE3118">
            <v>0</v>
          </cell>
          <cell r="BF3118">
            <v>0</v>
          </cell>
          <cell r="BG3118">
            <v>0</v>
          </cell>
          <cell r="BH3118">
            <v>0</v>
          </cell>
          <cell r="BI3118">
            <v>0</v>
          </cell>
          <cell r="BJ3118">
            <v>0</v>
          </cell>
          <cell r="BK3118">
            <v>0</v>
          </cell>
          <cell r="BL3118">
            <v>0</v>
          </cell>
          <cell r="BM3118">
            <v>0</v>
          </cell>
        </row>
        <row r="3119">
          <cell r="E3119">
            <v>5112.0200200000008</v>
          </cell>
          <cell r="F3119" t="str">
            <v>03V2</v>
          </cell>
          <cell r="G3119">
            <v>3.5000000000000003E-2</v>
          </cell>
          <cell r="H3119" t="str">
            <v>PensionAccounting</v>
          </cell>
          <cell r="I3119" t="str">
            <v>NE (New Entrant)</v>
          </cell>
          <cell r="J3119">
            <v>2015</v>
          </cell>
          <cell r="K3119" t="str">
            <v>CEG Qualified Plan</v>
          </cell>
          <cell r="L3119">
            <v>2</v>
          </cell>
          <cell r="M3119">
            <v>5845198</v>
          </cell>
          <cell r="N3119">
            <v>714108</v>
          </cell>
          <cell r="O3119">
            <v>458466</v>
          </cell>
          <cell r="P3119">
            <v>618215</v>
          </cell>
          <cell r="Q3119">
            <v>388430</v>
          </cell>
          <cell r="R3119">
            <v>0</v>
          </cell>
          <cell r="S3119">
            <v>475167</v>
          </cell>
          <cell r="V3119">
            <v>0</v>
          </cell>
          <cell r="X3119">
            <v>0</v>
          </cell>
          <cell r="Y3119">
            <v>153.69999999999999</v>
          </cell>
          <cell r="Z3119">
            <v>13534850</v>
          </cell>
          <cell r="AA3119">
            <v>109750298</v>
          </cell>
          <cell r="AB3119">
            <v>693925</v>
          </cell>
          <cell r="AC3119">
            <v>64173931</v>
          </cell>
          <cell r="AD3119">
            <v>0</v>
          </cell>
          <cell r="AE3119">
            <v>0</v>
          </cell>
          <cell r="AF3119">
            <v>35.43</v>
          </cell>
          <cell r="AG3119">
            <v>1.35</v>
          </cell>
          <cell r="AH3119">
            <v>0.85</v>
          </cell>
          <cell r="AI3119">
            <v>1.35</v>
          </cell>
          <cell r="AJ3119">
            <v>0.85</v>
          </cell>
          <cell r="AK3119">
            <v>1.35</v>
          </cell>
          <cell r="AL3119">
            <v>1130.7</v>
          </cell>
          <cell r="AM3119">
            <v>104.81</v>
          </cell>
          <cell r="AN3119">
            <v>10.79</v>
          </cell>
          <cell r="BE3119">
            <v>0</v>
          </cell>
          <cell r="BF3119">
            <v>0</v>
          </cell>
          <cell r="BG3119">
            <v>0</v>
          </cell>
          <cell r="BH3119">
            <v>0</v>
          </cell>
          <cell r="BI3119">
            <v>0</v>
          </cell>
          <cell r="BJ3119">
            <v>0</v>
          </cell>
          <cell r="BK3119">
            <v>0</v>
          </cell>
          <cell r="BL3119">
            <v>0</v>
          </cell>
          <cell r="BM3119">
            <v>0</v>
          </cell>
        </row>
        <row r="3120">
          <cell r="E3120">
            <v>5112.0200020000002</v>
          </cell>
          <cell r="F3120" t="str">
            <v>03V2</v>
          </cell>
          <cell r="G3120">
            <v>3.5000000000000003E-2</v>
          </cell>
          <cell r="H3120" t="str">
            <v>PensionAccounting</v>
          </cell>
          <cell r="I3120" t="str">
            <v>CP - Emerging Inactive</v>
          </cell>
          <cell r="J3120">
            <v>2015</v>
          </cell>
          <cell r="K3120" t="str">
            <v>CEG Qualified Plan</v>
          </cell>
          <cell r="L3120">
            <v>2</v>
          </cell>
          <cell r="T3120">
            <v>11519412</v>
          </cell>
          <cell r="U3120">
            <v>2393326</v>
          </cell>
          <cell r="W3120">
            <v>773333</v>
          </cell>
          <cell r="X3120">
            <v>773333</v>
          </cell>
          <cell r="AO3120">
            <v>36.630000000000003</v>
          </cell>
          <cell r="AP3120">
            <v>64.236000000000004</v>
          </cell>
          <cell r="AQ3120">
            <v>0</v>
          </cell>
          <cell r="AR3120">
            <v>19.866</v>
          </cell>
          <cell r="AS3120">
            <v>8.76</v>
          </cell>
          <cell r="AT3120">
            <v>55.62</v>
          </cell>
          <cell r="AU3120">
            <v>0</v>
          </cell>
          <cell r="AV3120">
            <v>19.187000000000001</v>
          </cell>
          <cell r="AW3120">
            <v>68.12</v>
          </cell>
          <cell r="AX3120">
            <v>41.518000000000001</v>
          </cell>
          <cell r="AY3120">
            <v>0</v>
          </cell>
          <cell r="AZ3120">
            <v>40.343000000000004</v>
          </cell>
          <cell r="BA3120">
            <v>1.23</v>
          </cell>
          <cell r="BB3120">
            <v>52.996000000000002</v>
          </cell>
          <cell r="BC3120">
            <v>0</v>
          </cell>
          <cell r="BD3120">
            <v>30.242999999999999</v>
          </cell>
        </row>
        <row r="3121">
          <cell r="E3121">
            <v>5112.0202000000008</v>
          </cell>
          <cell r="F3121" t="str">
            <v>03V2</v>
          </cell>
          <cell r="G3121">
            <v>3.5000000000000003E-2</v>
          </cell>
          <cell r="H3121" t="str">
            <v>PensionAccounting</v>
          </cell>
          <cell r="I3121" t="str">
            <v>NE - Emerging Inactive</v>
          </cell>
          <cell r="J3121">
            <v>2015</v>
          </cell>
          <cell r="K3121" t="str">
            <v>CEG Qualified Plan</v>
          </cell>
          <cell r="L3121">
            <v>2</v>
          </cell>
          <cell r="T3121">
            <v>0</v>
          </cell>
          <cell r="U3121">
            <v>0</v>
          </cell>
          <cell r="W3121">
            <v>0</v>
          </cell>
          <cell r="X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0</v>
          </cell>
          <cell r="AT3121">
            <v>0</v>
          </cell>
          <cell r="AU3121">
            <v>0</v>
          </cell>
          <cell r="AV3121">
            <v>0</v>
          </cell>
          <cell r="AW3121">
            <v>0</v>
          </cell>
          <cell r="AX3121">
            <v>0</v>
          </cell>
          <cell r="AY3121">
            <v>0</v>
          </cell>
          <cell r="AZ3121">
            <v>0</v>
          </cell>
          <cell r="BA3121">
            <v>0</v>
          </cell>
          <cell r="BB3121">
            <v>0</v>
          </cell>
          <cell r="BC3121">
            <v>0</v>
          </cell>
          <cell r="BD3121">
            <v>0</v>
          </cell>
        </row>
        <row r="3122">
          <cell r="E3122">
            <v>5112.0250000000005</v>
          </cell>
          <cell r="F3122" t="str">
            <v>03V2</v>
          </cell>
          <cell r="G3122">
            <v>3.5000000000000003E-2</v>
          </cell>
          <cell r="H3122" t="str">
            <v>PensionAccounting</v>
          </cell>
          <cell r="I3122" t="str">
            <v>ALL</v>
          </cell>
          <cell r="J3122">
            <v>2015</v>
          </cell>
          <cell r="K3122" t="str">
            <v>CEG Qualified Plan</v>
          </cell>
          <cell r="L3122">
            <v>2</v>
          </cell>
          <cell r="M3122">
            <v>58543598</v>
          </cell>
          <cell r="N3122">
            <v>41539212</v>
          </cell>
          <cell r="O3122">
            <v>2028221</v>
          </cell>
          <cell r="P3122">
            <v>36024939</v>
          </cell>
          <cell r="Q3122">
            <v>2640446</v>
          </cell>
          <cell r="R3122">
            <v>34176428</v>
          </cell>
          <cell r="S3122">
            <v>2919337</v>
          </cell>
          <cell r="T3122">
            <v>42927649</v>
          </cell>
          <cell r="U3122">
            <v>15225858</v>
          </cell>
          <cell r="V3122">
            <v>264459</v>
          </cell>
          <cell r="W3122">
            <v>3389468</v>
          </cell>
          <cell r="X3122">
            <v>3653927</v>
          </cell>
          <cell r="Y3122">
            <v>487.99</v>
          </cell>
          <cell r="Z3122">
            <v>39642977</v>
          </cell>
          <cell r="AA3122">
            <v>341110074</v>
          </cell>
          <cell r="AB3122">
            <v>12145632</v>
          </cell>
          <cell r="AC3122">
            <v>142429864</v>
          </cell>
          <cell r="AD3122">
            <v>325.23</v>
          </cell>
          <cell r="AE3122">
            <v>0</v>
          </cell>
          <cell r="AF3122">
            <v>43.48</v>
          </cell>
          <cell r="AG3122">
            <v>9.4600000000000009</v>
          </cell>
          <cell r="AH3122">
            <v>10.33</v>
          </cell>
          <cell r="AI3122">
            <v>9.4600000000000009</v>
          </cell>
          <cell r="AJ3122">
            <v>10.31</v>
          </cell>
          <cell r="AK3122">
            <v>9.4600000000000009</v>
          </cell>
          <cell r="AL3122">
            <v>3918.95</v>
          </cell>
          <cell r="AM3122">
            <v>433.5</v>
          </cell>
          <cell r="AN3122">
            <v>9.0399999999999991</v>
          </cell>
          <cell r="AO3122">
            <v>230.83</v>
          </cell>
          <cell r="AP3122">
            <v>68.231999999999999</v>
          </cell>
          <cell r="AQ3122">
            <v>0</v>
          </cell>
          <cell r="AR3122">
            <v>17.335000000000001</v>
          </cell>
          <cell r="AS3122">
            <v>27.3</v>
          </cell>
          <cell r="AT3122">
            <v>58.625999999999998</v>
          </cell>
          <cell r="AU3122">
            <v>0</v>
          </cell>
          <cell r="AV3122">
            <v>18.690999999999999</v>
          </cell>
          <cell r="AW3122">
            <v>285.26</v>
          </cell>
          <cell r="AX3122">
            <v>49.889000000000003</v>
          </cell>
          <cell r="AY3122">
            <v>0</v>
          </cell>
          <cell r="AZ3122">
            <v>32.61</v>
          </cell>
          <cell r="BA3122">
            <v>9.86</v>
          </cell>
          <cell r="BB3122">
            <v>65.578000000000003</v>
          </cell>
          <cell r="BC3122">
            <v>0</v>
          </cell>
          <cell r="BD3122">
            <v>20.48</v>
          </cell>
          <cell r="BE3122">
            <v>0</v>
          </cell>
          <cell r="BF3122">
            <v>0</v>
          </cell>
          <cell r="BG3122">
            <v>0</v>
          </cell>
          <cell r="BH3122">
            <v>0</v>
          </cell>
          <cell r="BI3122">
            <v>0</v>
          </cell>
          <cell r="BJ3122">
            <v>0</v>
          </cell>
          <cell r="BK3122">
            <v>0</v>
          </cell>
          <cell r="BL3122">
            <v>0</v>
          </cell>
          <cell r="BM3122">
            <v>0</v>
          </cell>
        </row>
        <row r="3123">
          <cell r="E3123">
            <v>5112.0302999999994</v>
          </cell>
          <cell r="F3123" t="str">
            <v>03V2</v>
          </cell>
          <cell r="G3123">
            <v>3.5000000000000003E-2</v>
          </cell>
          <cell r="H3123" t="str">
            <v>PensionAccounting</v>
          </cell>
          <cell r="I3123" t="str">
            <v>CP (Current Participant)</v>
          </cell>
          <cell r="J3123">
            <v>2015</v>
          </cell>
          <cell r="K3123" t="str">
            <v>CEG Qualified Plan</v>
          </cell>
          <cell r="L3123">
            <v>3</v>
          </cell>
          <cell r="M3123">
            <v>193499811</v>
          </cell>
          <cell r="N3123">
            <v>89417629</v>
          </cell>
          <cell r="O3123">
            <v>7958021</v>
          </cell>
          <cell r="P3123">
            <v>76046982</v>
          </cell>
          <cell r="Q3123">
            <v>7354888</v>
          </cell>
          <cell r="R3123">
            <v>77280894</v>
          </cell>
          <cell r="S3123">
            <v>7582431</v>
          </cell>
          <cell r="T3123">
            <v>29629458</v>
          </cell>
          <cell r="U3123">
            <v>5683652</v>
          </cell>
          <cell r="V3123">
            <v>3214956</v>
          </cell>
          <cell r="W3123">
            <v>2186533</v>
          </cell>
          <cell r="X3123">
            <v>5401489</v>
          </cell>
          <cell r="Y3123">
            <v>698.79</v>
          </cell>
          <cell r="Z3123">
            <v>87774712</v>
          </cell>
          <cell r="AA3123">
            <v>1211182225</v>
          </cell>
          <cell r="AB3123">
            <v>65831482</v>
          </cell>
          <cell r="AC3123">
            <v>636721616</v>
          </cell>
          <cell r="AD3123">
            <v>698.07</v>
          </cell>
          <cell r="AE3123">
            <v>0</v>
          </cell>
          <cell r="AF3123">
            <v>43.65</v>
          </cell>
          <cell r="AG3123">
            <v>9.93</v>
          </cell>
          <cell r="AH3123">
            <v>10.86</v>
          </cell>
          <cell r="AI3123">
            <v>9.93</v>
          </cell>
          <cell r="AJ3123">
            <v>10.81</v>
          </cell>
          <cell r="AK3123">
            <v>9.93</v>
          </cell>
          <cell r="AL3123">
            <v>9078.14</v>
          </cell>
          <cell r="AM3123">
            <v>697.11</v>
          </cell>
          <cell r="AN3123">
            <v>13.02</v>
          </cell>
          <cell r="AO3123">
            <v>70.540000000000006</v>
          </cell>
          <cell r="AP3123">
            <v>66.662000000000006</v>
          </cell>
          <cell r="AQ3123">
            <v>0</v>
          </cell>
          <cell r="AR3123">
            <v>18.327000000000002</v>
          </cell>
          <cell r="AS3123">
            <v>8</v>
          </cell>
          <cell r="AT3123">
            <v>57.456000000000003</v>
          </cell>
          <cell r="AU3123">
            <v>0</v>
          </cell>
          <cell r="AV3123">
            <v>20.053999999999998</v>
          </cell>
          <cell r="AW3123">
            <v>41.9</v>
          </cell>
          <cell r="AX3123">
            <v>48.738</v>
          </cell>
          <cell r="AY3123">
            <v>0</v>
          </cell>
          <cell r="AZ3123">
            <v>34.213000000000001</v>
          </cell>
          <cell r="BA3123">
            <v>0</v>
          </cell>
          <cell r="BB3123">
            <v>0</v>
          </cell>
          <cell r="BC3123">
            <v>0</v>
          </cell>
          <cell r="BD3123">
            <v>0</v>
          </cell>
          <cell r="BE3123">
            <v>0</v>
          </cell>
          <cell r="BF3123">
            <v>0</v>
          </cell>
          <cell r="BG3123">
            <v>0</v>
          </cell>
          <cell r="BH3123">
            <v>0</v>
          </cell>
          <cell r="BI3123">
            <v>0</v>
          </cell>
          <cell r="BJ3123">
            <v>0</v>
          </cell>
          <cell r="BK3123">
            <v>0</v>
          </cell>
          <cell r="BL3123">
            <v>0</v>
          </cell>
          <cell r="BM3123">
            <v>0</v>
          </cell>
        </row>
        <row r="3124">
          <cell r="E3124">
            <v>5112.0300200000001</v>
          </cell>
          <cell r="F3124" t="str">
            <v>03V2</v>
          </cell>
          <cell r="G3124">
            <v>3.5000000000000003E-2</v>
          </cell>
          <cell r="H3124" t="str">
            <v>PensionAccounting</v>
          </cell>
          <cell r="I3124" t="str">
            <v>NE (New Entrant)</v>
          </cell>
          <cell r="J3124">
            <v>2015</v>
          </cell>
          <cell r="K3124" t="str">
            <v>CEG Qualified Plan</v>
          </cell>
          <cell r="L3124">
            <v>3</v>
          </cell>
          <cell r="M3124">
            <v>18831121</v>
          </cell>
          <cell r="N3124">
            <v>1786340</v>
          </cell>
          <cell r="O3124">
            <v>1107757</v>
          </cell>
          <cell r="P3124">
            <v>1425371</v>
          </cell>
          <cell r="Q3124">
            <v>858348</v>
          </cell>
          <cell r="R3124">
            <v>0</v>
          </cell>
          <cell r="S3124">
            <v>1202671</v>
          </cell>
          <cell r="V3124">
            <v>0</v>
          </cell>
          <cell r="X3124">
            <v>0</v>
          </cell>
          <cell r="Y3124">
            <v>155.19999999999999</v>
          </cell>
          <cell r="Z3124">
            <v>13699387</v>
          </cell>
          <cell r="AA3124">
            <v>183944626</v>
          </cell>
          <cell r="AB3124">
            <v>1529555</v>
          </cell>
          <cell r="AC3124">
            <v>129529390</v>
          </cell>
          <cell r="AD3124">
            <v>0</v>
          </cell>
          <cell r="AE3124">
            <v>0</v>
          </cell>
          <cell r="AF3124">
            <v>35.53</v>
          </cell>
          <cell r="AG3124">
            <v>1.49</v>
          </cell>
          <cell r="AH3124">
            <v>0.99</v>
          </cell>
          <cell r="AI3124">
            <v>1.49</v>
          </cell>
          <cell r="AJ3124">
            <v>0.99</v>
          </cell>
          <cell r="AK3124">
            <v>1.49</v>
          </cell>
          <cell r="AL3124">
            <v>2035.24</v>
          </cell>
          <cell r="AM3124">
            <v>127.89</v>
          </cell>
          <cell r="AN3124">
            <v>15.91</v>
          </cell>
          <cell r="BE3124">
            <v>0</v>
          </cell>
          <cell r="BF3124">
            <v>0</v>
          </cell>
          <cell r="BG3124">
            <v>0</v>
          </cell>
          <cell r="BH3124">
            <v>0</v>
          </cell>
          <cell r="BI3124">
            <v>0</v>
          </cell>
          <cell r="BJ3124">
            <v>0</v>
          </cell>
          <cell r="BK3124">
            <v>0</v>
          </cell>
          <cell r="BL3124">
            <v>0</v>
          </cell>
          <cell r="BM3124">
            <v>0</v>
          </cell>
        </row>
        <row r="3125">
          <cell r="E3125">
            <v>5112.0300029999999</v>
          </cell>
          <cell r="F3125" t="str">
            <v>03V2</v>
          </cell>
          <cell r="G3125">
            <v>3.5000000000000003E-2</v>
          </cell>
          <cell r="H3125" t="str">
            <v>PensionAccounting</v>
          </cell>
          <cell r="I3125" t="str">
            <v>CP - Emerging Inactive</v>
          </cell>
          <cell r="J3125">
            <v>2015</v>
          </cell>
          <cell r="K3125" t="str">
            <v>CEG Qualified Plan</v>
          </cell>
          <cell r="L3125">
            <v>3</v>
          </cell>
          <cell r="T3125">
            <v>20779077</v>
          </cell>
          <cell r="U3125">
            <v>1074994</v>
          </cell>
          <cell r="W3125">
            <v>1390545</v>
          </cell>
          <cell r="X3125">
            <v>1390545</v>
          </cell>
          <cell r="AO3125">
            <v>32.22</v>
          </cell>
          <cell r="AP3125">
            <v>62.517000000000003</v>
          </cell>
          <cell r="AQ3125">
            <v>0</v>
          </cell>
          <cell r="AR3125">
            <v>21.818999999999999</v>
          </cell>
          <cell r="AS3125">
            <v>4.49</v>
          </cell>
          <cell r="AT3125">
            <v>55.168999999999997</v>
          </cell>
          <cell r="AU3125">
            <v>0</v>
          </cell>
          <cell r="AV3125">
            <v>19.472999999999999</v>
          </cell>
          <cell r="AW3125">
            <v>2.5499999999999998</v>
          </cell>
          <cell r="AX3125">
            <v>53.978999999999999</v>
          </cell>
          <cell r="AY3125">
            <v>0</v>
          </cell>
          <cell r="AZ3125">
            <v>28.428000000000001</v>
          </cell>
          <cell r="BA3125">
            <v>0.12</v>
          </cell>
          <cell r="BB3125">
            <v>56.972999999999999</v>
          </cell>
          <cell r="BC3125">
            <v>0</v>
          </cell>
          <cell r="BD3125">
            <v>25.835000000000001</v>
          </cell>
        </row>
        <row r="3126">
          <cell r="E3126">
            <v>5112.0302999999994</v>
          </cell>
          <cell r="F3126" t="str">
            <v>03V2</v>
          </cell>
          <cell r="G3126">
            <v>3.5000000000000003E-2</v>
          </cell>
          <cell r="H3126" t="str">
            <v>PensionAccounting</v>
          </cell>
          <cell r="I3126" t="str">
            <v>NE - Emerging Inactive</v>
          </cell>
          <cell r="J3126">
            <v>2015</v>
          </cell>
          <cell r="K3126" t="str">
            <v>CEG Qualified Plan</v>
          </cell>
          <cell r="L3126">
            <v>3</v>
          </cell>
          <cell r="T3126">
            <v>0</v>
          </cell>
          <cell r="U3126">
            <v>0</v>
          </cell>
          <cell r="W3126">
            <v>0</v>
          </cell>
          <cell r="X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0</v>
          </cell>
          <cell r="AS3126">
            <v>0</v>
          </cell>
          <cell r="AT3126">
            <v>0</v>
          </cell>
          <cell r="AU3126">
            <v>0</v>
          </cell>
          <cell r="AV3126">
            <v>0</v>
          </cell>
          <cell r="AW3126">
            <v>0</v>
          </cell>
          <cell r="AX3126">
            <v>0</v>
          </cell>
          <cell r="AY3126">
            <v>0</v>
          </cell>
          <cell r="AZ3126">
            <v>0</v>
          </cell>
          <cell r="BA3126">
            <v>0</v>
          </cell>
          <cell r="BB3126">
            <v>0</v>
          </cell>
          <cell r="BC3126">
            <v>0</v>
          </cell>
          <cell r="BD3126">
            <v>0</v>
          </cell>
        </row>
        <row r="3127">
          <cell r="E3127">
            <v>5112.0349999999999</v>
          </cell>
          <cell r="F3127" t="str">
            <v>03V2</v>
          </cell>
          <cell r="G3127">
            <v>3.5000000000000003E-2</v>
          </cell>
          <cell r="H3127" t="str">
            <v>PensionAccounting</v>
          </cell>
          <cell r="I3127" t="str">
            <v>ALL</v>
          </cell>
          <cell r="J3127">
            <v>2015</v>
          </cell>
          <cell r="K3127" t="str">
            <v>CEG Qualified Plan</v>
          </cell>
          <cell r="L3127">
            <v>3</v>
          </cell>
          <cell r="M3127">
            <v>212330932</v>
          </cell>
          <cell r="N3127">
            <v>91203969</v>
          </cell>
          <cell r="O3127">
            <v>9065778</v>
          </cell>
          <cell r="P3127">
            <v>77472353</v>
          </cell>
          <cell r="Q3127">
            <v>8213236</v>
          </cell>
          <cell r="R3127">
            <v>77280894</v>
          </cell>
          <cell r="S3127">
            <v>8785102</v>
          </cell>
          <cell r="T3127">
            <v>50408535</v>
          </cell>
          <cell r="U3127">
            <v>6758646</v>
          </cell>
          <cell r="V3127">
            <v>3214956</v>
          </cell>
          <cell r="W3127">
            <v>3577078</v>
          </cell>
          <cell r="X3127">
            <v>6792034</v>
          </cell>
          <cell r="Y3127">
            <v>853.99</v>
          </cell>
          <cell r="Z3127">
            <v>101474099</v>
          </cell>
          <cell r="AA3127">
            <v>1395126851</v>
          </cell>
          <cell r="AB3127">
            <v>67361037</v>
          </cell>
          <cell r="AC3127">
            <v>766251006</v>
          </cell>
          <cell r="AD3127">
            <v>698.07</v>
          </cell>
          <cell r="AE3127">
            <v>0</v>
          </cell>
          <cell r="AF3127">
            <v>42.18</v>
          </cell>
          <cell r="AG3127">
            <v>8.39</v>
          </cell>
          <cell r="AH3127">
            <v>9.07</v>
          </cell>
          <cell r="AI3127">
            <v>8.39</v>
          </cell>
          <cell r="AJ3127">
            <v>9.02</v>
          </cell>
          <cell r="AK3127">
            <v>8.39</v>
          </cell>
          <cell r="AL3127">
            <v>11113.37</v>
          </cell>
          <cell r="AM3127">
            <v>825</v>
          </cell>
          <cell r="AN3127">
            <v>13.47</v>
          </cell>
          <cell r="AO3127">
            <v>102.76</v>
          </cell>
          <cell r="AP3127">
            <v>65.361999999999995</v>
          </cell>
          <cell r="AQ3127">
            <v>0</v>
          </cell>
          <cell r="AR3127">
            <v>19.422000000000001</v>
          </cell>
          <cell r="AS3127">
            <v>12.49</v>
          </cell>
          <cell r="AT3127">
            <v>56.634</v>
          </cell>
          <cell r="AU3127">
            <v>0</v>
          </cell>
          <cell r="AV3127">
            <v>19.846</v>
          </cell>
          <cell r="AW3127">
            <v>44.45</v>
          </cell>
          <cell r="AX3127">
            <v>49.039000000000001</v>
          </cell>
          <cell r="AY3127">
            <v>0</v>
          </cell>
          <cell r="AZ3127">
            <v>33.880000000000003</v>
          </cell>
          <cell r="BA3127">
            <v>0.12</v>
          </cell>
          <cell r="BB3127">
            <v>56.972999999999999</v>
          </cell>
          <cell r="BC3127">
            <v>0</v>
          </cell>
          <cell r="BD3127">
            <v>25.835000000000001</v>
          </cell>
          <cell r="BE3127">
            <v>0</v>
          </cell>
          <cell r="BF3127">
            <v>0</v>
          </cell>
          <cell r="BG3127">
            <v>0</v>
          </cell>
          <cell r="BH3127">
            <v>0</v>
          </cell>
          <cell r="BI3127">
            <v>0</v>
          </cell>
          <cell r="BJ3127">
            <v>0</v>
          </cell>
          <cell r="BK3127">
            <v>0</v>
          </cell>
          <cell r="BL3127">
            <v>0</v>
          </cell>
          <cell r="BM3127">
            <v>0</v>
          </cell>
        </row>
        <row r="3128">
          <cell r="E3128">
            <v>5112.0403999999999</v>
          </cell>
          <cell r="F3128" t="str">
            <v>03V2</v>
          </cell>
          <cell r="G3128">
            <v>3.5000000000000003E-2</v>
          </cell>
          <cell r="H3128" t="str">
            <v>PensionAccounting</v>
          </cell>
          <cell r="I3128" t="str">
            <v>CP (Current Participant)</v>
          </cell>
          <cell r="J3128">
            <v>2015</v>
          </cell>
          <cell r="K3128" t="str">
            <v>CEG Qualified Plan</v>
          </cell>
          <cell r="L3128">
            <v>4</v>
          </cell>
          <cell r="M3128">
            <v>74968375</v>
          </cell>
          <cell r="N3128">
            <v>40198498</v>
          </cell>
          <cell r="O3128">
            <v>3188070</v>
          </cell>
          <cell r="P3128">
            <v>35484854</v>
          </cell>
          <cell r="Q3128">
            <v>3175476</v>
          </cell>
          <cell r="R3128">
            <v>36097340</v>
          </cell>
          <cell r="S3128">
            <v>3182566</v>
          </cell>
          <cell r="T3128">
            <v>7464046</v>
          </cell>
          <cell r="U3128">
            <v>1491276</v>
          </cell>
          <cell r="V3128">
            <v>2461227</v>
          </cell>
          <cell r="W3128">
            <v>536231</v>
          </cell>
          <cell r="X3128">
            <v>2997458</v>
          </cell>
          <cell r="Y3128">
            <v>230.93</v>
          </cell>
          <cell r="Z3128">
            <v>44133246</v>
          </cell>
          <cell r="AA3128">
            <v>545168342</v>
          </cell>
          <cell r="AB3128">
            <v>32198931</v>
          </cell>
          <cell r="AC3128">
            <v>316025502</v>
          </cell>
          <cell r="AD3128">
            <v>230.42</v>
          </cell>
          <cell r="AE3128">
            <v>0</v>
          </cell>
          <cell r="AF3128">
            <v>42.1</v>
          </cell>
          <cell r="AG3128">
            <v>10.02</v>
          </cell>
          <cell r="AH3128">
            <v>10.89</v>
          </cell>
          <cell r="AI3128">
            <v>10.02</v>
          </cell>
          <cell r="AJ3128">
            <v>10.83</v>
          </cell>
          <cell r="AK3128">
            <v>10.02</v>
          </cell>
          <cell r="AL3128">
            <v>2259.5500000000002</v>
          </cell>
          <cell r="AM3128">
            <v>230.84</v>
          </cell>
          <cell r="AN3128">
            <v>9.7899999999999991</v>
          </cell>
          <cell r="AO3128">
            <v>12.66</v>
          </cell>
          <cell r="AP3128">
            <v>64.450999999999993</v>
          </cell>
          <cell r="AQ3128">
            <v>0</v>
          </cell>
          <cell r="AR3128">
            <v>19.844999999999999</v>
          </cell>
          <cell r="AS3128">
            <v>0</v>
          </cell>
          <cell r="AT3128">
            <v>0</v>
          </cell>
          <cell r="AU3128">
            <v>0</v>
          </cell>
          <cell r="AV3128">
            <v>0</v>
          </cell>
          <cell r="AW3128">
            <v>17.98</v>
          </cell>
          <cell r="AX3128">
            <v>45.201000000000001</v>
          </cell>
          <cell r="AY3128">
            <v>0</v>
          </cell>
          <cell r="AZ3128">
            <v>37.305999999999997</v>
          </cell>
          <cell r="BA3128">
            <v>0</v>
          </cell>
          <cell r="BB3128">
            <v>0</v>
          </cell>
          <cell r="BC3128">
            <v>0</v>
          </cell>
          <cell r="BD3128">
            <v>0</v>
          </cell>
          <cell r="BE3128">
            <v>0</v>
          </cell>
          <cell r="BF3128">
            <v>0</v>
          </cell>
          <cell r="BG3128">
            <v>0</v>
          </cell>
          <cell r="BH3128">
            <v>0</v>
          </cell>
          <cell r="BI3128">
            <v>0</v>
          </cell>
          <cell r="BJ3128">
            <v>0</v>
          </cell>
          <cell r="BK3128">
            <v>0</v>
          </cell>
          <cell r="BL3128">
            <v>0</v>
          </cell>
          <cell r="BM3128">
            <v>0</v>
          </cell>
        </row>
        <row r="3129">
          <cell r="E3129">
            <v>5112.0400200000004</v>
          </cell>
          <cell r="F3129" t="str">
            <v>03V2</v>
          </cell>
          <cell r="G3129">
            <v>3.5000000000000003E-2</v>
          </cell>
          <cell r="H3129" t="str">
            <v>PensionAccounting</v>
          </cell>
          <cell r="I3129" t="str">
            <v>NE (New Entrant)</v>
          </cell>
          <cell r="J3129">
            <v>2015</v>
          </cell>
          <cell r="K3129" t="str">
            <v>CEG Qualified Plan</v>
          </cell>
          <cell r="L3129">
            <v>4</v>
          </cell>
          <cell r="M3129">
            <v>7089245</v>
          </cell>
          <cell r="N3129">
            <v>867477</v>
          </cell>
          <cell r="O3129">
            <v>563642</v>
          </cell>
          <cell r="P3129">
            <v>755148</v>
          </cell>
          <cell r="Q3129">
            <v>480092</v>
          </cell>
          <cell r="R3129">
            <v>0</v>
          </cell>
          <cell r="S3129">
            <v>568546</v>
          </cell>
          <cell r="V3129">
            <v>0</v>
          </cell>
          <cell r="X3129">
            <v>0</v>
          </cell>
          <cell r="Y3129">
            <v>103.05</v>
          </cell>
          <cell r="Z3129">
            <v>9071961</v>
          </cell>
          <cell r="AA3129">
            <v>73461086</v>
          </cell>
          <cell r="AB3129">
            <v>919748</v>
          </cell>
          <cell r="AC3129">
            <v>86073593</v>
          </cell>
          <cell r="AD3129">
            <v>0</v>
          </cell>
          <cell r="AE3129">
            <v>0</v>
          </cell>
          <cell r="AF3129">
            <v>35.409999999999997</v>
          </cell>
          <cell r="AG3129">
            <v>1.33</v>
          </cell>
          <cell r="AH3129">
            <v>0.83</v>
          </cell>
          <cell r="AI3129">
            <v>1.33</v>
          </cell>
          <cell r="AJ3129">
            <v>0.83</v>
          </cell>
          <cell r="AK3129">
            <v>1.33</v>
          </cell>
          <cell r="AL3129">
            <v>756.49</v>
          </cell>
          <cell r="AM3129">
            <v>70.02</v>
          </cell>
          <cell r="AN3129">
            <v>10.8</v>
          </cell>
          <cell r="BE3129">
            <v>0</v>
          </cell>
          <cell r="BF3129">
            <v>0</v>
          </cell>
          <cell r="BG3129">
            <v>0</v>
          </cell>
          <cell r="BH3129">
            <v>0</v>
          </cell>
          <cell r="BI3129">
            <v>0</v>
          </cell>
          <cell r="BJ3129">
            <v>0</v>
          </cell>
          <cell r="BK3129">
            <v>0</v>
          </cell>
          <cell r="BL3129">
            <v>0</v>
          </cell>
          <cell r="BM3129">
            <v>0</v>
          </cell>
        </row>
        <row r="3130">
          <cell r="E3130">
            <v>5112.0400040000004</v>
          </cell>
          <cell r="F3130" t="str">
            <v>03V2</v>
          </cell>
          <cell r="G3130">
            <v>3.5000000000000003E-2</v>
          </cell>
          <cell r="H3130" t="str">
            <v>PensionAccounting</v>
          </cell>
          <cell r="I3130" t="str">
            <v>CP - Emerging Inactive</v>
          </cell>
          <cell r="J3130">
            <v>2015</v>
          </cell>
          <cell r="K3130" t="str">
            <v>CEG Qualified Plan</v>
          </cell>
          <cell r="L3130">
            <v>4</v>
          </cell>
          <cell r="T3130">
            <v>5849153</v>
          </cell>
          <cell r="U3130">
            <v>381351</v>
          </cell>
          <cell r="W3130">
            <v>389737</v>
          </cell>
          <cell r="X3130">
            <v>389737</v>
          </cell>
          <cell r="AO3130">
            <v>6.56</v>
          </cell>
          <cell r="AP3130">
            <v>61.314</v>
          </cell>
          <cell r="AQ3130">
            <v>0</v>
          </cell>
          <cell r="AR3130">
            <v>22.759</v>
          </cell>
          <cell r="AS3130">
            <v>1.33</v>
          </cell>
          <cell r="AT3130">
            <v>51.811999999999998</v>
          </cell>
          <cell r="AU3130">
            <v>0</v>
          </cell>
          <cell r="AV3130">
            <v>19.951000000000001</v>
          </cell>
          <cell r="AW3130">
            <v>0.55000000000000004</v>
          </cell>
          <cell r="AX3130">
            <v>51.847000000000001</v>
          </cell>
          <cell r="AY3130">
            <v>0</v>
          </cell>
          <cell r="AZ3130">
            <v>30.257999999999999</v>
          </cell>
          <cell r="BA3130">
            <v>0.03</v>
          </cell>
          <cell r="BB3130">
            <v>54.225999999999999</v>
          </cell>
          <cell r="BC3130">
            <v>0</v>
          </cell>
          <cell r="BD3130">
            <v>29.327999999999999</v>
          </cell>
        </row>
        <row r="3131">
          <cell r="E3131">
            <v>5112.0403999999999</v>
          </cell>
          <cell r="F3131" t="str">
            <v>03V2</v>
          </cell>
          <cell r="G3131">
            <v>3.5000000000000003E-2</v>
          </cell>
          <cell r="H3131" t="str">
            <v>PensionAccounting</v>
          </cell>
          <cell r="I3131" t="str">
            <v>NE - Emerging Inactive</v>
          </cell>
          <cell r="J3131">
            <v>2015</v>
          </cell>
          <cell r="K3131" t="str">
            <v>CEG Qualified Plan</v>
          </cell>
          <cell r="L3131">
            <v>4</v>
          </cell>
          <cell r="T3131">
            <v>0</v>
          </cell>
          <cell r="U3131">
            <v>0</v>
          </cell>
          <cell r="W3131">
            <v>0</v>
          </cell>
          <cell r="X3131">
            <v>0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0</v>
          </cell>
          <cell r="AT3131">
            <v>0</v>
          </cell>
          <cell r="AU3131">
            <v>0</v>
          </cell>
          <cell r="AV3131">
            <v>0</v>
          </cell>
          <cell r="AW3131">
            <v>0</v>
          </cell>
          <cell r="AX3131">
            <v>0</v>
          </cell>
          <cell r="AY3131">
            <v>0</v>
          </cell>
          <cell r="AZ3131">
            <v>0</v>
          </cell>
          <cell r="BA3131">
            <v>0</v>
          </cell>
          <cell r="BB3131">
            <v>0</v>
          </cell>
          <cell r="BC3131">
            <v>0</v>
          </cell>
          <cell r="BD3131">
            <v>0</v>
          </cell>
        </row>
        <row r="3132">
          <cell r="E3132">
            <v>5112.0450000000001</v>
          </cell>
          <cell r="F3132" t="str">
            <v>03V2</v>
          </cell>
          <cell r="G3132">
            <v>3.5000000000000003E-2</v>
          </cell>
          <cell r="H3132" t="str">
            <v>PensionAccounting</v>
          </cell>
          <cell r="I3132" t="str">
            <v>ALL</v>
          </cell>
          <cell r="J3132">
            <v>2015</v>
          </cell>
          <cell r="K3132" t="str">
            <v>CEG Qualified Plan</v>
          </cell>
          <cell r="L3132">
            <v>4</v>
          </cell>
          <cell r="M3132">
            <v>82057620</v>
          </cell>
          <cell r="N3132">
            <v>41065975</v>
          </cell>
          <cell r="O3132">
            <v>3751712</v>
          </cell>
          <cell r="P3132">
            <v>36240002</v>
          </cell>
          <cell r="Q3132">
            <v>3655568</v>
          </cell>
          <cell r="R3132">
            <v>36097340</v>
          </cell>
          <cell r="S3132">
            <v>3751112</v>
          </cell>
          <cell r="T3132">
            <v>13313199</v>
          </cell>
          <cell r="U3132">
            <v>1872627</v>
          </cell>
          <cell r="V3132">
            <v>2461227</v>
          </cell>
          <cell r="W3132">
            <v>925968</v>
          </cell>
          <cell r="X3132">
            <v>3387195</v>
          </cell>
          <cell r="Y3132">
            <v>333.98</v>
          </cell>
          <cell r="Z3132">
            <v>53205207</v>
          </cell>
          <cell r="AA3132">
            <v>618629428</v>
          </cell>
          <cell r="AB3132">
            <v>33118679</v>
          </cell>
          <cell r="AC3132">
            <v>402099095</v>
          </cell>
          <cell r="AD3132">
            <v>230.42</v>
          </cell>
          <cell r="AE3132">
            <v>0</v>
          </cell>
          <cell r="AF3132">
            <v>40.04</v>
          </cell>
          <cell r="AG3132">
            <v>7.34</v>
          </cell>
          <cell r="AH3132">
            <v>7.79</v>
          </cell>
          <cell r="AI3132">
            <v>7.34</v>
          </cell>
          <cell r="AJ3132">
            <v>7.75</v>
          </cell>
          <cell r="AK3132">
            <v>7.34</v>
          </cell>
          <cell r="AL3132">
            <v>3016.04</v>
          </cell>
          <cell r="AM3132">
            <v>300.86</v>
          </cell>
          <cell r="AN3132">
            <v>10.02</v>
          </cell>
          <cell r="AO3132">
            <v>19.22</v>
          </cell>
          <cell r="AP3132">
            <v>63.38</v>
          </cell>
          <cell r="AQ3132">
            <v>0</v>
          </cell>
          <cell r="AR3132">
            <v>20.84</v>
          </cell>
          <cell r="AS3132">
            <v>1.33</v>
          </cell>
          <cell r="AT3132">
            <v>51.811999999999998</v>
          </cell>
          <cell r="AU3132">
            <v>0</v>
          </cell>
          <cell r="AV3132">
            <v>19.951000000000001</v>
          </cell>
          <cell r="AW3132">
            <v>18.53</v>
          </cell>
          <cell r="AX3132">
            <v>45.398000000000003</v>
          </cell>
          <cell r="AY3132">
            <v>0</v>
          </cell>
          <cell r="AZ3132">
            <v>37.097999999999999</v>
          </cell>
          <cell r="BA3132">
            <v>0.03</v>
          </cell>
          <cell r="BB3132">
            <v>54.225999999999999</v>
          </cell>
          <cell r="BC3132">
            <v>0</v>
          </cell>
          <cell r="BD3132">
            <v>29.327999999999999</v>
          </cell>
          <cell r="BE3132">
            <v>0</v>
          </cell>
          <cell r="BF3132">
            <v>0</v>
          </cell>
          <cell r="BG3132">
            <v>0</v>
          </cell>
          <cell r="BH3132">
            <v>0</v>
          </cell>
          <cell r="BI3132">
            <v>0</v>
          </cell>
          <cell r="BJ3132">
            <v>0</v>
          </cell>
          <cell r="BK3132">
            <v>0</v>
          </cell>
          <cell r="BL3132">
            <v>0</v>
          </cell>
          <cell r="BM3132">
            <v>0</v>
          </cell>
        </row>
        <row r="3133">
          <cell r="E3133">
            <v>5112.0505000000003</v>
          </cell>
          <cell r="F3133" t="str">
            <v>03V2</v>
          </cell>
          <cell r="G3133">
            <v>3.5000000000000003E-2</v>
          </cell>
          <cell r="H3133" t="str">
            <v>PensionAccounting</v>
          </cell>
          <cell r="I3133" t="str">
            <v>CP (Current Participant)</v>
          </cell>
          <cell r="J3133">
            <v>2015</v>
          </cell>
          <cell r="K3133" t="str">
            <v>CEG Qualified Plan</v>
          </cell>
          <cell r="L3133">
            <v>5</v>
          </cell>
          <cell r="M3133">
            <v>58389418</v>
          </cell>
          <cell r="N3133">
            <v>39468381</v>
          </cell>
          <cell r="O3133">
            <v>1789122</v>
          </cell>
          <cell r="P3133">
            <v>34584793</v>
          </cell>
          <cell r="Q3133">
            <v>2069425</v>
          </cell>
          <cell r="R3133">
            <v>35012905</v>
          </cell>
          <cell r="S3133">
            <v>2057434</v>
          </cell>
          <cell r="T3133">
            <v>49624996</v>
          </cell>
          <cell r="U3133">
            <v>7747212</v>
          </cell>
          <cell r="V3133">
            <v>1831163</v>
          </cell>
          <cell r="W3133">
            <v>3824555</v>
          </cell>
          <cell r="X3133">
            <v>5655718</v>
          </cell>
          <cell r="Y3133">
            <v>200.64</v>
          </cell>
          <cell r="Z3133">
            <v>20621748</v>
          </cell>
          <cell r="AA3133">
            <v>221743733</v>
          </cell>
          <cell r="AB3133">
            <v>27047955</v>
          </cell>
          <cell r="AC3133">
            <v>141325753</v>
          </cell>
          <cell r="AD3133">
            <v>200.64</v>
          </cell>
          <cell r="AE3133">
            <v>0</v>
          </cell>
          <cell r="AF3133">
            <v>47.72</v>
          </cell>
          <cell r="AG3133">
            <v>18.03</v>
          </cell>
          <cell r="AH3133">
            <v>18.46</v>
          </cell>
          <cell r="AI3133">
            <v>18.03</v>
          </cell>
          <cell r="AJ3133">
            <v>18.43</v>
          </cell>
          <cell r="AK3133">
            <v>18.03</v>
          </cell>
          <cell r="AL3133">
            <v>2118.41</v>
          </cell>
          <cell r="AM3133">
            <v>199.2</v>
          </cell>
          <cell r="AN3133">
            <v>10.63</v>
          </cell>
          <cell r="AO3133">
            <v>142.69</v>
          </cell>
          <cell r="AP3133">
            <v>68.256</v>
          </cell>
          <cell r="AQ3133">
            <v>0</v>
          </cell>
          <cell r="AR3133">
            <v>16.346</v>
          </cell>
          <cell r="AS3133">
            <v>30.47</v>
          </cell>
          <cell r="AT3133">
            <v>62.072000000000003</v>
          </cell>
          <cell r="AU3133">
            <v>0</v>
          </cell>
          <cell r="AV3133">
            <v>18.032</v>
          </cell>
          <cell r="AW3133">
            <v>25.86</v>
          </cell>
          <cell r="AX3133">
            <v>52.34</v>
          </cell>
          <cell r="AY3133">
            <v>0</v>
          </cell>
          <cell r="AZ3133">
            <v>30.282</v>
          </cell>
          <cell r="BA3133">
            <v>9.81</v>
          </cell>
          <cell r="BB3133">
            <v>62.235999999999997</v>
          </cell>
          <cell r="BC3133">
            <v>0</v>
          </cell>
          <cell r="BD3133">
            <v>22.475999999999999</v>
          </cell>
          <cell r="BE3133">
            <v>0</v>
          </cell>
          <cell r="BF3133">
            <v>0</v>
          </cell>
          <cell r="BG3133">
            <v>0</v>
          </cell>
          <cell r="BH3133">
            <v>0</v>
          </cell>
          <cell r="BI3133">
            <v>0</v>
          </cell>
          <cell r="BJ3133">
            <v>0</v>
          </cell>
          <cell r="BK3133">
            <v>0</v>
          </cell>
          <cell r="BL3133">
            <v>0</v>
          </cell>
          <cell r="BM3133">
            <v>0</v>
          </cell>
        </row>
        <row r="3134">
          <cell r="E3134">
            <v>5112.0500200000006</v>
          </cell>
          <cell r="F3134" t="str">
            <v>03V2</v>
          </cell>
          <cell r="G3134">
            <v>3.5000000000000003E-2</v>
          </cell>
          <cell r="H3134" t="str">
            <v>PensionAccounting</v>
          </cell>
          <cell r="I3134" t="str">
            <v>NE (New Entrant)</v>
          </cell>
          <cell r="J3134">
            <v>2015</v>
          </cell>
          <cell r="K3134" t="str">
            <v>CEG Qualified Plan</v>
          </cell>
          <cell r="L3134">
            <v>5</v>
          </cell>
          <cell r="M3134">
            <v>6255792</v>
          </cell>
          <cell r="N3134">
            <v>604256</v>
          </cell>
          <cell r="O3134">
            <v>367855</v>
          </cell>
          <cell r="P3134">
            <v>481961</v>
          </cell>
          <cell r="Q3134">
            <v>284857</v>
          </cell>
          <cell r="R3134">
            <v>0</v>
          </cell>
          <cell r="S3134">
            <v>423763</v>
          </cell>
          <cell r="V3134">
            <v>0</v>
          </cell>
          <cell r="X3134">
            <v>0</v>
          </cell>
          <cell r="Y3134">
            <v>51.37</v>
          </cell>
          <cell r="Z3134">
            <v>4536885</v>
          </cell>
          <cell r="AA3134">
            <v>60971173</v>
          </cell>
          <cell r="AB3134">
            <v>515957</v>
          </cell>
          <cell r="AC3134">
            <v>42851631</v>
          </cell>
          <cell r="AD3134">
            <v>0</v>
          </cell>
          <cell r="AE3134">
            <v>0</v>
          </cell>
          <cell r="AF3134">
            <v>35.56</v>
          </cell>
          <cell r="AG3134">
            <v>1.52</v>
          </cell>
          <cell r="AH3134">
            <v>1.02</v>
          </cell>
          <cell r="AI3134">
            <v>1.52</v>
          </cell>
          <cell r="AJ3134">
            <v>1.02</v>
          </cell>
          <cell r="AK3134">
            <v>1.52</v>
          </cell>
          <cell r="AL3134">
            <v>674.69</v>
          </cell>
          <cell r="AM3134">
            <v>42.48</v>
          </cell>
          <cell r="AN3134">
            <v>15.88</v>
          </cell>
          <cell r="BE3134">
            <v>0</v>
          </cell>
          <cell r="BF3134">
            <v>0</v>
          </cell>
          <cell r="BG3134">
            <v>0</v>
          </cell>
          <cell r="BH3134">
            <v>0</v>
          </cell>
          <cell r="BI3134">
            <v>0</v>
          </cell>
          <cell r="BJ3134">
            <v>0</v>
          </cell>
          <cell r="BK3134">
            <v>0</v>
          </cell>
          <cell r="BL3134">
            <v>0</v>
          </cell>
          <cell r="BM3134">
            <v>0</v>
          </cell>
        </row>
        <row r="3135">
          <cell r="E3135">
            <v>5112.0500050000001</v>
          </cell>
          <cell r="F3135" t="str">
            <v>03V2</v>
          </cell>
          <cell r="G3135">
            <v>3.5000000000000003E-2</v>
          </cell>
          <cell r="H3135" t="str">
            <v>PensionAccounting</v>
          </cell>
          <cell r="I3135" t="str">
            <v>CP - Emerging Inactive</v>
          </cell>
          <cell r="J3135">
            <v>2015</v>
          </cell>
          <cell r="K3135" t="str">
            <v>CEG Qualified Plan</v>
          </cell>
          <cell r="L3135">
            <v>5</v>
          </cell>
          <cell r="T3135">
            <v>42917370</v>
          </cell>
          <cell r="U3135">
            <v>17825332</v>
          </cell>
          <cell r="W3135">
            <v>2919707</v>
          </cell>
          <cell r="X3135">
            <v>2919707</v>
          </cell>
          <cell r="AO3135">
            <v>87.95</v>
          </cell>
          <cell r="AP3135">
            <v>61.47</v>
          </cell>
          <cell r="AQ3135">
            <v>0</v>
          </cell>
          <cell r="AR3135">
            <v>21.888000000000002</v>
          </cell>
          <cell r="AS3135">
            <v>4.8099999999999996</v>
          </cell>
          <cell r="AT3135">
            <v>57.985999999999997</v>
          </cell>
          <cell r="AU3135">
            <v>0</v>
          </cell>
          <cell r="AV3135">
            <v>18.603999999999999</v>
          </cell>
          <cell r="AW3135">
            <v>61.27</v>
          </cell>
          <cell r="AX3135">
            <v>53.674999999999997</v>
          </cell>
          <cell r="AY3135">
            <v>0</v>
          </cell>
          <cell r="AZ3135">
            <v>28.777999999999999</v>
          </cell>
          <cell r="BA3135">
            <v>0.13</v>
          </cell>
          <cell r="BB3135">
            <v>56.493000000000002</v>
          </cell>
          <cell r="BC3135">
            <v>0</v>
          </cell>
          <cell r="BD3135">
            <v>27.012</v>
          </cell>
        </row>
        <row r="3136">
          <cell r="E3136">
            <v>5112.0505000000003</v>
          </cell>
          <cell r="F3136" t="str">
            <v>03V2</v>
          </cell>
          <cell r="G3136">
            <v>3.5000000000000003E-2</v>
          </cell>
          <cell r="H3136" t="str">
            <v>PensionAccounting</v>
          </cell>
          <cell r="I3136" t="str">
            <v>NE - Emerging Inactive</v>
          </cell>
          <cell r="J3136">
            <v>2015</v>
          </cell>
          <cell r="K3136" t="str">
            <v>CEG Qualified Plan</v>
          </cell>
          <cell r="L3136">
            <v>5</v>
          </cell>
          <cell r="T3136">
            <v>0</v>
          </cell>
          <cell r="U3136">
            <v>0</v>
          </cell>
          <cell r="W3136">
            <v>0</v>
          </cell>
          <cell r="X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0</v>
          </cell>
          <cell r="AS3136">
            <v>0</v>
          </cell>
          <cell r="AT3136">
            <v>0</v>
          </cell>
          <cell r="AU3136">
            <v>0</v>
          </cell>
          <cell r="AV3136">
            <v>0</v>
          </cell>
          <cell r="AW3136">
            <v>0</v>
          </cell>
          <cell r="AX3136">
            <v>0</v>
          </cell>
          <cell r="AY3136">
            <v>0</v>
          </cell>
          <cell r="AZ3136">
            <v>0</v>
          </cell>
          <cell r="BA3136">
            <v>0</v>
          </cell>
          <cell r="BB3136">
            <v>0</v>
          </cell>
          <cell r="BC3136">
            <v>0</v>
          </cell>
          <cell r="BD3136">
            <v>0</v>
          </cell>
        </row>
        <row r="3137">
          <cell r="E3137">
            <v>5112.0550000000003</v>
          </cell>
          <cell r="F3137" t="str">
            <v>03V2</v>
          </cell>
          <cell r="G3137">
            <v>3.5000000000000003E-2</v>
          </cell>
          <cell r="H3137" t="str">
            <v>PensionAccounting</v>
          </cell>
          <cell r="I3137" t="str">
            <v>ALL</v>
          </cell>
          <cell r="J3137">
            <v>2015</v>
          </cell>
          <cell r="K3137" t="str">
            <v>CEG Qualified Plan</v>
          </cell>
          <cell r="L3137">
            <v>5</v>
          </cell>
          <cell r="M3137">
            <v>64645210</v>
          </cell>
          <cell r="N3137">
            <v>40072637</v>
          </cell>
          <cell r="O3137">
            <v>2156977</v>
          </cell>
          <cell r="P3137">
            <v>35066754</v>
          </cell>
          <cell r="Q3137">
            <v>2354282</v>
          </cell>
          <cell r="R3137">
            <v>35012905</v>
          </cell>
          <cell r="S3137">
            <v>2481197</v>
          </cell>
          <cell r="T3137">
            <v>92542366</v>
          </cell>
          <cell r="U3137">
            <v>25572544</v>
          </cell>
          <cell r="V3137">
            <v>1831163</v>
          </cell>
          <cell r="W3137">
            <v>6744262</v>
          </cell>
          <cell r="X3137">
            <v>8575425</v>
          </cell>
          <cell r="Y3137">
            <v>252.01</v>
          </cell>
          <cell r="Z3137">
            <v>25158633</v>
          </cell>
          <cell r="AA3137">
            <v>282714906</v>
          </cell>
          <cell r="AB3137">
            <v>27563912</v>
          </cell>
          <cell r="AC3137">
            <v>184177384</v>
          </cell>
          <cell r="AD3137">
            <v>200.64</v>
          </cell>
          <cell r="AE3137">
            <v>0</v>
          </cell>
          <cell r="AF3137">
            <v>45.24</v>
          </cell>
          <cell r="AG3137">
            <v>14.67</v>
          </cell>
          <cell r="AH3137">
            <v>14.91</v>
          </cell>
          <cell r="AI3137">
            <v>14.67</v>
          </cell>
          <cell r="AJ3137">
            <v>14.88</v>
          </cell>
          <cell r="AK3137">
            <v>14.67</v>
          </cell>
          <cell r="AL3137">
            <v>2793.09</v>
          </cell>
          <cell r="AM3137">
            <v>241.67</v>
          </cell>
          <cell r="AN3137">
            <v>11.56</v>
          </cell>
          <cell r="AO3137">
            <v>230.64</v>
          </cell>
          <cell r="AP3137">
            <v>65.668000000000006</v>
          </cell>
          <cell r="AQ3137">
            <v>0</v>
          </cell>
          <cell r="AR3137">
            <v>18.46</v>
          </cell>
          <cell r="AS3137">
            <v>35.28</v>
          </cell>
          <cell r="AT3137">
            <v>61.515000000000001</v>
          </cell>
          <cell r="AU3137">
            <v>0</v>
          </cell>
          <cell r="AV3137">
            <v>18.11</v>
          </cell>
          <cell r="AW3137">
            <v>87.13</v>
          </cell>
          <cell r="AX3137">
            <v>53.279000000000003</v>
          </cell>
          <cell r="AY3137">
            <v>0</v>
          </cell>
          <cell r="AZ3137">
            <v>29.225000000000001</v>
          </cell>
          <cell r="BA3137">
            <v>9.94</v>
          </cell>
          <cell r="BB3137">
            <v>62.164000000000001</v>
          </cell>
          <cell r="BC3137">
            <v>0</v>
          </cell>
          <cell r="BD3137">
            <v>22.533000000000001</v>
          </cell>
          <cell r="BE3137">
            <v>0</v>
          </cell>
          <cell r="BF3137">
            <v>0</v>
          </cell>
          <cell r="BG3137">
            <v>0</v>
          </cell>
          <cell r="BH3137">
            <v>0</v>
          </cell>
          <cell r="BI3137">
            <v>0</v>
          </cell>
          <cell r="BJ3137">
            <v>0</v>
          </cell>
          <cell r="BK3137">
            <v>0</v>
          </cell>
          <cell r="BL3137">
            <v>0</v>
          </cell>
          <cell r="BM3137">
            <v>0</v>
          </cell>
        </row>
        <row r="3138">
          <cell r="E3138">
            <v>5112.0606000000007</v>
          </cell>
          <cell r="F3138" t="str">
            <v>03V2</v>
          </cell>
          <cell r="G3138">
            <v>3.5000000000000003E-2</v>
          </cell>
          <cell r="H3138" t="str">
            <v>PensionAccounting</v>
          </cell>
          <cell r="I3138" t="str">
            <v>CP (Current Participant)</v>
          </cell>
          <cell r="J3138">
            <v>2015</v>
          </cell>
          <cell r="K3138" t="str">
            <v>CEG Qualified Plan</v>
          </cell>
          <cell r="L3138">
            <v>6</v>
          </cell>
          <cell r="M3138">
            <v>13763374</v>
          </cell>
          <cell r="N3138">
            <v>7346060</v>
          </cell>
          <cell r="O3138">
            <v>718687</v>
          </cell>
          <cell r="P3138">
            <v>6573614</v>
          </cell>
          <cell r="Q3138">
            <v>730698</v>
          </cell>
          <cell r="R3138">
            <v>6665183</v>
          </cell>
          <cell r="S3138">
            <v>735789</v>
          </cell>
          <cell r="T3138">
            <v>6003228</v>
          </cell>
          <cell r="U3138">
            <v>1129783</v>
          </cell>
          <cell r="V3138">
            <v>634269</v>
          </cell>
          <cell r="W3138">
            <v>462474</v>
          </cell>
          <cell r="X3138">
            <v>1096743</v>
          </cell>
          <cell r="Y3138">
            <v>73.599999999999994</v>
          </cell>
          <cell r="Z3138">
            <v>8049362</v>
          </cell>
          <cell r="AA3138">
            <v>70066247</v>
          </cell>
          <cell r="AB3138">
            <v>5802120</v>
          </cell>
          <cell r="AC3138">
            <v>53259018</v>
          </cell>
          <cell r="AD3138">
            <v>73.08</v>
          </cell>
          <cell r="AE3138">
            <v>0</v>
          </cell>
          <cell r="AF3138">
            <v>46.84</v>
          </cell>
          <cell r="AG3138">
            <v>7.67</v>
          </cell>
          <cell r="AH3138">
            <v>8.44</v>
          </cell>
          <cell r="AI3138">
            <v>7.67</v>
          </cell>
          <cell r="AJ3138">
            <v>8.42</v>
          </cell>
          <cell r="AK3138">
            <v>7.67</v>
          </cell>
          <cell r="AL3138">
            <v>625.58000000000004</v>
          </cell>
          <cell r="AM3138">
            <v>72.62</v>
          </cell>
          <cell r="AN3138">
            <v>8.61</v>
          </cell>
          <cell r="AO3138">
            <v>11.5</v>
          </cell>
          <cell r="AP3138">
            <v>67.242999999999995</v>
          </cell>
          <cell r="AQ3138">
            <v>0</v>
          </cell>
          <cell r="AR3138">
            <v>17.911999999999999</v>
          </cell>
          <cell r="AS3138">
            <v>0</v>
          </cell>
          <cell r="AT3138">
            <v>0</v>
          </cell>
          <cell r="AU3138">
            <v>0</v>
          </cell>
          <cell r="AV3138">
            <v>0</v>
          </cell>
          <cell r="AW3138">
            <v>9.98</v>
          </cell>
          <cell r="AX3138">
            <v>48.981999999999999</v>
          </cell>
          <cell r="AY3138">
            <v>0</v>
          </cell>
          <cell r="AZ3138">
            <v>33.381999999999998</v>
          </cell>
          <cell r="BA3138">
            <v>0</v>
          </cell>
          <cell r="BB3138">
            <v>0</v>
          </cell>
          <cell r="BC3138">
            <v>0</v>
          </cell>
          <cell r="BD3138">
            <v>0</v>
          </cell>
          <cell r="BE3138">
            <v>0</v>
          </cell>
          <cell r="BF3138">
            <v>0</v>
          </cell>
          <cell r="BG3138">
            <v>0</v>
          </cell>
          <cell r="BH3138">
            <v>0</v>
          </cell>
          <cell r="BI3138">
            <v>0</v>
          </cell>
          <cell r="BJ3138">
            <v>0</v>
          </cell>
          <cell r="BK3138">
            <v>0</v>
          </cell>
          <cell r="BL3138">
            <v>0</v>
          </cell>
          <cell r="BM3138">
            <v>0</v>
          </cell>
        </row>
        <row r="3139">
          <cell r="E3139">
            <v>5112.0600200000008</v>
          </cell>
          <cell r="F3139" t="str">
            <v>03V2</v>
          </cell>
          <cell r="G3139">
            <v>3.5000000000000003E-2</v>
          </cell>
          <cell r="H3139" t="str">
            <v>PensionAccounting</v>
          </cell>
          <cell r="I3139" t="str">
            <v>NE (New Entrant)</v>
          </cell>
          <cell r="J3139">
            <v>2015</v>
          </cell>
          <cell r="K3139" t="str">
            <v>CEG Qualified Plan</v>
          </cell>
          <cell r="L3139">
            <v>6</v>
          </cell>
          <cell r="M3139">
            <v>2599574</v>
          </cell>
          <cell r="N3139">
            <v>328867</v>
          </cell>
          <cell r="O3139">
            <v>206475</v>
          </cell>
          <cell r="P3139">
            <v>286128</v>
          </cell>
          <cell r="Q3139">
            <v>175720</v>
          </cell>
          <cell r="R3139">
            <v>0</v>
          </cell>
          <cell r="S3139">
            <v>230120</v>
          </cell>
          <cell r="V3139">
            <v>0</v>
          </cell>
          <cell r="X3139">
            <v>0</v>
          </cell>
          <cell r="Y3139">
            <v>37.380000000000003</v>
          </cell>
          <cell r="Z3139">
            <v>3294558</v>
          </cell>
          <cell r="AA3139">
            <v>26758246</v>
          </cell>
          <cell r="AB3139">
            <v>345800</v>
          </cell>
          <cell r="AC3139">
            <v>31165406</v>
          </cell>
          <cell r="AD3139">
            <v>0</v>
          </cell>
          <cell r="AE3139">
            <v>0</v>
          </cell>
          <cell r="AF3139">
            <v>35.479999999999997</v>
          </cell>
          <cell r="AG3139">
            <v>1.38</v>
          </cell>
          <cell r="AH3139">
            <v>0.88</v>
          </cell>
          <cell r="AI3139">
            <v>1.38</v>
          </cell>
          <cell r="AJ3139">
            <v>0.88</v>
          </cell>
          <cell r="AK3139">
            <v>1.38</v>
          </cell>
          <cell r="AL3139">
            <v>275.94</v>
          </cell>
          <cell r="AM3139">
            <v>25.66</v>
          </cell>
          <cell r="AN3139">
            <v>10.75</v>
          </cell>
          <cell r="BE3139">
            <v>0</v>
          </cell>
          <cell r="BF3139">
            <v>0</v>
          </cell>
          <cell r="BG3139">
            <v>0</v>
          </cell>
          <cell r="BH3139">
            <v>0</v>
          </cell>
          <cell r="BI3139">
            <v>0</v>
          </cell>
          <cell r="BJ3139">
            <v>0</v>
          </cell>
          <cell r="BK3139">
            <v>0</v>
          </cell>
          <cell r="BL3139">
            <v>0</v>
          </cell>
          <cell r="BM3139">
            <v>0</v>
          </cell>
        </row>
        <row r="3140">
          <cell r="E3140">
            <v>5112.0600060000006</v>
          </cell>
          <cell r="F3140" t="str">
            <v>03V2</v>
          </cell>
          <cell r="G3140">
            <v>3.5000000000000003E-2</v>
          </cell>
          <cell r="H3140" t="str">
            <v>PensionAccounting</v>
          </cell>
          <cell r="I3140" t="str">
            <v>CP - Emerging Inactive</v>
          </cell>
          <cell r="J3140">
            <v>2015</v>
          </cell>
          <cell r="K3140" t="str">
            <v>CEG Qualified Plan</v>
          </cell>
          <cell r="L3140">
            <v>6</v>
          </cell>
          <cell r="T3140">
            <v>2613572</v>
          </cell>
          <cell r="U3140">
            <v>71181</v>
          </cell>
          <cell r="W3140">
            <v>180513</v>
          </cell>
          <cell r="X3140">
            <v>180513</v>
          </cell>
          <cell r="AO3140">
            <v>2.95</v>
          </cell>
          <cell r="AP3140">
            <v>63.149000000000001</v>
          </cell>
          <cell r="AQ3140">
            <v>0</v>
          </cell>
          <cell r="AR3140">
            <v>20.460999999999999</v>
          </cell>
          <cell r="AS3140">
            <v>0.43</v>
          </cell>
          <cell r="AT3140">
            <v>54.965000000000003</v>
          </cell>
          <cell r="AU3140">
            <v>0</v>
          </cell>
          <cell r="AV3140">
            <v>19.207999999999998</v>
          </cell>
          <cell r="AW3140">
            <v>0.05</v>
          </cell>
          <cell r="AX3140">
            <v>56</v>
          </cell>
          <cell r="AY3140">
            <v>0</v>
          </cell>
          <cell r="AZ3140">
            <v>26.547000000000001</v>
          </cell>
          <cell r="BA3140">
            <v>0.01</v>
          </cell>
          <cell r="BB3140">
            <v>57.366999999999997</v>
          </cell>
          <cell r="BC3140">
            <v>0</v>
          </cell>
          <cell r="BD3140">
            <v>26.24</v>
          </cell>
        </row>
        <row r="3141">
          <cell r="E3141">
            <v>5112.0606000000007</v>
          </cell>
          <cell r="F3141" t="str">
            <v>03V2</v>
          </cell>
          <cell r="G3141">
            <v>3.5000000000000003E-2</v>
          </cell>
          <cell r="H3141" t="str">
            <v>PensionAccounting</v>
          </cell>
          <cell r="I3141" t="str">
            <v>NE - Emerging Inactive</v>
          </cell>
          <cell r="J3141">
            <v>2015</v>
          </cell>
          <cell r="K3141" t="str">
            <v>CEG Qualified Plan</v>
          </cell>
          <cell r="L3141">
            <v>6</v>
          </cell>
          <cell r="T3141">
            <v>0</v>
          </cell>
          <cell r="U3141">
            <v>0</v>
          </cell>
          <cell r="W3141">
            <v>0</v>
          </cell>
          <cell r="X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0</v>
          </cell>
          <cell r="AS3141">
            <v>0</v>
          </cell>
          <cell r="AT3141">
            <v>0</v>
          </cell>
          <cell r="AU3141">
            <v>0</v>
          </cell>
          <cell r="AV3141">
            <v>0</v>
          </cell>
          <cell r="AW3141">
            <v>0</v>
          </cell>
          <cell r="AX3141">
            <v>0</v>
          </cell>
          <cell r="AY3141">
            <v>0</v>
          </cell>
          <cell r="AZ3141">
            <v>0</v>
          </cell>
          <cell r="BA3141">
            <v>0</v>
          </cell>
          <cell r="BB3141">
            <v>0</v>
          </cell>
          <cell r="BC3141">
            <v>0</v>
          </cell>
          <cell r="BD3141">
            <v>0</v>
          </cell>
        </row>
        <row r="3142">
          <cell r="E3142">
            <v>5112.0650000000005</v>
          </cell>
          <cell r="F3142" t="str">
            <v>03V2</v>
          </cell>
          <cell r="G3142">
            <v>3.5000000000000003E-2</v>
          </cell>
          <cell r="H3142" t="str">
            <v>PensionAccounting</v>
          </cell>
          <cell r="I3142" t="str">
            <v>ALL</v>
          </cell>
          <cell r="J3142">
            <v>2015</v>
          </cell>
          <cell r="K3142" t="str">
            <v>CEG Qualified Plan</v>
          </cell>
          <cell r="L3142">
            <v>6</v>
          </cell>
          <cell r="M3142">
            <v>16362948</v>
          </cell>
          <cell r="N3142">
            <v>7674927</v>
          </cell>
          <cell r="O3142">
            <v>925162</v>
          </cell>
          <cell r="P3142">
            <v>6859742</v>
          </cell>
          <cell r="Q3142">
            <v>906418</v>
          </cell>
          <cell r="R3142">
            <v>6665183</v>
          </cell>
          <cell r="S3142">
            <v>965909</v>
          </cell>
          <cell r="T3142">
            <v>8616800</v>
          </cell>
          <cell r="U3142">
            <v>1200964</v>
          </cell>
          <cell r="V3142">
            <v>634269</v>
          </cell>
          <cell r="W3142">
            <v>642987</v>
          </cell>
          <cell r="X3142">
            <v>1277256</v>
          </cell>
          <cell r="Y3142">
            <v>110.98</v>
          </cell>
          <cell r="Z3142">
            <v>11343920</v>
          </cell>
          <cell r="AA3142">
            <v>96824493</v>
          </cell>
          <cell r="AB3142">
            <v>6147920</v>
          </cell>
          <cell r="AC3142">
            <v>84424424</v>
          </cell>
          <cell r="AD3142">
            <v>73.08</v>
          </cell>
          <cell r="AE3142">
            <v>0</v>
          </cell>
          <cell r="AF3142">
            <v>43.02</v>
          </cell>
          <cell r="AG3142">
            <v>5.55</v>
          </cell>
          <cell r="AH3142">
            <v>5.9</v>
          </cell>
          <cell r="AI3142">
            <v>5.55</v>
          </cell>
          <cell r="AJ3142">
            <v>5.88</v>
          </cell>
          <cell r="AK3142">
            <v>5.55</v>
          </cell>
          <cell r="AL3142">
            <v>901.52</v>
          </cell>
          <cell r="AM3142">
            <v>98.28</v>
          </cell>
          <cell r="AN3142">
            <v>9.17</v>
          </cell>
          <cell r="AO3142">
            <v>14.45</v>
          </cell>
          <cell r="AP3142">
            <v>66.408000000000001</v>
          </cell>
          <cell r="AQ3142">
            <v>0</v>
          </cell>
          <cell r="AR3142">
            <v>18.431999999999999</v>
          </cell>
          <cell r="AS3142">
            <v>0.43</v>
          </cell>
          <cell r="AT3142">
            <v>54.965000000000003</v>
          </cell>
          <cell r="AU3142">
            <v>0</v>
          </cell>
          <cell r="AV3142">
            <v>19.207999999999998</v>
          </cell>
          <cell r="AW3142">
            <v>10.029999999999999</v>
          </cell>
          <cell r="AX3142">
            <v>49.017000000000003</v>
          </cell>
          <cell r="AY3142">
            <v>0</v>
          </cell>
          <cell r="AZ3142">
            <v>33.347000000000001</v>
          </cell>
          <cell r="BA3142">
            <v>0.01</v>
          </cell>
          <cell r="BB3142">
            <v>57.366999999999997</v>
          </cell>
          <cell r="BC3142">
            <v>0</v>
          </cell>
          <cell r="BD3142">
            <v>26.24</v>
          </cell>
          <cell r="BE3142">
            <v>0</v>
          </cell>
          <cell r="BF3142">
            <v>0</v>
          </cell>
          <cell r="BG3142">
            <v>0</v>
          </cell>
          <cell r="BH3142">
            <v>0</v>
          </cell>
          <cell r="BI3142">
            <v>0</v>
          </cell>
          <cell r="BJ3142">
            <v>0</v>
          </cell>
          <cell r="BK3142">
            <v>0</v>
          </cell>
          <cell r="BL3142">
            <v>0</v>
          </cell>
          <cell r="BM3142">
            <v>0</v>
          </cell>
        </row>
        <row r="3143">
          <cell r="E3143">
            <v>5112.0909000000001</v>
          </cell>
          <cell r="F3143" t="str">
            <v>03V2</v>
          </cell>
          <cell r="G3143">
            <v>3.5000000000000003E-2</v>
          </cell>
          <cell r="H3143" t="str">
            <v>PensionAccounting</v>
          </cell>
          <cell r="I3143" t="str">
            <v>CP (Current Participant)</v>
          </cell>
          <cell r="J3143">
            <v>2015</v>
          </cell>
          <cell r="K3143" t="str">
            <v>CEG Qualified Plan</v>
          </cell>
          <cell r="L3143">
            <v>9</v>
          </cell>
          <cell r="M3143">
            <v>3837300</v>
          </cell>
          <cell r="N3143">
            <v>2075967</v>
          </cell>
          <cell r="O3143">
            <v>227325</v>
          </cell>
          <cell r="P3143">
            <v>1923137</v>
          </cell>
          <cell r="Q3143">
            <v>239910</v>
          </cell>
          <cell r="R3143">
            <v>1960585</v>
          </cell>
          <cell r="S3143">
            <v>238770</v>
          </cell>
          <cell r="T3143">
            <v>0</v>
          </cell>
          <cell r="U3143">
            <v>0</v>
          </cell>
          <cell r="V3143">
            <v>152497</v>
          </cell>
          <cell r="W3143">
            <v>0</v>
          </cell>
          <cell r="X3143">
            <v>152497</v>
          </cell>
          <cell r="Y3143">
            <v>15.28</v>
          </cell>
          <cell r="Z3143">
            <v>2176807</v>
          </cell>
          <cell r="AA3143">
            <v>17063573</v>
          </cell>
          <cell r="AB3143">
            <v>1894499</v>
          </cell>
          <cell r="AC3143">
            <v>9605512</v>
          </cell>
          <cell r="AD3143">
            <v>15.28</v>
          </cell>
          <cell r="AE3143">
            <v>0</v>
          </cell>
          <cell r="AF3143">
            <v>51.13</v>
          </cell>
          <cell r="AG3143">
            <v>8.66</v>
          </cell>
          <cell r="AH3143">
            <v>12.09</v>
          </cell>
          <cell r="AI3143">
            <v>8.66</v>
          </cell>
          <cell r="AJ3143">
            <v>12.06</v>
          </cell>
          <cell r="AK3143">
            <v>8.66</v>
          </cell>
          <cell r="AL3143">
            <v>123.05</v>
          </cell>
          <cell r="AM3143">
            <v>14.46</v>
          </cell>
          <cell r="AN3143">
            <v>8.51</v>
          </cell>
          <cell r="AO3143">
            <v>0</v>
          </cell>
          <cell r="AP3143">
            <v>0</v>
          </cell>
          <cell r="AQ3143">
            <v>0</v>
          </cell>
          <cell r="AR3143">
            <v>0</v>
          </cell>
          <cell r="AS3143">
            <v>0</v>
          </cell>
          <cell r="AT3143">
            <v>0</v>
          </cell>
          <cell r="AU3143">
            <v>0</v>
          </cell>
          <cell r="AV3143">
            <v>0</v>
          </cell>
          <cell r="AW3143">
            <v>0</v>
          </cell>
          <cell r="AX3143">
            <v>0</v>
          </cell>
          <cell r="AY3143">
            <v>0</v>
          </cell>
          <cell r="AZ3143">
            <v>0</v>
          </cell>
          <cell r="BA3143">
            <v>0</v>
          </cell>
          <cell r="BB3143">
            <v>0</v>
          </cell>
          <cell r="BC3143">
            <v>0</v>
          </cell>
          <cell r="BD3143">
            <v>0</v>
          </cell>
          <cell r="BE3143">
            <v>0</v>
          </cell>
          <cell r="BF3143">
            <v>0</v>
          </cell>
          <cell r="BG3143">
            <v>0</v>
          </cell>
          <cell r="BH3143">
            <v>0</v>
          </cell>
          <cell r="BI3143">
            <v>0</v>
          </cell>
          <cell r="BJ3143">
            <v>0</v>
          </cell>
          <cell r="BK3143">
            <v>0</v>
          </cell>
          <cell r="BL3143">
            <v>0</v>
          </cell>
          <cell r="BM3143">
            <v>0</v>
          </cell>
        </row>
        <row r="3144">
          <cell r="E3144">
            <v>5112.0900200000005</v>
          </cell>
          <cell r="F3144" t="str">
            <v>03V2</v>
          </cell>
          <cell r="G3144">
            <v>3.5000000000000003E-2</v>
          </cell>
          <cell r="H3144" t="str">
            <v>PensionAccounting</v>
          </cell>
          <cell r="I3144" t="str">
            <v>NE (New Entrant)</v>
          </cell>
          <cell r="J3144">
            <v>2015</v>
          </cell>
          <cell r="K3144" t="str">
            <v>CEG Qualified Plan</v>
          </cell>
          <cell r="L3144">
            <v>9</v>
          </cell>
          <cell r="M3144">
            <v>324629</v>
          </cell>
          <cell r="N3144">
            <v>39555</v>
          </cell>
          <cell r="O3144">
            <v>25829</v>
          </cell>
          <cell r="P3144">
            <v>34426</v>
          </cell>
          <cell r="Q3144">
            <v>21988</v>
          </cell>
          <cell r="R3144">
            <v>0</v>
          </cell>
          <cell r="S3144">
            <v>25541</v>
          </cell>
          <cell r="V3144">
            <v>0</v>
          </cell>
          <cell r="X3144">
            <v>0</v>
          </cell>
          <cell r="Y3144">
            <v>4.7</v>
          </cell>
          <cell r="Z3144">
            <v>413760</v>
          </cell>
          <cell r="AA3144">
            <v>3366714</v>
          </cell>
          <cell r="AB3144">
            <v>41983</v>
          </cell>
          <cell r="AC3144">
            <v>3946840</v>
          </cell>
          <cell r="AD3144">
            <v>0</v>
          </cell>
          <cell r="AE3144">
            <v>0</v>
          </cell>
          <cell r="AF3144">
            <v>35.380000000000003</v>
          </cell>
          <cell r="AG3144">
            <v>1.33</v>
          </cell>
          <cell r="AH3144">
            <v>0.83</v>
          </cell>
          <cell r="AI3144">
            <v>1.33</v>
          </cell>
          <cell r="AJ3144">
            <v>0.83</v>
          </cell>
          <cell r="AK3144">
            <v>1.33</v>
          </cell>
          <cell r="AL3144">
            <v>34.67</v>
          </cell>
          <cell r="AM3144">
            <v>3.21</v>
          </cell>
          <cell r="AN3144">
            <v>10.81</v>
          </cell>
          <cell r="BE3144">
            <v>0</v>
          </cell>
          <cell r="BF3144">
            <v>0</v>
          </cell>
          <cell r="BG3144">
            <v>0</v>
          </cell>
          <cell r="BH3144">
            <v>0</v>
          </cell>
          <cell r="BI3144">
            <v>0</v>
          </cell>
          <cell r="BJ3144">
            <v>0</v>
          </cell>
          <cell r="BK3144">
            <v>0</v>
          </cell>
          <cell r="BL3144">
            <v>0</v>
          </cell>
          <cell r="BM3144">
            <v>0</v>
          </cell>
        </row>
        <row r="3145">
          <cell r="E3145">
            <v>5112.0900090000005</v>
          </cell>
          <cell r="F3145" t="str">
            <v>03V2</v>
          </cell>
          <cell r="G3145">
            <v>3.5000000000000003E-2</v>
          </cell>
          <cell r="H3145" t="str">
            <v>PensionAccounting</v>
          </cell>
          <cell r="I3145" t="str">
            <v>CP - Emerging Inactive</v>
          </cell>
          <cell r="J3145">
            <v>2015</v>
          </cell>
          <cell r="K3145" t="str">
            <v>CEG Qualified Plan</v>
          </cell>
          <cell r="L3145">
            <v>9</v>
          </cell>
          <cell r="T3145">
            <v>17749</v>
          </cell>
          <cell r="U3145">
            <v>0</v>
          </cell>
          <cell r="W3145">
            <v>1022</v>
          </cell>
          <cell r="X3145">
            <v>1022</v>
          </cell>
          <cell r="AO3145">
            <v>0.02</v>
          </cell>
          <cell r="AP3145">
            <v>60.121000000000002</v>
          </cell>
          <cell r="AQ3145">
            <v>0</v>
          </cell>
          <cell r="AR3145">
            <v>22.919</v>
          </cell>
          <cell r="AS3145">
            <v>0.19</v>
          </cell>
          <cell r="AT3145">
            <v>55.003999999999998</v>
          </cell>
          <cell r="AU3145">
            <v>0</v>
          </cell>
          <cell r="AV3145">
            <v>19.079000000000001</v>
          </cell>
          <cell r="AW3145">
            <v>0</v>
          </cell>
          <cell r="AX3145">
            <v>0</v>
          </cell>
          <cell r="AY3145">
            <v>0</v>
          </cell>
          <cell r="AZ3145">
            <v>0</v>
          </cell>
          <cell r="BA3145">
            <v>0</v>
          </cell>
          <cell r="BB3145">
            <v>0</v>
          </cell>
          <cell r="BC3145">
            <v>0</v>
          </cell>
          <cell r="BD3145">
            <v>0</v>
          </cell>
        </row>
        <row r="3146">
          <cell r="E3146">
            <v>5112.0909000000001</v>
          </cell>
          <cell r="F3146" t="str">
            <v>03V2</v>
          </cell>
          <cell r="G3146">
            <v>3.5000000000000003E-2</v>
          </cell>
          <cell r="H3146" t="str">
            <v>PensionAccounting</v>
          </cell>
          <cell r="I3146" t="str">
            <v>NE - Emerging Inactive</v>
          </cell>
          <cell r="J3146">
            <v>2015</v>
          </cell>
          <cell r="K3146" t="str">
            <v>CEG Qualified Plan</v>
          </cell>
          <cell r="L3146">
            <v>9</v>
          </cell>
          <cell r="T3146">
            <v>0</v>
          </cell>
          <cell r="U3146">
            <v>0</v>
          </cell>
          <cell r="W3146">
            <v>0</v>
          </cell>
          <cell r="X3146">
            <v>0</v>
          </cell>
          <cell r="AO3146">
            <v>0</v>
          </cell>
          <cell r="AP3146">
            <v>0</v>
          </cell>
          <cell r="AQ3146">
            <v>0</v>
          </cell>
          <cell r="AR3146">
            <v>0</v>
          </cell>
          <cell r="AS3146">
            <v>0</v>
          </cell>
          <cell r="AT3146">
            <v>0</v>
          </cell>
          <cell r="AU3146">
            <v>0</v>
          </cell>
          <cell r="AV3146">
            <v>0</v>
          </cell>
          <cell r="AW3146">
            <v>0</v>
          </cell>
          <cell r="AX3146">
            <v>0</v>
          </cell>
          <cell r="AY3146">
            <v>0</v>
          </cell>
          <cell r="AZ3146">
            <v>0</v>
          </cell>
          <cell r="BA3146">
            <v>0</v>
          </cell>
          <cell r="BB3146">
            <v>0</v>
          </cell>
          <cell r="BC3146">
            <v>0</v>
          </cell>
          <cell r="BD3146">
            <v>0</v>
          </cell>
        </row>
        <row r="3147">
          <cell r="E3147">
            <v>5112.0950000000003</v>
          </cell>
          <cell r="F3147" t="str">
            <v>03V2</v>
          </cell>
          <cell r="G3147">
            <v>3.5000000000000003E-2</v>
          </cell>
          <cell r="H3147" t="str">
            <v>PensionAccounting</v>
          </cell>
          <cell r="I3147" t="str">
            <v>ALL</v>
          </cell>
          <cell r="J3147">
            <v>2015</v>
          </cell>
          <cell r="K3147" t="str">
            <v>CEG Qualified Plan</v>
          </cell>
          <cell r="L3147">
            <v>9</v>
          </cell>
          <cell r="M3147">
            <v>4161929</v>
          </cell>
          <cell r="N3147">
            <v>2115522</v>
          </cell>
          <cell r="O3147">
            <v>253154</v>
          </cell>
          <cell r="P3147">
            <v>1957563</v>
          </cell>
          <cell r="Q3147">
            <v>261898</v>
          </cell>
          <cell r="R3147">
            <v>1960585</v>
          </cell>
          <cell r="S3147">
            <v>264311</v>
          </cell>
          <cell r="T3147">
            <v>17749</v>
          </cell>
          <cell r="U3147">
            <v>0</v>
          </cell>
          <cell r="V3147">
            <v>152497</v>
          </cell>
          <cell r="W3147">
            <v>1022</v>
          </cell>
          <cell r="X3147">
            <v>153519</v>
          </cell>
          <cell r="Y3147">
            <v>19.98</v>
          </cell>
          <cell r="Z3147">
            <v>2590567</v>
          </cell>
          <cell r="AA3147">
            <v>20430287</v>
          </cell>
          <cell r="AB3147">
            <v>1936482</v>
          </cell>
          <cell r="AC3147">
            <v>13552352</v>
          </cell>
          <cell r="AD3147">
            <v>15.28</v>
          </cell>
          <cell r="AE3147">
            <v>0</v>
          </cell>
          <cell r="AF3147">
            <v>47.42</v>
          </cell>
          <cell r="AG3147">
            <v>6.94</v>
          </cell>
          <cell r="AH3147">
            <v>9.44</v>
          </cell>
          <cell r="AI3147">
            <v>6.94</v>
          </cell>
          <cell r="AJ3147">
            <v>9.42</v>
          </cell>
          <cell r="AK3147">
            <v>6.94</v>
          </cell>
          <cell r="AL3147">
            <v>157.71</v>
          </cell>
          <cell r="AM3147">
            <v>17.670000000000002</v>
          </cell>
          <cell r="AN3147">
            <v>8.92</v>
          </cell>
          <cell r="AO3147">
            <v>0.02</v>
          </cell>
          <cell r="AP3147">
            <v>60.121000000000002</v>
          </cell>
          <cell r="AQ3147">
            <v>0</v>
          </cell>
          <cell r="AR3147">
            <v>22.919</v>
          </cell>
          <cell r="AS3147">
            <v>0.19</v>
          </cell>
          <cell r="AT3147">
            <v>55.003999999999998</v>
          </cell>
          <cell r="AU3147">
            <v>0</v>
          </cell>
          <cell r="AV3147">
            <v>19.079000000000001</v>
          </cell>
          <cell r="AW3147">
            <v>0</v>
          </cell>
          <cell r="AX3147">
            <v>0</v>
          </cell>
          <cell r="AY3147">
            <v>0</v>
          </cell>
          <cell r="AZ3147">
            <v>0</v>
          </cell>
          <cell r="BA3147">
            <v>0</v>
          </cell>
          <cell r="BB3147">
            <v>0</v>
          </cell>
          <cell r="BC3147">
            <v>0</v>
          </cell>
          <cell r="BD3147">
            <v>0</v>
          </cell>
          <cell r="BE3147">
            <v>0</v>
          </cell>
          <cell r="BF3147">
            <v>0</v>
          </cell>
          <cell r="BG3147">
            <v>0</v>
          </cell>
          <cell r="BH3147">
            <v>0</v>
          </cell>
          <cell r="BI3147">
            <v>0</v>
          </cell>
          <cell r="BJ3147">
            <v>0</v>
          </cell>
          <cell r="BK3147">
            <v>0</v>
          </cell>
          <cell r="BL3147">
            <v>0</v>
          </cell>
          <cell r="BM3147">
            <v>0</v>
          </cell>
        </row>
        <row r="3148">
          <cell r="E3148">
            <v>5112.1010000000006</v>
          </cell>
          <cell r="F3148" t="str">
            <v>03V2</v>
          </cell>
          <cell r="G3148">
            <v>3.5000000000000003E-2</v>
          </cell>
          <cell r="H3148" t="str">
            <v>PensionAccounting</v>
          </cell>
          <cell r="I3148" t="str">
            <v>CP (Current Participant)</v>
          </cell>
          <cell r="J3148">
            <v>2015</v>
          </cell>
          <cell r="K3148" t="str">
            <v>CEG Qualified Plan</v>
          </cell>
          <cell r="L3148">
            <v>10</v>
          </cell>
          <cell r="M3148">
            <v>6037914</v>
          </cell>
          <cell r="N3148">
            <v>3858600</v>
          </cell>
          <cell r="O3148">
            <v>311988</v>
          </cell>
          <cell r="P3148">
            <v>3610332</v>
          </cell>
          <cell r="Q3148">
            <v>327699</v>
          </cell>
          <cell r="R3148">
            <v>3670407</v>
          </cell>
          <cell r="S3148">
            <v>325102</v>
          </cell>
          <cell r="T3148">
            <v>611907</v>
          </cell>
          <cell r="U3148">
            <v>1387612</v>
          </cell>
          <cell r="V3148">
            <v>320630</v>
          </cell>
          <cell r="W3148">
            <v>49431</v>
          </cell>
          <cell r="X3148">
            <v>370061</v>
          </cell>
          <cell r="Y3148">
            <v>33.520000000000003</v>
          </cell>
          <cell r="Z3148">
            <v>3078485</v>
          </cell>
          <cell r="AA3148">
            <v>22213039</v>
          </cell>
          <cell r="AB3148">
            <v>3560037</v>
          </cell>
          <cell r="AC3148">
            <v>14487338</v>
          </cell>
          <cell r="AD3148">
            <v>33.520000000000003</v>
          </cell>
          <cell r="AE3148">
            <v>0</v>
          </cell>
          <cell r="AF3148">
            <v>51.75</v>
          </cell>
          <cell r="AG3148">
            <v>10.66</v>
          </cell>
          <cell r="AH3148">
            <v>16.34</v>
          </cell>
          <cell r="AI3148">
            <v>10.66</v>
          </cell>
          <cell r="AJ3148">
            <v>16.29</v>
          </cell>
          <cell r="AK3148">
            <v>10.66</v>
          </cell>
          <cell r="AL3148">
            <v>246.16</v>
          </cell>
          <cell r="AM3148">
            <v>33.020000000000003</v>
          </cell>
          <cell r="AN3148">
            <v>7.45</v>
          </cell>
          <cell r="AO3148">
            <v>7.85</v>
          </cell>
          <cell r="AP3148">
            <v>54.734000000000002</v>
          </cell>
          <cell r="AQ3148">
            <v>0</v>
          </cell>
          <cell r="AR3148">
            <v>28.145</v>
          </cell>
          <cell r="AS3148">
            <v>6.13</v>
          </cell>
          <cell r="AT3148">
            <v>57.088000000000001</v>
          </cell>
          <cell r="AU3148">
            <v>0</v>
          </cell>
          <cell r="AV3148">
            <v>19.065999999999999</v>
          </cell>
          <cell r="AW3148">
            <v>20.91</v>
          </cell>
          <cell r="AX3148">
            <v>50.048000000000002</v>
          </cell>
          <cell r="AY3148">
            <v>0</v>
          </cell>
          <cell r="AZ3148">
            <v>32.256999999999998</v>
          </cell>
          <cell r="BA3148">
            <v>0</v>
          </cell>
          <cell r="BB3148">
            <v>0</v>
          </cell>
          <cell r="BC3148">
            <v>0</v>
          </cell>
          <cell r="BD3148">
            <v>0</v>
          </cell>
          <cell r="BE3148">
            <v>0</v>
          </cell>
          <cell r="BF3148">
            <v>0</v>
          </cell>
          <cell r="BG3148">
            <v>0</v>
          </cell>
          <cell r="BH3148">
            <v>0</v>
          </cell>
          <cell r="BI3148">
            <v>0</v>
          </cell>
          <cell r="BJ3148">
            <v>0</v>
          </cell>
          <cell r="BK3148">
            <v>0</v>
          </cell>
          <cell r="BL3148">
            <v>0</v>
          </cell>
          <cell r="BM3148">
            <v>0</v>
          </cell>
        </row>
        <row r="3149">
          <cell r="E3149">
            <v>5112.1000200000008</v>
          </cell>
          <cell r="F3149" t="str">
            <v>03V2</v>
          </cell>
          <cell r="G3149">
            <v>3.5000000000000003E-2</v>
          </cell>
          <cell r="H3149" t="str">
            <v>PensionAccounting</v>
          </cell>
          <cell r="I3149" t="str">
            <v>NE (New Entrant)</v>
          </cell>
          <cell r="J3149">
            <v>2015</v>
          </cell>
          <cell r="K3149" t="str">
            <v>CEG Qualified Plan</v>
          </cell>
          <cell r="L3149">
            <v>10</v>
          </cell>
          <cell r="M3149">
            <v>1108200</v>
          </cell>
          <cell r="N3149">
            <v>152080</v>
          </cell>
          <cell r="O3149">
            <v>87799</v>
          </cell>
          <cell r="P3149">
            <v>132166</v>
          </cell>
          <cell r="Q3149">
            <v>74540</v>
          </cell>
          <cell r="R3149">
            <v>0</v>
          </cell>
          <cell r="S3149">
            <v>121009</v>
          </cell>
          <cell r="V3149">
            <v>0</v>
          </cell>
          <cell r="X3149">
            <v>0</v>
          </cell>
          <cell r="Y3149">
            <v>15.5</v>
          </cell>
          <cell r="Z3149">
            <v>1370351</v>
          </cell>
          <cell r="AA3149">
            <v>11207018</v>
          </cell>
          <cell r="AB3149">
            <v>156917</v>
          </cell>
          <cell r="AC3149">
            <v>12836416</v>
          </cell>
          <cell r="AD3149">
            <v>0</v>
          </cell>
          <cell r="AE3149">
            <v>0</v>
          </cell>
          <cell r="AF3149">
            <v>35.700000000000003</v>
          </cell>
          <cell r="AG3149">
            <v>1.51</v>
          </cell>
          <cell r="AH3149">
            <v>1.01</v>
          </cell>
          <cell r="AI3149">
            <v>1.51</v>
          </cell>
          <cell r="AJ3149">
            <v>1.01</v>
          </cell>
          <cell r="AK3149">
            <v>1.51</v>
          </cell>
          <cell r="AL3149">
            <v>116.02</v>
          </cell>
          <cell r="AM3149">
            <v>10.93</v>
          </cell>
          <cell r="AN3149">
            <v>10.62</v>
          </cell>
          <cell r="BE3149">
            <v>0</v>
          </cell>
          <cell r="BF3149">
            <v>0</v>
          </cell>
          <cell r="BG3149">
            <v>0</v>
          </cell>
          <cell r="BH3149">
            <v>0</v>
          </cell>
          <cell r="BI3149">
            <v>0</v>
          </cell>
          <cell r="BJ3149">
            <v>0</v>
          </cell>
          <cell r="BK3149">
            <v>0</v>
          </cell>
          <cell r="BL3149">
            <v>0</v>
          </cell>
          <cell r="BM3149">
            <v>0</v>
          </cell>
        </row>
        <row r="3150">
          <cell r="E3150">
            <v>5112.1000100000001</v>
          </cell>
          <cell r="F3150" t="str">
            <v>03V2</v>
          </cell>
          <cell r="G3150">
            <v>3.5000000000000003E-2</v>
          </cell>
          <cell r="H3150" t="str">
            <v>PensionAccounting</v>
          </cell>
          <cell r="I3150" t="str">
            <v>CP - Emerging Inactive</v>
          </cell>
          <cell r="J3150">
            <v>2015</v>
          </cell>
          <cell r="K3150" t="str">
            <v>CEG Qualified Plan</v>
          </cell>
          <cell r="L3150">
            <v>10</v>
          </cell>
          <cell r="T3150">
            <v>323187</v>
          </cell>
          <cell r="U3150">
            <v>43519</v>
          </cell>
          <cell r="W3150">
            <v>28958</v>
          </cell>
          <cell r="X3150">
            <v>28958</v>
          </cell>
          <cell r="AO3150">
            <v>1.91</v>
          </cell>
          <cell r="AP3150">
            <v>62.195999999999998</v>
          </cell>
          <cell r="AQ3150">
            <v>0</v>
          </cell>
          <cell r="AR3150">
            <v>21.402000000000001</v>
          </cell>
          <cell r="AS3150">
            <v>0.89</v>
          </cell>
          <cell r="AT3150">
            <v>57.426000000000002</v>
          </cell>
          <cell r="AU3150">
            <v>0</v>
          </cell>
          <cell r="AV3150">
            <v>18.702000000000002</v>
          </cell>
          <cell r="AW3150">
            <v>1</v>
          </cell>
          <cell r="AX3150">
            <v>48</v>
          </cell>
          <cell r="AY3150">
            <v>0</v>
          </cell>
          <cell r="AZ3150">
            <v>33.698999999999998</v>
          </cell>
          <cell r="BA3150">
            <v>0</v>
          </cell>
          <cell r="BB3150">
            <v>0</v>
          </cell>
          <cell r="BC3150">
            <v>0</v>
          </cell>
          <cell r="BD3150">
            <v>0</v>
          </cell>
        </row>
        <row r="3151">
          <cell r="E3151">
            <v>5112.1010000000006</v>
          </cell>
          <cell r="F3151" t="str">
            <v>03V2</v>
          </cell>
          <cell r="G3151">
            <v>3.5000000000000003E-2</v>
          </cell>
          <cell r="H3151" t="str">
            <v>PensionAccounting</v>
          </cell>
          <cell r="I3151" t="str">
            <v>NE - Emerging Inactive</v>
          </cell>
          <cell r="J3151">
            <v>2015</v>
          </cell>
          <cell r="K3151" t="str">
            <v>CEG Qualified Plan</v>
          </cell>
          <cell r="L3151">
            <v>10</v>
          </cell>
          <cell r="T3151">
            <v>0</v>
          </cell>
          <cell r="U3151">
            <v>0</v>
          </cell>
          <cell r="W3151">
            <v>0</v>
          </cell>
          <cell r="X3151">
            <v>0</v>
          </cell>
          <cell r="AO3151">
            <v>0</v>
          </cell>
          <cell r="AP3151">
            <v>0</v>
          </cell>
          <cell r="AQ3151">
            <v>0</v>
          </cell>
          <cell r="AR3151">
            <v>0</v>
          </cell>
          <cell r="AS3151">
            <v>0</v>
          </cell>
          <cell r="AT3151">
            <v>0</v>
          </cell>
          <cell r="AU3151">
            <v>0</v>
          </cell>
          <cell r="AV3151">
            <v>0</v>
          </cell>
          <cell r="AW3151">
            <v>0</v>
          </cell>
          <cell r="AX3151">
            <v>0</v>
          </cell>
          <cell r="AY3151">
            <v>0</v>
          </cell>
          <cell r="AZ3151">
            <v>0</v>
          </cell>
          <cell r="BA3151">
            <v>0</v>
          </cell>
          <cell r="BB3151">
            <v>0</v>
          </cell>
          <cell r="BC3151">
            <v>0</v>
          </cell>
          <cell r="BD3151">
            <v>0</v>
          </cell>
        </row>
        <row r="3152">
          <cell r="E3152">
            <v>5112.1050000000005</v>
          </cell>
          <cell r="F3152" t="str">
            <v>03V2</v>
          </cell>
          <cell r="G3152">
            <v>3.5000000000000003E-2</v>
          </cell>
          <cell r="H3152" t="str">
            <v>PensionAccounting</v>
          </cell>
          <cell r="I3152" t="str">
            <v>ALL</v>
          </cell>
          <cell r="J3152">
            <v>2015</v>
          </cell>
          <cell r="K3152" t="str">
            <v>CEG Qualified Plan</v>
          </cell>
          <cell r="L3152">
            <v>10</v>
          </cell>
          <cell r="M3152">
            <v>7146114</v>
          </cell>
          <cell r="N3152">
            <v>4010680</v>
          </cell>
          <cell r="O3152">
            <v>399787</v>
          </cell>
          <cell r="P3152">
            <v>3742498</v>
          </cell>
          <cell r="Q3152">
            <v>402239</v>
          </cell>
          <cell r="R3152">
            <v>3670407</v>
          </cell>
          <cell r="S3152">
            <v>446111</v>
          </cell>
          <cell r="T3152">
            <v>935094</v>
          </cell>
          <cell r="U3152">
            <v>1431131</v>
          </cell>
          <cell r="V3152">
            <v>320630</v>
          </cell>
          <cell r="W3152">
            <v>78389</v>
          </cell>
          <cell r="X3152">
            <v>399019</v>
          </cell>
          <cell r="Y3152">
            <v>49.02</v>
          </cell>
          <cell r="Z3152">
            <v>4448836</v>
          </cell>
          <cell r="AA3152">
            <v>33420057</v>
          </cell>
          <cell r="AB3152">
            <v>3716954</v>
          </cell>
          <cell r="AC3152">
            <v>27323754</v>
          </cell>
          <cell r="AD3152">
            <v>33.520000000000003</v>
          </cell>
          <cell r="AE3152">
            <v>0</v>
          </cell>
          <cell r="AF3152">
            <v>46.67</v>
          </cell>
          <cell r="AG3152">
            <v>7.77</v>
          </cell>
          <cell r="AH3152">
            <v>11.49</v>
          </cell>
          <cell r="AI3152">
            <v>7.77</v>
          </cell>
          <cell r="AJ3152">
            <v>11.46</v>
          </cell>
          <cell r="AK3152">
            <v>7.77</v>
          </cell>
          <cell r="AL3152">
            <v>362.17</v>
          </cell>
          <cell r="AM3152">
            <v>43.95</v>
          </cell>
          <cell r="AN3152">
            <v>8.24</v>
          </cell>
          <cell r="AO3152">
            <v>9.76</v>
          </cell>
          <cell r="AP3152">
            <v>56.192999999999998</v>
          </cell>
          <cell r="AQ3152">
            <v>0</v>
          </cell>
          <cell r="AR3152">
            <v>26.827000000000002</v>
          </cell>
          <cell r="AS3152">
            <v>7.02</v>
          </cell>
          <cell r="AT3152">
            <v>57.131</v>
          </cell>
          <cell r="AU3152">
            <v>0</v>
          </cell>
          <cell r="AV3152">
            <v>19.02</v>
          </cell>
          <cell r="AW3152">
            <v>21.91</v>
          </cell>
          <cell r="AX3152">
            <v>49.954999999999998</v>
          </cell>
          <cell r="AY3152">
            <v>0</v>
          </cell>
          <cell r="AZ3152">
            <v>32.323</v>
          </cell>
          <cell r="BA3152">
            <v>0</v>
          </cell>
          <cell r="BB3152">
            <v>0</v>
          </cell>
          <cell r="BC3152">
            <v>0</v>
          </cell>
          <cell r="BD3152">
            <v>0</v>
          </cell>
          <cell r="BE3152">
            <v>0</v>
          </cell>
          <cell r="BF3152">
            <v>0</v>
          </cell>
          <cell r="BG3152">
            <v>0</v>
          </cell>
          <cell r="BH3152">
            <v>0</v>
          </cell>
          <cell r="BI3152">
            <v>0</v>
          </cell>
          <cell r="BJ3152">
            <v>0</v>
          </cell>
          <cell r="BK3152">
            <v>0</v>
          </cell>
          <cell r="BL3152">
            <v>0</v>
          </cell>
          <cell r="BM3152">
            <v>0</v>
          </cell>
        </row>
        <row r="3153">
          <cell r="E3153">
            <v>5112.1111000000001</v>
          </cell>
          <cell r="F3153" t="str">
            <v>03V2</v>
          </cell>
          <cell r="G3153">
            <v>3.5000000000000003E-2</v>
          </cell>
          <cell r="H3153" t="str">
            <v>PensionAccounting</v>
          </cell>
          <cell r="I3153" t="str">
            <v>CP (Current Participant)</v>
          </cell>
          <cell r="J3153">
            <v>2015</v>
          </cell>
          <cell r="K3153" t="str">
            <v>CEG Qualified Plan</v>
          </cell>
          <cell r="L3153">
            <v>11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0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  <cell r="AR3153">
            <v>0</v>
          </cell>
          <cell r="AS3153">
            <v>0</v>
          </cell>
          <cell r="AT3153">
            <v>0</v>
          </cell>
          <cell r="AU3153">
            <v>0</v>
          </cell>
          <cell r="AV3153">
            <v>0</v>
          </cell>
          <cell r="AW3153">
            <v>0</v>
          </cell>
          <cell r="AX3153">
            <v>0</v>
          </cell>
          <cell r="AY3153">
            <v>0</v>
          </cell>
          <cell r="AZ3153">
            <v>0</v>
          </cell>
          <cell r="BA3153">
            <v>0</v>
          </cell>
          <cell r="BB3153">
            <v>0</v>
          </cell>
          <cell r="BC3153">
            <v>0</v>
          </cell>
          <cell r="BD3153">
            <v>0</v>
          </cell>
          <cell r="BE3153">
            <v>0</v>
          </cell>
          <cell r="BF3153">
            <v>0</v>
          </cell>
          <cell r="BG3153">
            <v>0</v>
          </cell>
          <cell r="BH3153">
            <v>0</v>
          </cell>
          <cell r="BI3153">
            <v>0</v>
          </cell>
          <cell r="BJ3153">
            <v>0</v>
          </cell>
          <cell r="BK3153">
            <v>0</v>
          </cell>
          <cell r="BL3153">
            <v>0</v>
          </cell>
          <cell r="BM3153">
            <v>0</v>
          </cell>
        </row>
        <row r="3154">
          <cell r="E3154">
            <v>5112.1100200000001</v>
          </cell>
          <cell r="F3154" t="str">
            <v>03V2</v>
          </cell>
          <cell r="G3154">
            <v>3.5000000000000003E-2</v>
          </cell>
          <cell r="H3154" t="str">
            <v>PensionAccounting</v>
          </cell>
          <cell r="I3154" t="str">
            <v>NE (New Entrant)</v>
          </cell>
          <cell r="J3154">
            <v>2015</v>
          </cell>
          <cell r="K3154" t="str">
            <v>CEG Qualified Plan</v>
          </cell>
          <cell r="L3154">
            <v>11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V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BE3154">
            <v>0</v>
          </cell>
          <cell r="BF3154">
            <v>0</v>
          </cell>
          <cell r="BG3154">
            <v>0</v>
          </cell>
          <cell r="BH3154">
            <v>0</v>
          </cell>
          <cell r="BI3154">
            <v>0</v>
          </cell>
          <cell r="BJ3154">
            <v>0</v>
          </cell>
          <cell r="BK3154">
            <v>0</v>
          </cell>
          <cell r="BL3154">
            <v>0</v>
          </cell>
          <cell r="BM3154">
            <v>0</v>
          </cell>
        </row>
        <row r="3155">
          <cell r="E3155">
            <v>5112.1100109999998</v>
          </cell>
          <cell r="F3155" t="str">
            <v>03V2</v>
          </cell>
          <cell r="G3155">
            <v>3.5000000000000003E-2</v>
          </cell>
          <cell r="H3155" t="str">
            <v>PensionAccounting</v>
          </cell>
          <cell r="I3155" t="str">
            <v>CP - Emerging Inactive</v>
          </cell>
          <cell r="J3155">
            <v>2015</v>
          </cell>
          <cell r="K3155" t="str">
            <v>CEG Qualified Plan</v>
          </cell>
          <cell r="L3155">
            <v>11</v>
          </cell>
          <cell r="T3155">
            <v>0</v>
          </cell>
          <cell r="U3155">
            <v>0</v>
          </cell>
          <cell r="W3155">
            <v>0</v>
          </cell>
          <cell r="X3155">
            <v>0</v>
          </cell>
          <cell r="AO3155">
            <v>0</v>
          </cell>
          <cell r="AP3155">
            <v>0</v>
          </cell>
          <cell r="AQ3155">
            <v>0</v>
          </cell>
          <cell r="AR3155">
            <v>0</v>
          </cell>
          <cell r="AS3155">
            <v>0</v>
          </cell>
          <cell r="AT3155">
            <v>0</v>
          </cell>
          <cell r="AU3155">
            <v>0</v>
          </cell>
          <cell r="AV3155">
            <v>0</v>
          </cell>
          <cell r="AW3155">
            <v>0</v>
          </cell>
          <cell r="AX3155">
            <v>0</v>
          </cell>
          <cell r="AY3155">
            <v>0</v>
          </cell>
          <cell r="AZ3155">
            <v>0</v>
          </cell>
          <cell r="BA3155">
            <v>0</v>
          </cell>
          <cell r="BB3155">
            <v>0</v>
          </cell>
          <cell r="BC3155">
            <v>0</v>
          </cell>
          <cell r="BD3155">
            <v>0</v>
          </cell>
        </row>
        <row r="3156">
          <cell r="E3156">
            <v>5112.1111000000001</v>
          </cell>
          <cell r="F3156" t="str">
            <v>03V2</v>
          </cell>
          <cell r="G3156">
            <v>3.5000000000000003E-2</v>
          </cell>
          <cell r="H3156" t="str">
            <v>PensionAccounting</v>
          </cell>
          <cell r="I3156" t="str">
            <v>NE - Emerging Inactive</v>
          </cell>
          <cell r="J3156">
            <v>2015</v>
          </cell>
          <cell r="K3156" t="str">
            <v>CEG Qualified Plan</v>
          </cell>
          <cell r="L3156">
            <v>11</v>
          </cell>
          <cell r="T3156">
            <v>0</v>
          </cell>
          <cell r="U3156">
            <v>0</v>
          </cell>
          <cell r="W3156">
            <v>0</v>
          </cell>
          <cell r="X3156">
            <v>0</v>
          </cell>
          <cell r="AO3156">
            <v>0</v>
          </cell>
          <cell r="AP3156">
            <v>0</v>
          </cell>
          <cell r="AQ3156">
            <v>0</v>
          </cell>
          <cell r="AR3156">
            <v>0</v>
          </cell>
          <cell r="AS3156">
            <v>0</v>
          </cell>
          <cell r="AT3156">
            <v>0</v>
          </cell>
          <cell r="AU3156">
            <v>0</v>
          </cell>
          <cell r="AV3156">
            <v>0</v>
          </cell>
          <cell r="AW3156">
            <v>0</v>
          </cell>
          <cell r="AX3156">
            <v>0</v>
          </cell>
          <cell r="AY3156">
            <v>0</v>
          </cell>
          <cell r="AZ3156">
            <v>0</v>
          </cell>
          <cell r="BA3156">
            <v>0</v>
          </cell>
          <cell r="BB3156">
            <v>0</v>
          </cell>
          <cell r="BC3156">
            <v>0</v>
          </cell>
          <cell r="BD3156">
            <v>0</v>
          </cell>
        </row>
        <row r="3157">
          <cell r="E3157">
            <v>5112.1149999999998</v>
          </cell>
          <cell r="F3157" t="str">
            <v>03V2</v>
          </cell>
          <cell r="G3157">
            <v>3.5000000000000003E-2</v>
          </cell>
          <cell r="H3157" t="str">
            <v>PensionAccounting</v>
          </cell>
          <cell r="I3157" t="str">
            <v>ALL</v>
          </cell>
          <cell r="J3157">
            <v>2015</v>
          </cell>
          <cell r="K3157" t="str">
            <v>CEG Qualified Plan</v>
          </cell>
          <cell r="L3157">
            <v>11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0</v>
          </cell>
          <cell r="AL3157">
            <v>0</v>
          </cell>
          <cell r="AM3157">
            <v>0</v>
          </cell>
          <cell r="AN3157">
            <v>0</v>
          </cell>
          <cell r="AO3157">
            <v>0</v>
          </cell>
          <cell r="AP3157">
            <v>0</v>
          </cell>
          <cell r="AQ3157">
            <v>0</v>
          </cell>
          <cell r="AR3157">
            <v>0</v>
          </cell>
          <cell r="AS3157">
            <v>0</v>
          </cell>
          <cell r="AT3157">
            <v>0</v>
          </cell>
          <cell r="AU3157">
            <v>0</v>
          </cell>
          <cell r="AV3157">
            <v>0</v>
          </cell>
          <cell r="AW3157">
            <v>0</v>
          </cell>
          <cell r="AX3157">
            <v>0</v>
          </cell>
          <cell r="AY3157">
            <v>0</v>
          </cell>
          <cell r="AZ3157">
            <v>0</v>
          </cell>
          <cell r="BA3157">
            <v>0</v>
          </cell>
          <cell r="BB3157">
            <v>0</v>
          </cell>
          <cell r="BC3157">
            <v>0</v>
          </cell>
          <cell r="BD3157">
            <v>0</v>
          </cell>
          <cell r="BE3157">
            <v>0</v>
          </cell>
          <cell r="BF3157">
            <v>0</v>
          </cell>
          <cell r="BG3157">
            <v>0</v>
          </cell>
          <cell r="BH3157">
            <v>0</v>
          </cell>
          <cell r="BI3157">
            <v>0</v>
          </cell>
          <cell r="BJ3157">
            <v>0</v>
          </cell>
          <cell r="BK3157">
            <v>0</v>
          </cell>
          <cell r="BL3157">
            <v>0</v>
          </cell>
          <cell r="BM3157">
            <v>0</v>
          </cell>
        </row>
        <row r="3158">
          <cell r="E3158">
            <v>5112.1414000000004</v>
          </cell>
          <cell r="F3158" t="str">
            <v>03V2</v>
          </cell>
          <cell r="G3158">
            <v>3.5000000000000003E-2</v>
          </cell>
          <cell r="H3158" t="str">
            <v>PensionAccounting</v>
          </cell>
          <cell r="I3158" t="str">
            <v>CP (Current Participant)</v>
          </cell>
          <cell r="J3158">
            <v>2015</v>
          </cell>
          <cell r="K3158" t="str">
            <v>CEG Qualified Plan</v>
          </cell>
          <cell r="L3158">
            <v>14</v>
          </cell>
          <cell r="M3158">
            <v>137649599</v>
          </cell>
          <cell r="N3158">
            <v>44024071</v>
          </cell>
          <cell r="O3158">
            <v>7321396</v>
          </cell>
          <cell r="P3158">
            <v>37226249</v>
          </cell>
          <cell r="Q3158">
            <v>6728218</v>
          </cell>
          <cell r="R3158">
            <v>38069212</v>
          </cell>
          <cell r="S3158">
            <v>7025865</v>
          </cell>
          <cell r="T3158">
            <v>3605372</v>
          </cell>
          <cell r="U3158">
            <v>3101916</v>
          </cell>
          <cell r="V3158">
            <v>2228522</v>
          </cell>
          <cell r="W3158">
            <v>296436</v>
          </cell>
          <cell r="X3158">
            <v>2524958</v>
          </cell>
          <cell r="Y3158">
            <v>618.11</v>
          </cell>
          <cell r="Z3158">
            <v>76259297</v>
          </cell>
          <cell r="AA3158">
            <v>1049461106</v>
          </cell>
          <cell r="AB3158">
            <v>35964551</v>
          </cell>
          <cell r="AC3158">
            <v>509866577</v>
          </cell>
          <cell r="AD3158">
            <v>609.13</v>
          </cell>
          <cell r="AE3158">
            <v>0</v>
          </cell>
          <cell r="AF3158">
            <v>43.2</v>
          </cell>
          <cell r="AG3158">
            <v>5.4</v>
          </cell>
          <cell r="AH3158">
            <v>8.3000000000000007</v>
          </cell>
          <cell r="AI3158">
            <v>5.4</v>
          </cell>
          <cell r="AJ3158">
            <v>8.1300000000000008</v>
          </cell>
          <cell r="AK3158">
            <v>5.4</v>
          </cell>
          <cell r="AL3158">
            <v>8022.94</v>
          </cell>
          <cell r="AM3158">
            <v>613.57000000000005</v>
          </cell>
          <cell r="AN3158">
            <v>13.08</v>
          </cell>
          <cell r="AO3158">
            <v>45.52</v>
          </cell>
          <cell r="AP3158">
            <v>60.484000000000002</v>
          </cell>
          <cell r="AQ3158">
            <v>0</v>
          </cell>
          <cell r="AR3158">
            <v>23.327999999999999</v>
          </cell>
          <cell r="AS3158">
            <v>2.64</v>
          </cell>
          <cell r="AT3158">
            <v>65.772999999999996</v>
          </cell>
          <cell r="AU3158">
            <v>0</v>
          </cell>
          <cell r="AV3158">
            <v>17.414000000000001</v>
          </cell>
          <cell r="AW3158">
            <v>71.77</v>
          </cell>
          <cell r="AX3158">
            <v>50.728000000000002</v>
          </cell>
          <cell r="AY3158">
            <v>0</v>
          </cell>
          <cell r="AZ3158">
            <v>31.739000000000001</v>
          </cell>
          <cell r="BA3158">
            <v>0</v>
          </cell>
          <cell r="BB3158">
            <v>0</v>
          </cell>
          <cell r="BC3158">
            <v>0</v>
          </cell>
          <cell r="BD3158">
            <v>0</v>
          </cell>
          <cell r="BE3158">
            <v>0</v>
          </cell>
          <cell r="BF3158">
            <v>0</v>
          </cell>
          <cell r="BG3158">
            <v>0</v>
          </cell>
          <cell r="BH3158">
            <v>0</v>
          </cell>
          <cell r="BI3158">
            <v>0</v>
          </cell>
          <cell r="BJ3158">
            <v>0</v>
          </cell>
          <cell r="BK3158">
            <v>0</v>
          </cell>
          <cell r="BL3158">
            <v>0</v>
          </cell>
          <cell r="BM3158">
            <v>0</v>
          </cell>
        </row>
        <row r="3159">
          <cell r="E3159">
            <v>5112.1400200000007</v>
          </cell>
          <cell r="F3159" t="str">
            <v>03V2</v>
          </cell>
          <cell r="G3159">
            <v>3.5000000000000003E-2</v>
          </cell>
          <cell r="H3159" t="str">
            <v>PensionAccounting</v>
          </cell>
          <cell r="I3159" t="str">
            <v>NE (New Entrant)</v>
          </cell>
          <cell r="J3159">
            <v>2015</v>
          </cell>
          <cell r="K3159" t="str">
            <v>CEG Qualified Plan</v>
          </cell>
          <cell r="L3159">
            <v>14</v>
          </cell>
          <cell r="M3159">
            <v>22286027</v>
          </cell>
          <cell r="N3159">
            <v>2174774</v>
          </cell>
          <cell r="O3159">
            <v>1346319</v>
          </cell>
          <cell r="P3159">
            <v>1740444</v>
          </cell>
          <cell r="Q3159">
            <v>1046568</v>
          </cell>
          <cell r="R3159">
            <v>0</v>
          </cell>
          <cell r="S3159">
            <v>1455418</v>
          </cell>
          <cell r="V3159">
            <v>0</v>
          </cell>
          <cell r="X3159">
            <v>0</v>
          </cell>
          <cell r="Y3159">
            <v>169.87</v>
          </cell>
          <cell r="Z3159">
            <v>15891631</v>
          </cell>
          <cell r="AA3159">
            <v>211158229</v>
          </cell>
          <cell r="AB3159">
            <v>1859221</v>
          </cell>
          <cell r="AC3159">
            <v>136236784</v>
          </cell>
          <cell r="AD3159">
            <v>0</v>
          </cell>
          <cell r="AE3159">
            <v>0</v>
          </cell>
          <cell r="AF3159">
            <v>37.729999999999997</v>
          </cell>
          <cell r="AG3159">
            <v>1.5</v>
          </cell>
          <cell r="AH3159">
            <v>1</v>
          </cell>
          <cell r="AI3159">
            <v>1.5</v>
          </cell>
          <cell r="AJ3159">
            <v>1</v>
          </cell>
          <cell r="AK3159">
            <v>1.5</v>
          </cell>
          <cell r="AL3159">
            <v>2219.9299999999998</v>
          </cell>
          <cell r="AM3159">
            <v>142.57</v>
          </cell>
          <cell r="AN3159">
            <v>15.57</v>
          </cell>
          <cell r="BE3159">
            <v>0</v>
          </cell>
          <cell r="BF3159">
            <v>0</v>
          </cell>
          <cell r="BG3159">
            <v>0</v>
          </cell>
          <cell r="BH3159">
            <v>0</v>
          </cell>
          <cell r="BI3159">
            <v>0</v>
          </cell>
          <cell r="BJ3159">
            <v>0</v>
          </cell>
          <cell r="BK3159">
            <v>0</v>
          </cell>
          <cell r="BL3159">
            <v>0</v>
          </cell>
          <cell r="BM3159">
            <v>0</v>
          </cell>
        </row>
        <row r="3160">
          <cell r="E3160">
            <v>5112.1400140000005</v>
          </cell>
          <cell r="F3160" t="str">
            <v>03V2</v>
          </cell>
          <cell r="G3160">
            <v>3.5000000000000003E-2</v>
          </cell>
          <cell r="H3160" t="str">
            <v>PensionAccounting</v>
          </cell>
          <cell r="I3160" t="str">
            <v>CP - Emerging Inactive</v>
          </cell>
          <cell r="J3160">
            <v>2015</v>
          </cell>
          <cell r="K3160" t="str">
            <v>CEG Qualified Plan</v>
          </cell>
          <cell r="L3160">
            <v>14</v>
          </cell>
          <cell r="T3160">
            <v>806305</v>
          </cell>
          <cell r="U3160">
            <v>98443</v>
          </cell>
          <cell r="W3160">
            <v>48170</v>
          </cell>
          <cell r="X3160">
            <v>48170</v>
          </cell>
          <cell r="AO3160">
            <v>1.72</v>
          </cell>
          <cell r="AP3160">
            <v>59.966999999999999</v>
          </cell>
          <cell r="AQ3160">
            <v>0</v>
          </cell>
          <cell r="AR3160">
            <v>24.352</v>
          </cell>
          <cell r="AS3160">
            <v>2.19</v>
          </cell>
          <cell r="AT3160">
            <v>54.152999999999999</v>
          </cell>
          <cell r="AU3160">
            <v>0</v>
          </cell>
          <cell r="AV3160">
            <v>19.52</v>
          </cell>
          <cell r="AW3160">
            <v>0.6</v>
          </cell>
          <cell r="AX3160">
            <v>35.024000000000001</v>
          </cell>
          <cell r="AY3160">
            <v>0</v>
          </cell>
          <cell r="AZ3160">
            <v>48.567999999999998</v>
          </cell>
          <cell r="BA3160">
            <v>0.01</v>
          </cell>
          <cell r="BB3160">
            <v>57.026000000000003</v>
          </cell>
          <cell r="BC3160">
            <v>0</v>
          </cell>
          <cell r="BD3160">
            <v>24.305</v>
          </cell>
        </row>
        <row r="3161">
          <cell r="E3161">
            <v>5112.1414000000004</v>
          </cell>
          <cell r="F3161" t="str">
            <v>03V2</v>
          </cell>
          <cell r="G3161">
            <v>3.5000000000000003E-2</v>
          </cell>
          <cell r="H3161" t="str">
            <v>PensionAccounting</v>
          </cell>
          <cell r="I3161" t="str">
            <v>NE - Emerging Inactive</v>
          </cell>
          <cell r="J3161">
            <v>2015</v>
          </cell>
          <cell r="K3161" t="str">
            <v>CEG Qualified Plan</v>
          </cell>
          <cell r="L3161">
            <v>14</v>
          </cell>
          <cell r="T3161">
            <v>0</v>
          </cell>
          <cell r="U3161">
            <v>0</v>
          </cell>
          <cell r="W3161">
            <v>0</v>
          </cell>
          <cell r="X3161">
            <v>0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0</v>
          </cell>
          <cell r="AT3161">
            <v>0</v>
          </cell>
          <cell r="AU3161">
            <v>0</v>
          </cell>
          <cell r="AV3161">
            <v>0</v>
          </cell>
          <cell r="AW3161">
            <v>0</v>
          </cell>
          <cell r="AX3161">
            <v>0</v>
          </cell>
          <cell r="AY3161">
            <v>0</v>
          </cell>
          <cell r="AZ3161">
            <v>0</v>
          </cell>
          <cell r="BA3161">
            <v>0</v>
          </cell>
          <cell r="BB3161">
            <v>0</v>
          </cell>
          <cell r="BC3161">
            <v>0</v>
          </cell>
          <cell r="BD3161">
            <v>0</v>
          </cell>
        </row>
        <row r="3162">
          <cell r="E3162">
            <v>5112.1450000000004</v>
          </cell>
          <cell r="F3162" t="str">
            <v>03V2</v>
          </cell>
          <cell r="G3162">
            <v>3.5000000000000003E-2</v>
          </cell>
          <cell r="H3162" t="str">
            <v>PensionAccounting</v>
          </cell>
          <cell r="I3162" t="str">
            <v>ALL</v>
          </cell>
          <cell r="J3162">
            <v>2015</v>
          </cell>
          <cell r="K3162" t="str">
            <v>CEG Qualified Plan</v>
          </cell>
          <cell r="L3162">
            <v>14</v>
          </cell>
          <cell r="M3162">
            <v>159935626</v>
          </cell>
          <cell r="N3162">
            <v>46198845</v>
          </cell>
          <cell r="O3162">
            <v>8667715</v>
          </cell>
          <cell r="P3162">
            <v>38966693</v>
          </cell>
          <cell r="Q3162">
            <v>7774786</v>
          </cell>
          <cell r="R3162">
            <v>38069212</v>
          </cell>
          <cell r="S3162">
            <v>8481283</v>
          </cell>
          <cell r="T3162">
            <v>4411677</v>
          </cell>
          <cell r="U3162">
            <v>3200359</v>
          </cell>
          <cell r="V3162">
            <v>2228522</v>
          </cell>
          <cell r="W3162">
            <v>344606</v>
          </cell>
          <cell r="X3162">
            <v>2573128</v>
          </cell>
          <cell r="Y3162">
            <v>787.98</v>
          </cell>
          <cell r="Z3162">
            <v>92150928</v>
          </cell>
          <cell r="AA3162">
            <v>1260619335</v>
          </cell>
          <cell r="AB3162">
            <v>37823772</v>
          </cell>
          <cell r="AC3162">
            <v>646103361</v>
          </cell>
          <cell r="AD3162">
            <v>609.13</v>
          </cell>
          <cell r="AE3162">
            <v>0</v>
          </cell>
          <cell r="AF3162">
            <v>42.02</v>
          </cell>
          <cell r="AG3162">
            <v>4.5599999999999996</v>
          </cell>
          <cell r="AH3162">
            <v>6.72</v>
          </cell>
          <cell r="AI3162">
            <v>4.5599999999999996</v>
          </cell>
          <cell r="AJ3162">
            <v>6.59</v>
          </cell>
          <cell r="AK3162">
            <v>4.5599999999999996</v>
          </cell>
          <cell r="AL3162">
            <v>10242.870000000001</v>
          </cell>
          <cell r="AM3162">
            <v>756.14</v>
          </cell>
          <cell r="AN3162">
            <v>13.55</v>
          </cell>
          <cell r="AO3162">
            <v>47.24</v>
          </cell>
          <cell r="AP3162">
            <v>60.465000000000003</v>
          </cell>
          <cell r="AQ3162">
            <v>0</v>
          </cell>
          <cell r="AR3162">
            <v>23.364999999999998</v>
          </cell>
          <cell r="AS3162">
            <v>4.83</v>
          </cell>
          <cell r="AT3162">
            <v>60.502000000000002</v>
          </cell>
          <cell r="AU3162">
            <v>0</v>
          </cell>
          <cell r="AV3162">
            <v>18.37</v>
          </cell>
          <cell r="AW3162">
            <v>72.37</v>
          </cell>
          <cell r="AX3162">
            <v>50.597000000000001</v>
          </cell>
          <cell r="AY3162">
            <v>0</v>
          </cell>
          <cell r="AZ3162">
            <v>31.879000000000001</v>
          </cell>
          <cell r="BA3162">
            <v>0.01</v>
          </cell>
          <cell r="BB3162">
            <v>57.026000000000003</v>
          </cell>
          <cell r="BC3162">
            <v>0</v>
          </cell>
          <cell r="BD3162">
            <v>24.305</v>
          </cell>
          <cell r="BE3162">
            <v>0</v>
          </cell>
          <cell r="BF3162">
            <v>0</v>
          </cell>
          <cell r="BG3162">
            <v>0</v>
          </cell>
          <cell r="BH3162">
            <v>0</v>
          </cell>
          <cell r="BI3162">
            <v>0</v>
          </cell>
          <cell r="BJ3162">
            <v>0</v>
          </cell>
          <cell r="BK3162">
            <v>0</v>
          </cell>
          <cell r="BL3162">
            <v>0</v>
          </cell>
          <cell r="BM3162">
            <v>0</v>
          </cell>
        </row>
        <row r="3163">
          <cell r="E3163">
            <v>5112.1514999999999</v>
          </cell>
          <cell r="F3163" t="str">
            <v>03V2</v>
          </cell>
          <cell r="G3163">
            <v>3.5000000000000003E-2</v>
          </cell>
          <cell r="H3163" t="str">
            <v>PensionAccounting</v>
          </cell>
          <cell r="I3163" t="str">
            <v>CP (Current Participant)</v>
          </cell>
          <cell r="J3163">
            <v>2015</v>
          </cell>
          <cell r="K3163" t="str">
            <v>CEG Qualified Plan</v>
          </cell>
          <cell r="L3163">
            <v>15</v>
          </cell>
          <cell r="M3163">
            <v>38803930</v>
          </cell>
          <cell r="N3163">
            <v>9591161</v>
          </cell>
          <cell r="O3163">
            <v>2498144</v>
          </cell>
          <cell r="P3163">
            <v>8136632</v>
          </cell>
          <cell r="Q3163">
            <v>2308098</v>
          </cell>
          <cell r="R3163">
            <v>7867357</v>
          </cell>
          <cell r="S3163">
            <v>2870074</v>
          </cell>
          <cell r="T3163">
            <v>0</v>
          </cell>
          <cell r="U3163">
            <v>59445</v>
          </cell>
          <cell r="V3163">
            <v>477538</v>
          </cell>
          <cell r="W3163">
            <v>0</v>
          </cell>
          <cell r="X3163">
            <v>477538</v>
          </cell>
          <cell r="Y3163">
            <v>237.43</v>
          </cell>
          <cell r="Z3163">
            <v>23839614</v>
          </cell>
          <cell r="AA3163">
            <v>303749376</v>
          </cell>
          <cell r="AB3163">
            <v>8010871</v>
          </cell>
          <cell r="AC3163">
            <v>142096271</v>
          </cell>
          <cell r="AD3163">
            <v>217.75</v>
          </cell>
          <cell r="AE3163">
            <v>0</v>
          </cell>
          <cell r="AF3163">
            <v>44.31</v>
          </cell>
          <cell r="AG3163">
            <v>3.61</v>
          </cell>
          <cell r="AH3163">
            <v>9.33</v>
          </cell>
          <cell r="AI3163">
            <v>3.61</v>
          </cell>
          <cell r="AJ3163">
            <v>9.17</v>
          </cell>
          <cell r="AK3163">
            <v>3.61</v>
          </cell>
          <cell r="AL3163">
            <v>2966.23</v>
          </cell>
          <cell r="AM3163">
            <v>235.66</v>
          </cell>
          <cell r="AN3163">
            <v>12.59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0.91</v>
          </cell>
          <cell r="AT3163">
            <v>45</v>
          </cell>
          <cell r="AU3163">
            <v>0</v>
          </cell>
          <cell r="AV3163">
            <v>21.544</v>
          </cell>
          <cell r="AW3163">
            <v>8</v>
          </cell>
          <cell r="AX3163">
            <v>45.25</v>
          </cell>
          <cell r="AY3163">
            <v>0</v>
          </cell>
          <cell r="AZ3163">
            <v>37.18</v>
          </cell>
          <cell r="BA3163">
            <v>0</v>
          </cell>
          <cell r="BB3163">
            <v>0</v>
          </cell>
          <cell r="BC3163">
            <v>0</v>
          </cell>
          <cell r="BD3163">
            <v>0</v>
          </cell>
          <cell r="BE3163">
            <v>0</v>
          </cell>
          <cell r="BF3163">
            <v>0</v>
          </cell>
          <cell r="BG3163">
            <v>0</v>
          </cell>
          <cell r="BH3163">
            <v>0</v>
          </cell>
          <cell r="BI3163">
            <v>0</v>
          </cell>
          <cell r="BJ3163">
            <v>0</v>
          </cell>
          <cell r="BK3163">
            <v>0</v>
          </cell>
          <cell r="BL3163">
            <v>0</v>
          </cell>
          <cell r="BM3163">
            <v>0</v>
          </cell>
        </row>
        <row r="3164">
          <cell r="E3164">
            <v>5112.15002</v>
          </cell>
          <cell r="F3164" t="str">
            <v>03V2</v>
          </cell>
          <cell r="G3164">
            <v>3.5000000000000003E-2</v>
          </cell>
          <cell r="H3164" t="str">
            <v>PensionAccounting</v>
          </cell>
          <cell r="I3164" t="str">
            <v>NE (New Entrant)</v>
          </cell>
          <cell r="J3164">
            <v>2015</v>
          </cell>
          <cell r="K3164" t="str">
            <v>CEG Qualified Plan</v>
          </cell>
          <cell r="L3164">
            <v>15</v>
          </cell>
          <cell r="M3164">
            <v>8981572</v>
          </cell>
          <cell r="N3164">
            <v>876979</v>
          </cell>
          <cell r="O3164">
            <v>528058</v>
          </cell>
          <cell r="P3164">
            <v>699476</v>
          </cell>
          <cell r="Q3164">
            <v>408798</v>
          </cell>
          <cell r="R3164">
            <v>0</v>
          </cell>
          <cell r="S3164">
            <v>595678</v>
          </cell>
          <cell r="V3164">
            <v>0</v>
          </cell>
          <cell r="X3164">
            <v>0</v>
          </cell>
          <cell r="Y3164">
            <v>73.58</v>
          </cell>
          <cell r="Z3164">
            <v>6502271</v>
          </cell>
          <cell r="AA3164">
            <v>87403590</v>
          </cell>
          <cell r="AB3164">
            <v>749382</v>
          </cell>
          <cell r="AC3164">
            <v>61312069</v>
          </cell>
          <cell r="AD3164">
            <v>0</v>
          </cell>
          <cell r="AE3164">
            <v>0</v>
          </cell>
          <cell r="AF3164">
            <v>35.6</v>
          </cell>
          <cell r="AG3164">
            <v>1.54</v>
          </cell>
          <cell r="AH3164">
            <v>1.04</v>
          </cell>
          <cell r="AI3164">
            <v>1.54</v>
          </cell>
          <cell r="AJ3164">
            <v>1.04</v>
          </cell>
          <cell r="AK3164">
            <v>1.54</v>
          </cell>
          <cell r="AL3164">
            <v>967.4</v>
          </cell>
          <cell r="AM3164">
            <v>60.97</v>
          </cell>
          <cell r="AN3164">
            <v>15.87</v>
          </cell>
          <cell r="BE3164">
            <v>0</v>
          </cell>
          <cell r="BF3164">
            <v>0</v>
          </cell>
          <cell r="BG3164">
            <v>0</v>
          </cell>
          <cell r="BH3164">
            <v>0</v>
          </cell>
          <cell r="BI3164">
            <v>0</v>
          </cell>
          <cell r="BJ3164">
            <v>0</v>
          </cell>
          <cell r="BK3164">
            <v>0</v>
          </cell>
          <cell r="BL3164">
            <v>0</v>
          </cell>
          <cell r="BM3164">
            <v>0</v>
          </cell>
        </row>
        <row r="3165">
          <cell r="E3165">
            <v>5112.1500149999993</v>
          </cell>
          <cell r="F3165" t="str">
            <v>03V2</v>
          </cell>
          <cell r="G3165">
            <v>3.5000000000000003E-2</v>
          </cell>
          <cell r="H3165" t="str">
            <v>PensionAccounting</v>
          </cell>
          <cell r="I3165" t="str">
            <v>CP - Emerging Inactive</v>
          </cell>
          <cell r="J3165">
            <v>2015</v>
          </cell>
          <cell r="K3165" t="str">
            <v>CEG Qualified Plan</v>
          </cell>
          <cell r="L3165">
            <v>15</v>
          </cell>
          <cell r="T3165">
            <v>32966</v>
          </cell>
          <cell r="U3165">
            <v>2310</v>
          </cell>
          <cell r="W3165">
            <v>2777</v>
          </cell>
          <cell r="X3165">
            <v>2777</v>
          </cell>
          <cell r="AO3165">
            <v>0.74</v>
          </cell>
          <cell r="AP3165">
            <v>65.644999999999996</v>
          </cell>
          <cell r="AQ3165">
            <v>0</v>
          </cell>
          <cell r="AR3165">
            <v>19.507000000000001</v>
          </cell>
          <cell r="AS3165">
            <v>1.19</v>
          </cell>
          <cell r="AT3165">
            <v>53.706000000000003</v>
          </cell>
          <cell r="AU3165">
            <v>0</v>
          </cell>
          <cell r="AV3165">
            <v>20.195</v>
          </cell>
          <cell r="AW3165">
            <v>0</v>
          </cell>
          <cell r="AX3165">
            <v>0</v>
          </cell>
          <cell r="AY3165">
            <v>0</v>
          </cell>
          <cell r="AZ3165">
            <v>0</v>
          </cell>
          <cell r="BA3165">
            <v>0</v>
          </cell>
          <cell r="BB3165">
            <v>0</v>
          </cell>
          <cell r="BC3165">
            <v>0</v>
          </cell>
          <cell r="BD3165">
            <v>0</v>
          </cell>
        </row>
        <row r="3166">
          <cell r="E3166">
            <v>5112.1514999999999</v>
          </cell>
          <cell r="F3166" t="str">
            <v>03V2</v>
          </cell>
          <cell r="G3166">
            <v>3.5000000000000003E-2</v>
          </cell>
          <cell r="H3166" t="str">
            <v>PensionAccounting</v>
          </cell>
          <cell r="I3166" t="str">
            <v>NE - Emerging Inactive</v>
          </cell>
          <cell r="J3166">
            <v>2015</v>
          </cell>
          <cell r="K3166" t="str">
            <v>CEG Qualified Plan</v>
          </cell>
          <cell r="L3166">
            <v>15</v>
          </cell>
          <cell r="T3166">
            <v>0</v>
          </cell>
          <cell r="U3166">
            <v>0</v>
          </cell>
          <cell r="W3166">
            <v>0</v>
          </cell>
          <cell r="X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0</v>
          </cell>
          <cell r="AS3166">
            <v>0</v>
          </cell>
          <cell r="AT3166">
            <v>0</v>
          </cell>
          <cell r="AU3166">
            <v>0</v>
          </cell>
          <cell r="AV3166">
            <v>0</v>
          </cell>
          <cell r="AW3166">
            <v>0</v>
          </cell>
          <cell r="AX3166">
            <v>0</v>
          </cell>
          <cell r="AY3166">
            <v>0</v>
          </cell>
          <cell r="AZ3166">
            <v>0</v>
          </cell>
          <cell r="BA3166">
            <v>0</v>
          </cell>
          <cell r="BB3166">
            <v>0</v>
          </cell>
          <cell r="BC3166">
            <v>0</v>
          </cell>
          <cell r="BD3166">
            <v>0</v>
          </cell>
        </row>
        <row r="3167">
          <cell r="E3167">
            <v>5112.1549999999997</v>
          </cell>
          <cell r="F3167" t="str">
            <v>03V2</v>
          </cell>
          <cell r="G3167">
            <v>3.5000000000000003E-2</v>
          </cell>
          <cell r="H3167" t="str">
            <v>PensionAccounting</v>
          </cell>
          <cell r="I3167" t="str">
            <v>ALL</v>
          </cell>
          <cell r="J3167">
            <v>2015</v>
          </cell>
          <cell r="K3167" t="str">
            <v>CEG Qualified Plan</v>
          </cell>
          <cell r="L3167">
            <v>15</v>
          </cell>
          <cell r="M3167">
            <v>47785502</v>
          </cell>
          <cell r="N3167">
            <v>10468140</v>
          </cell>
          <cell r="O3167">
            <v>3026202</v>
          </cell>
          <cell r="P3167">
            <v>8836108</v>
          </cell>
          <cell r="Q3167">
            <v>2716896</v>
          </cell>
          <cell r="R3167">
            <v>7867357</v>
          </cell>
          <cell r="S3167">
            <v>3465752</v>
          </cell>
          <cell r="T3167">
            <v>32966</v>
          </cell>
          <cell r="U3167">
            <v>61755</v>
          </cell>
          <cell r="V3167">
            <v>477538</v>
          </cell>
          <cell r="W3167">
            <v>2777</v>
          </cell>
          <cell r="X3167">
            <v>480315</v>
          </cell>
          <cell r="Y3167">
            <v>311.01</v>
          </cell>
          <cell r="Z3167">
            <v>30341885</v>
          </cell>
          <cell r="AA3167">
            <v>391152966</v>
          </cell>
          <cell r="AB3167">
            <v>8760253</v>
          </cell>
          <cell r="AC3167">
            <v>203408340</v>
          </cell>
          <cell r="AD3167">
            <v>217.75</v>
          </cell>
          <cell r="AE3167">
            <v>0</v>
          </cell>
          <cell r="AF3167">
            <v>42.25</v>
          </cell>
          <cell r="AG3167">
            <v>3.12</v>
          </cell>
          <cell r="AH3167">
            <v>7.37</v>
          </cell>
          <cell r="AI3167">
            <v>3.12</v>
          </cell>
          <cell r="AJ3167">
            <v>7.25</v>
          </cell>
          <cell r="AK3167">
            <v>3.12</v>
          </cell>
          <cell r="AL3167">
            <v>3933.63</v>
          </cell>
          <cell r="AM3167">
            <v>296.63</v>
          </cell>
          <cell r="AN3167">
            <v>13.26</v>
          </cell>
          <cell r="AO3167">
            <v>0.74</v>
          </cell>
          <cell r="AP3167">
            <v>65.644999999999996</v>
          </cell>
          <cell r="AQ3167">
            <v>0</v>
          </cell>
          <cell r="AR3167">
            <v>19.507000000000001</v>
          </cell>
          <cell r="AS3167">
            <v>2.1</v>
          </cell>
          <cell r="AT3167">
            <v>49.93</v>
          </cell>
          <cell r="AU3167">
            <v>0</v>
          </cell>
          <cell r="AV3167">
            <v>20.78</v>
          </cell>
          <cell r="AW3167">
            <v>8</v>
          </cell>
          <cell r="AX3167">
            <v>45.25</v>
          </cell>
          <cell r="AY3167">
            <v>0</v>
          </cell>
          <cell r="AZ3167">
            <v>37.18</v>
          </cell>
          <cell r="BA3167">
            <v>0</v>
          </cell>
          <cell r="BB3167">
            <v>0</v>
          </cell>
          <cell r="BC3167">
            <v>0</v>
          </cell>
          <cell r="BD3167">
            <v>0</v>
          </cell>
          <cell r="BE3167">
            <v>0</v>
          </cell>
          <cell r="BF3167">
            <v>0</v>
          </cell>
          <cell r="BG3167">
            <v>0</v>
          </cell>
          <cell r="BH3167">
            <v>0</v>
          </cell>
          <cell r="BI3167">
            <v>0</v>
          </cell>
          <cell r="BJ3167">
            <v>0</v>
          </cell>
          <cell r="BK3167">
            <v>0</v>
          </cell>
          <cell r="BL3167">
            <v>0</v>
          </cell>
          <cell r="BM3167">
            <v>0</v>
          </cell>
        </row>
        <row r="3168">
          <cell r="E3168" t="e">
            <v>#VALUE!</v>
          </cell>
          <cell r="F3168" t="str">
            <v>03V2</v>
          </cell>
          <cell r="G3168">
            <v>3.5000000000000003E-2</v>
          </cell>
          <cell r="H3168" t="str">
            <v>PensionAccounting</v>
          </cell>
          <cell r="I3168" t="str">
            <v>CP (Current Participant)</v>
          </cell>
          <cell r="J3168">
            <v>2015</v>
          </cell>
          <cell r="K3168" t="str">
            <v>CEG Qualified Plan</v>
          </cell>
          <cell r="L3168" t="str">
            <v>ALL</v>
          </cell>
          <cell r="M3168">
            <v>1371499938</v>
          </cell>
          <cell r="N3168">
            <v>843864357</v>
          </cell>
          <cell r="O3168">
            <v>46209610</v>
          </cell>
          <cell r="P3168">
            <v>731927240</v>
          </cell>
          <cell r="Q3168">
            <v>52228064</v>
          </cell>
          <cell r="R3168">
            <v>734828437</v>
          </cell>
          <cell r="S3168">
            <v>54537687</v>
          </cell>
          <cell r="T3168">
            <v>624441865</v>
          </cell>
          <cell r="U3168">
            <v>154722969</v>
          </cell>
          <cell r="V3168">
            <v>31899428</v>
          </cell>
          <cell r="W3168">
            <v>60154154</v>
          </cell>
          <cell r="X3168">
            <v>92053582</v>
          </cell>
          <cell r="Y3168">
            <v>5118.76</v>
          </cell>
          <cell r="Z3168">
            <v>542688240</v>
          </cell>
          <cell r="AA3168">
            <v>6410732718</v>
          </cell>
          <cell r="AB3168">
            <v>492363132</v>
          </cell>
          <cell r="AC3168">
            <v>3602248804</v>
          </cell>
          <cell r="AD3168">
            <v>5075.9399999999996</v>
          </cell>
          <cell r="AE3168">
            <v>0</v>
          </cell>
          <cell r="AF3168">
            <v>45.83</v>
          </cell>
          <cell r="AG3168">
            <v>14.55</v>
          </cell>
          <cell r="AH3168">
            <v>15.7</v>
          </cell>
          <cell r="AI3168">
            <v>14.55</v>
          </cell>
          <cell r="AJ3168">
            <v>15.57</v>
          </cell>
          <cell r="AK3168">
            <v>14.55</v>
          </cell>
          <cell r="AL3168">
            <v>57101.64</v>
          </cell>
          <cell r="AM3168">
            <v>5083.8</v>
          </cell>
          <cell r="AN3168">
            <v>11.23</v>
          </cell>
          <cell r="AO3168">
            <v>3010.48</v>
          </cell>
          <cell r="AP3168">
            <v>74.721999999999994</v>
          </cell>
          <cell r="AQ3168">
            <v>0</v>
          </cell>
          <cell r="AR3168">
            <v>12.443</v>
          </cell>
          <cell r="AS3168">
            <v>293.99</v>
          </cell>
          <cell r="AT3168">
            <v>61.308999999999997</v>
          </cell>
          <cell r="AU3168">
            <v>0</v>
          </cell>
          <cell r="AV3168">
            <v>18.271999999999998</v>
          </cell>
          <cell r="AW3168">
            <v>1786.97</v>
          </cell>
          <cell r="AX3168">
            <v>55.890999999999998</v>
          </cell>
          <cell r="AY3168">
            <v>0</v>
          </cell>
          <cell r="AZ3168">
            <v>27.297000000000001</v>
          </cell>
          <cell r="BA3168">
            <v>537.38</v>
          </cell>
          <cell r="BB3168">
            <v>79.787000000000006</v>
          </cell>
          <cell r="BC3168">
            <v>0</v>
          </cell>
          <cell r="BD3168">
            <v>10.557</v>
          </cell>
          <cell r="BE3168">
            <v>0</v>
          </cell>
          <cell r="BF3168">
            <v>0</v>
          </cell>
          <cell r="BG3168">
            <v>0</v>
          </cell>
          <cell r="BH3168">
            <v>0</v>
          </cell>
          <cell r="BI3168">
            <v>0</v>
          </cell>
          <cell r="BJ3168">
            <v>0</v>
          </cell>
          <cell r="BK3168">
            <v>0</v>
          </cell>
          <cell r="BL3168">
            <v>0</v>
          </cell>
          <cell r="BM3168">
            <v>0</v>
          </cell>
        </row>
        <row r="3169">
          <cell r="E3169">
            <v>5112.5000200000004</v>
          </cell>
          <cell r="F3169" t="str">
            <v>03V2</v>
          </cell>
          <cell r="G3169">
            <v>3.5000000000000003E-2</v>
          </cell>
          <cell r="H3169" t="str">
            <v>PensionAccounting</v>
          </cell>
          <cell r="I3169" t="str">
            <v>NE (New Entrant)</v>
          </cell>
          <cell r="J3169">
            <v>2015</v>
          </cell>
          <cell r="K3169" t="str">
            <v>CEG Qualified Plan</v>
          </cell>
          <cell r="L3169" t="str">
            <v>ALL</v>
          </cell>
          <cell r="M3169">
            <v>165465153</v>
          </cell>
          <cell r="N3169">
            <v>16130432</v>
          </cell>
          <cell r="O3169">
            <v>10114784</v>
          </cell>
          <cell r="P3169">
            <v>13027082</v>
          </cell>
          <cell r="Q3169">
            <v>7943636</v>
          </cell>
          <cell r="R3169">
            <v>0</v>
          </cell>
          <cell r="S3169">
            <v>10632887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1526.19</v>
          </cell>
          <cell r="Z3169">
            <v>135524641</v>
          </cell>
          <cell r="AA3169">
            <v>1670037539</v>
          </cell>
          <cell r="AB3169">
            <v>14185110</v>
          </cell>
          <cell r="AC3169">
            <v>1204483854</v>
          </cell>
          <cell r="AD3169">
            <v>0</v>
          </cell>
          <cell r="AE3169">
            <v>0</v>
          </cell>
          <cell r="AF3169">
            <v>35.74</v>
          </cell>
          <cell r="AG3169">
            <v>1.45</v>
          </cell>
          <cell r="AH3169">
            <v>0.95</v>
          </cell>
          <cell r="AI3169">
            <v>1.45</v>
          </cell>
          <cell r="AJ3169">
            <v>0.95</v>
          </cell>
          <cell r="AK3169">
            <v>1.45</v>
          </cell>
          <cell r="AL3169">
            <v>18190.29</v>
          </cell>
          <cell r="AM3169">
            <v>1214.51</v>
          </cell>
          <cell r="AN3169">
            <v>14.98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0</v>
          </cell>
          <cell r="AU3169">
            <v>0</v>
          </cell>
          <cell r="AV3169">
            <v>0</v>
          </cell>
          <cell r="AW3169">
            <v>0</v>
          </cell>
          <cell r="AX3169">
            <v>0</v>
          </cell>
          <cell r="AY3169">
            <v>0</v>
          </cell>
          <cell r="AZ3169">
            <v>0</v>
          </cell>
          <cell r="BA3169">
            <v>0</v>
          </cell>
          <cell r="BB3169">
            <v>0</v>
          </cell>
          <cell r="BC3169">
            <v>0</v>
          </cell>
          <cell r="BD3169">
            <v>0</v>
          </cell>
          <cell r="BE3169">
            <v>0</v>
          </cell>
          <cell r="BF3169">
            <v>0</v>
          </cell>
          <cell r="BG3169">
            <v>0</v>
          </cell>
          <cell r="BH3169">
            <v>0</v>
          </cell>
          <cell r="BI3169">
            <v>0</v>
          </cell>
          <cell r="BJ3169">
            <v>0</v>
          </cell>
          <cell r="BK3169">
            <v>0</v>
          </cell>
          <cell r="BL3169">
            <v>0</v>
          </cell>
          <cell r="BM3169">
            <v>0</v>
          </cell>
        </row>
        <row r="3170">
          <cell r="E3170" t="e">
            <v>#VALUE!</v>
          </cell>
          <cell r="F3170" t="str">
            <v>03V2</v>
          </cell>
          <cell r="G3170">
            <v>3.5000000000000003E-2</v>
          </cell>
          <cell r="H3170" t="str">
            <v>PensionAccounting</v>
          </cell>
          <cell r="I3170" t="str">
            <v>CP - Emerging Inactive</v>
          </cell>
          <cell r="J3170">
            <v>2015</v>
          </cell>
          <cell r="K3170" t="str">
            <v>CEG Qualified Plan</v>
          </cell>
          <cell r="L3170" t="str">
            <v>ALL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197982480</v>
          </cell>
          <cell r="U3170">
            <v>35651237</v>
          </cell>
          <cell r="V3170">
            <v>0</v>
          </cell>
          <cell r="W3170">
            <v>13755288</v>
          </cell>
          <cell r="X3170">
            <v>13755288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350.95</v>
          </cell>
          <cell r="AP3170">
            <v>62.863999999999997</v>
          </cell>
          <cell r="AQ3170">
            <v>0</v>
          </cell>
          <cell r="AR3170">
            <v>20.962</v>
          </cell>
          <cell r="AS3170">
            <v>85.86</v>
          </cell>
          <cell r="AT3170">
            <v>56.872</v>
          </cell>
          <cell r="AU3170">
            <v>0</v>
          </cell>
          <cell r="AV3170">
            <v>18.965</v>
          </cell>
          <cell r="AW3170">
            <v>146.47999999999999</v>
          </cell>
          <cell r="AX3170">
            <v>47.668999999999997</v>
          </cell>
          <cell r="AY3170">
            <v>0</v>
          </cell>
          <cell r="AZ3170">
            <v>34.488999999999997</v>
          </cell>
          <cell r="BA3170">
            <v>4.9400000000000004</v>
          </cell>
          <cell r="BB3170">
            <v>56.354999999999997</v>
          </cell>
          <cell r="BC3170">
            <v>0</v>
          </cell>
          <cell r="BD3170">
            <v>26.914000000000001</v>
          </cell>
          <cell r="BE3170">
            <v>0</v>
          </cell>
          <cell r="BF3170">
            <v>0</v>
          </cell>
          <cell r="BG3170">
            <v>0</v>
          </cell>
          <cell r="BH3170">
            <v>0</v>
          </cell>
          <cell r="BI3170">
            <v>0</v>
          </cell>
          <cell r="BJ3170">
            <v>0</v>
          </cell>
          <cell r="BK3170">
            <v>0</v>
          </cell>
          <cell r="BL3170">
            <v>0</v>
          </cell>
          <cell r="BM3170">
            <v>0</v>
          </cell>
        </row>
        <row r="3171">
          <cell r="E3171" t="e">
            <v>#VALUE!</v>
          </cell>
          <cell r="F3171" t="str">
            <v>03V2</v>
          </cell>
          <cell r="G3171">
            <v>3.5000000000000003E-2</v>
          </cell>
          <cell r="H3171" t="str">
            <v>PensionAccounting</v>
          </cell>
          <cell r="I3171" t="str">
            <v>NE - Emerging Inactive</v>
          </cell>
          <cell r="J3171">
            <v>2015</v>
          </cell>
          <cell r="K3171" t="str">
            <v>CEG Qualified Plan</v>
          </cell>
          <cell r="L3171" t="str">
            <v>ALL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0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  <cell r="AR3171">
            <v>0</v>
          </cell>
          <cell r="AS3171">
            <v>0</v>
          </cell>
          <cell r="AT3171">
            <v>0</v>
          </cell>
          <cell r="AU3171">
            <v>0</v>
          </cell>
          <cell r="AV3171">
            <v>0</v>
          </cell>
          <cell r="AW3171">
            <v>0</v>
          </cell>
          <cell r="AX3171">
            <v>0</v>
          </cell>
          <cell r="AY3171">
            <v>0</v>
          </cell>
          <cell r="AZ3171">
            <v>0</v>
          </cell>
          <cell r="BA3171">
            <v>0</v>
          </cell>
          <cell r="BB3171">
            <v>0</v>
          </cell>
          <cell r="BC3171">
            <v>0</v>
          </cell>
          <cell r="BD3171">
            <v>0</v>
          </cell>
          <cell r="BE3171">
            <v>0</v>
          </cell>
          <cell r="BF3171">
            <v>0</v>
          </cell>
          <cell r="BG3171">
            <v>0</v>
          </cell>
          <cell r="BH3171">
            <v>0</v>
          </cell>
          <cell r="BI3171">
            <v>0</v>
          </cell>
          <cell r="BJ3171">
            <v>0</v>
          </cell>
          <cell r="BK3171">
            <v>0</v>
          </cell>
          <cell r="BL3171">
            <v>0</v>
          </cell>
          <cell r="BM3171">
            <v>0</v>
          </cell>
        </row>
        <row r="3172">
          <cell r="E3172">
            <v>5112.5050000000001</v>
          </cell>
          <cell r="F3172" t="str">
            <v>03V2</v>
          </cell>
          <cell r="G3172">
            <v>3.5000000000000003E-2</v>
          </cell>
          <cell r="H3172" t="str">
            <v>PensionAccounting</v>
          </cell>
          <cell r="I3172" t="str">
            <v>ALL</v>
          </cell>
          <cell r="J3172">
            <v>2015</v>
          </cell>
          <cell r="K3172" t="str">
            <v>CEG Qualified Plan</v>
          </cell>
          <cell r="L3172" t="str">
            <v>ALL</v>
          </cell>
          <cell r="M3172">
            <v>1536965091</v>
          </cell>
          <cell r="N3172">
            <v>859994789</v>
          </cell>
          <cell r="O3172">
            <v>56324394</v>
          </cell>
          <cell r="P3172">
            <v>744954322</v>
          </cell>
          <cell r="Q3172">
            <v>60171700</v>
          </cell>
          <cell r="R3172">
            <v>734828437</v>
          </cell>
          <cell r="S3172">
            <v>65170574</v>
          </cell>
          <cell r="T3172">
            <v>822424345</v>
          </cell>
          <cell r="U3172">
            <v>190374206</v>
          </cell>
          <cell r="V3172">
            <v>31899428</v>
          </cell>
          <cell r="W3172">
            <v>73909442</v>
          </cell>
          <cell r="X3172">
            <v>105808870</v>
          </cell>
          <cell r="Y3172">
            <v>6644.95</v>
          </cell>
          <cell r="Z3172">
            <v>678212881</v>
          </cell>
          <cell r="AA3172">
            <v>8080770257</v>
          </cell>
          <cell r="AB3172">
            <v>506548242</v>
          </cell>
          <cell r="AC3172">
            <v>4806732658</v>
          </cell>
          <cell r="AD3172">
            <v>5075.9399999999996</v>
          </cell>
          <cell r="AE3172">
            <v>0</v>
          </cell>
          <cell r="AF3172">
            <v>43.51</v>
          </cell>
          <cell r="AG3172">
            <v>11.54</v>
          </cell>
          <cell r="AH3172">
            <v>12.31</v>
          </cell>
          <cell r="AI3172">
            <v>11.54</v>
          </cell>
          <cell r="AJ3172">
            <v>12.21</v>
          </cell>
          <cell r="AK3172">
            <v>11.54</v>
          </cell>
          <cell r="AL3172">
            <v>75291.94</v>
          </cell>
          <cell r="AM3172">
            <v>6298.32</v>
          </cell>
          <cell r="AN3172">
            <v>11.95</v>
          </cell>
          <cell r="AO3172">
            <v>3361.43</v>
          </cell>
          <cell r="AP3172">
            <v>73.483999999999995</v>
          </cell>
          <cell r="AQ3172">
            <v>0</v>
          </cell>
          <cell r="AR3172">
            <v>13.332000000000001</v>
          </cell>
          <cell r="AS3172">
            <v>379.85</v>
          </cell>
          <cell r="AT3172">
            <v>60.305999999999997</v>
          </cell>
          <cell r="AU3172">
            <v>0</v>
          </cell>
          <cell r="AV3172">
            <v>18.428999999999998</v>
          </cell>
          <cell r="AW3172">
            <v>1933.45</v>
          </cell>
          <cell r="AX3172">
            <v>55.268000000000001</v>
          </cell>
          <cell r="AY3172">
            <v>0</v>
          </cell>
          <cell r="AZ3172">
            <v>27.841999999999999</v>
          </cell>
          <cell r="BA3172">
            <v>542.32000000000005</v>
          </cell>
          <cell r="BB3172">
            <v>79.572999999999993</v>
          </cell>
          <cell r="BC3172">
            <v>0</v>
          </cell>
          <cell r="BD3172">
            <v>10.706</v>
          </cell>
          <cell r="BE3172">
            <v>0</v>
          </cell>
          <cell r="BF3172">
            <v>0</v>
          </cell>
          <cell r="BG3172">
            <v>0</v>
          </cell>
          <cell r="BH3172">
            <v>0</v>
          </cell>
          <cell r="BI3172">
            <v>0</v>
          </cell>
          <cell r="BJ3172">
            <v>0</v>
          </cell>
          <cell r="BK3172">
            <v>0</v>
          </cell>
          <cell r="BL3172">
            <v>0</v>
          </cell>
          <cell r="BM3172">
            <v>0</v>
          </cell>
        </row>
        <row r="3173">
          <cell r="E3173">
            <v>5113.0101000000004</v>
          </cell>
          <cell r="F3173" t="str">
            <v>03V2</v>
          </cell>
          <cell r="G3173">
            <v>3.5000000000000003E-2</v>
          </cell>
          <cell r="H3173" t="str">
            <v>PensionAccounting</v>
          </cell>
          <cell r="I3173" t="str">
            <v>CP (Current Participant)</v>
          </cell>
          <cell r="J3173">
            <v>2016</v>
          </cell>
          <cell r="K3173" t="str">
            <v>CEG Qualified Plan</v>
          </cell>
          <cell r="L3173">
            <v>1</v>
          </cell>
          <cell r="M3173">
            <v>765207213</v>
          </cell>
          <cell r="N3173">
            <v>553804876</v>
          </cell>
          <cell r="O3173">
            <v>19653918</v>
          </cell>
          <cell r="P3173">
            <v>483956691</v>
          </cell>
          <cell r="Q3173">
            <v>26227662</v>
          </cell>
          <cell r="R3173">
            <v>485825820</v>
          </cell>
          <cell r="S3173">
            <v>27797289</v>
          </cell>
          <cell r="T3173">
            <v>476255765</v>
          </cell>
          <cell r="U3173">
            <v>113040076</v>
          </cell>
          <cell r="V3173">
            <v>26877111</v>
          </cell>
          <cell r="W3173">
            <v>48910209</v>
          </cell>
          <cell r="X3173">
            <v>75787320</v>
          </cell>
          <cell r="Y3173">
            <v>2485.35</v>
          </cell>
          <cell r="Z3173">
            <v>242018677</v>
          </cell>
          <cell r="AA3173">
            <v>2576598579</v>
          </cell>
          <cell r="AB3173">
            <v>305470799</v>
          </cell>
          <cell r="AC3173">
            <v>1595910592</v>
          </cell>
          <cell r="AD3173">
            <v>2485.35</v>
          </cell>
          <cell r="AE3173">
            <v>0</v>
          </cell>
          <cell r="AF3173">
            <v>47.71</v>
          </cell>
          <cell r="AG3173">
            <v>19.989999999999998</v>
          </cell>
          <cell r="AH3173">
            <v>20.36</v>
          </cell>
          <cell r="AI3173">
            <v>19.989999999999998</v>
          </cell>
          <cell r="AJ3173">
            <v>20.190000000000001</v>
          </cell>
          <cell r="AK3173">
            <v>19.989999999999998</v>
          </cell>
          <cell r="AL3173">
            <v>26218.080000000002</v>
          </cell>
          <cell r="AM3173">
            <v>2444.9</v>
          </cell>
          <cell r="AN3173">
            <v>10.72</v>
          </cell>
          <cell r="AO3173">
            <v>2397.34</v>
          </cell>
          <cell r="AP3173">
            <v>76.766000000000005</v>
          </cell>
          <cell r="AQ3173">
            <v>0</v>
          </cell>
          <cell r="AR3173">
            <v>11.063000000000001</v>
          </cell>
          <cell r="AS3173">
            <v>218.83</v>
          </cell>
          <cell r="AT3173">
            <v>62.613999999999997</v>
          </cell>
          <cell r="AU3173">
            <v>0</v>
          </cell>
          <cell r="AV3173">
            <v>17.908000000000001</v>
          </cell>
          <cell r="AW3173">
            <v>1368.44</v>
          </cell>
          <cell r="AX3173">
            <v>58.314</v>
          </cell>
          <cell r="AY3173">
            <v>0</v>
          </cell>
          <cell r="AZ3173">
            <v>25.259</v>
          </cell>
          <cell r="BA3173">
            <v>483.81</v>
          </cell>
          <cell r="BB3173">
            <v>80.792000000000002</v>
          </cell>
          <cell r="BC3173">
            <v>0</v>
          </cell>
          <cell r="BD3173">
            <v>9.9559999999999995</v>
          </cell>
          <cell r="BE3173">
            <v>0</v>
          </cell>
          <cell r="BF3173">
            <v>0</v>
          </cell>
          <cell r="BG3173">
            <v>0</v>
          </cell>
          <cell r="BH3173">
            <v>0</v>
          </cell>
          <cell r="BI3173">
            <v>0</v>
          </cell>
          <cell r="BJ3173">
            <v>0</v>
          </cell>
          <cell r="BK3173">
            <v>0</v>
          </cell>
          <cell r="BL3173">
            <v>0</v>
          </cell>
          <cell r="BM3173">
            <v>0</v>
          </cell>
        </row>
        <row r="3174">
          <cell r="E3174">
            <v>5113.0100200000006</v>
          </cell>
          <cell r="F3174" t="str">
            <v>03V2</v>
          </cell>
          <cell r="G3174">
            <v>3.5000000000000003E-2</v>
          </cell>
          <cell r="H3174" t="str">
            <v>PensionAccounting</v>
          </cell>
          <cell r="I3174" t="str">
            <v>NE (New Entrant)</v>
          </cell>
          <cell r="J3174">
            <v>2016</v>
          </cell>
          <cell r="K3174" t="str">
            <v>CEG Qualified Plan</v>
          </cell>
          <cell r="L3174">
            <v>1</v>
          </cell>
          <cell r="M3174">
            <v>124533799</v>
          </cell>
          <cell r="N3174">
            <v>15407539</v>
          </cell>
          <cell r="O3174">
            <v>7230456</v>
          </cell>
          <cell r="P3174">
            <v>12191856</v>
          </cell>
          <cell r="Q3174">
            <v>5835612</v>
          </cell>
          <cell r="R3174">
            <v>5728747</v>
          </cell>
          <cell r="S3174">
            <v>6765403</v>
          </cell>
          <cell r="V3174">
            <v>370218</v>
          </cell>
          <cell r="X3174">
            <v>370218</v>
          </cell>
          <cell r="Y3174">
            <v>952.65</v>
          </cell>
          <cell r="Z3174">
            <v>86926996</v>
          </cell>
          <cell r="AA3174">
            <v>1173118332</v>
          </cell>
          <cell r="AB3174">
            <v>12482811</v>
          </cell>
          <cell r="AC3174">
            <v>804426607</v>
          </cell>
          <cell r="AD3174">
            <v>225.8</v>
          </cell>
          <cell r="AE3174">
            <v>0</v>
          </cell>
          <cell r="AF3174">
            <v>36.08</v>
          </cell>
          <cell r="AG3174">
            <v>1.92</v>
          </cell>
          <cell r="AH3174">
            <v>1.42</v>
          </cell>
          <cell r="AI3174">
            <v>1.92</v>
          </cell>
          <cell r="AJ3174">
            <v>1.42</v>
          </cell>
          <cell r="AK3174">
            <v>1.92</v>
          </cell>
          <cell r="AL3174">
            <v>12666.64</v>
          </cell>
          <cell r="AM3174">
            <v>821.03</v>
          </cell>
          <cell r="AN3174">
            <v>15.43</v>
          </cell>
          <cell r="BE3174">
            <v>0</v>
          </cell>
          <cell r="BF3174">
            <v>0</v>
          </cell>
          <cell r="BG3174">
            <v>0</v>
          </cell>
          <cell r="BH3174">
            <v>0</v>
          </cell>
          <cell r="BI3174">
            <v>0</v>
          </cell>
          <cell r="BJ3174">
            <v>0</v>
          </cell>
          <cell r="BK3174">
            <v>0</v>
          </cell>
          <cell r="BL3174">
            <v>0</v>
          </cell>
          <cell r="BM3174">
            <v>0</v>
          </cell>
        </row>
        <row r="3175">
          <cell r="E3175">
            <v>5113.0100010000006</v>
          </cell>
          <cell r="F3175" t="str">
            <v>03V2</v>
          </cell>
          <cell r="G3175">
            <v>3.5000000000000003E-2</v>
          </cell>
          <cell r="H3175" t="str">
            <v>PensionAccounting</v>
          </cell>
          <cell r="I3175" t="str">
            <v>CP - Emerging Inactive</v>
          </cell>
          <cell r="J3175">
            <v>2016</v>
          </cell>
          <cell r="K3175" t="str">
            <v>CEG Qualified Plan</v>
          </cell>
          <cell r="L3175">
            <v>1</v>
          </cell>
          <cell r="T3175">
            <v>141206242</v>
          </cell>
          <cell r="U3175">
            <v>16333726</v>
          </cell>
          <cell r="W3175">
            <v>10542076</v>
          </cell>
          <cell r="X3175">
            <v>10542076</v>
          </cell>
          <cell r="AO3175">
            <v>223.72</v>
          </cell>
          <cell r="AP3175">
            <v>64.037999999999997</v>
          </cell>
          <cell r="AQ3175">
            <v>0</v>
          </cell>
          <cell r="AR3175">
            <v>20.029</v>
          </cell>
          <cell r="AS3175">
            <v>76.58</v>
          </cell>
          <cell r="AT3175">
            <v>58.015000000000001</v>
          </cell>
          <cell r="AU3175">
            <v>0</v>
          </cell>
          <cell r="AV3175">
            <v>18.795999999999999</v>
          </cell>
          <cell r="AW3175">
            <v>14.39</v>
          </cell>
          <cell r="AX3175">
            <v>51.52</v>
          </cell>
          <cell r="AY3175">
            <v>0</v>
          </cell>
          <cell r="AZ3175">
            <v>30.878</v>
          </cell>
          <cell r="BA3175">
            <v>4.32</v>
          </cell>
          <cell r="BB3175">
            <v>58.289000000000001</v>
          </cell>
          <cell r="BC3175">
            <v>0</v>
          </cell>
          <cell r="BD3175">
            <v>25.094000000000001</v>
          </cell>
        </row>
        <row r="3176">
          <cell r="E3176">
            <v>5113.0101000000004</v>
          </cell>
          <cell r="F3176" t="str">
            <v>03V2</v>
          </cell>
          <cell r="G3176">
            <v>3.5000000000000003E-2</v>
          </cell>
          <cell r="H3176" t="str">
            <v>PensionAccounting</v>
          </cell>
          <cell r="I3176" t="str">
            <v>NE - Emerging Inactive</v>
          </cell>
          <cell r="J3176">
            <v>2016</v>
          </cell>
          <cell r="K3176" t="str">
            <v>CEG Qualified Plan</v>
          </cell>
          <cell r="L3176">
            <v>1</v>
          </cell>
          <cell r="T3176">
            <v>0</v>
          </cell>
          <cell r="U3176">
            <v>0</v>
          </cell>
          <cell r="W3176">
            <v>0</v>
          </cell>
          <cell r="X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0</v>
          </cell>
          <cell r="AS3176">
            <v>0</v>
          </cell>
          <cell r="AT3176">
            <v>0</v>
          </cell>
          <cell r="AU3176">
            <v>0</v>
          </cell>
          <cell r="AV3176">
            <v>0</v>
          </cell>
          <cell r="AW3176">
            <v>0</v>
          </cell>
          <cell r="AX3176">
            <v>0</v>
          </cell>
          <cell r="AY3176">
            <v>0</v>
          </cell>
          <cell r="AZ3176">
            <v>0</v>
          </cell>
          <cell r="BA3176">
            <v>0</v>
          </cell>
          <cell r="BB3176">
            <v>0</v>
          </cell>
          <cell r="BC3176">
            <v>0</v>
          </cell>
          <cell r="BD3176">
            <v>0</v>
          </cell>
        </row>
        <row r="3177">
          <cell r="E3177">
            <v>5113.0150000000003</v>
          </cell>
          <cell r="F3177" t="str">
            <v>03V2</v>
          </cell>
          <cell r="G3177">
            <v>3.5000000000000003E-2</v>
          </cell>
          <cell r="H3177" t="str">
            <v>PensionAccounting</v>
          </cell>
          <cell r="I3177" t="str">
            <v>ALL</v>
          </cell>
          <cell r="J3177">
            <v>2016</v>
          </cell>
          <cell r="K3177" t="str">
            <v>CEG Qualified Plan</v>
          </cell>
          <cell r="L3177">
            <v>1</v>
          </cell>
          <cell r="M3177">
            <v>889741012</v>
          </cell>
          <cell r="N3177">
            <v>569212415</v>
          </cell>
          <cell r="O3177">
            <v>26884374</v>
          </cell>
          <cell r="P3177">
            <v>496148547</v>
          </cell>
          <cell r="Q3177">
            <v>32063274</v>
          </cell>
          <cell r="R3177">
            <v>491554567</v>
          </cell>
          <cell r="S3177">
            <v>34562692</v>
          </cell>
          <cell r="T3177">
            <v>617462007</v>
          </cell>
          <cell r="U3177">
            <v>129373802</v>
          </cell>
          <cell r="V3177">
            <v>27247329</v>
          </cell>
          <cell r="W3177">
            <v>59452285</v>
          </cell>
          <cell r="X3177">
            <v>86699614</v>
          </cell>
          <cell r="Y3177">
            <v>3438</v>
          </cell>
          <cell r="Z3177">
            <v>328945673</v>
          </cell>
          <cell r="AA3177">
            <v>3749716911</v>
          </cell>
          <cell r="AB3177">
            <v>317953610</v>
          </cell>
          <cell r="AC3177">
            <v>2400337199</v>
          </cell>
          <cell r="AD3177">
            <v>2711.15</v>
          </cell>
          <cell r="AE3177">
            <v>0</v>
          </cell>
          <cell r="AF3177">
            <v>44.49</v>
          </cell>
          <cell r="AG3177">
            <v>14.98</v>
          </cell>
          <cell r="AH3177">
            <v>15.11</v>
          </cell>
          <cell r="AI3177">
            <v>14.98</v>
          </cell>
          <cell r="AJ3177">
            <v>14.99</v>
          </cell>
          <cell r="AK3177">
            <v>14.98</v>
          </cell>
          <cell r="AL3177">
            <v>38884.720000000001</v>
          </cell>
          <cell r="AM3177">
            <v>3265.93</v>
          </cell>
          <cell r="AN3177">
            <v>11.91</v>
          </cell>
          <cell r="AO3177">
            <v>2621.06</v>
          </cell>
          <cell r="AP3177">
            <v>75.679000000000002</v>
          </cell>
          <cell r="AQ3177">
            <v>0</v>
          </cell>
          <cell r="AR3177">
            <v>11.827999999999999</v>
          </cell>
          <cell r="AS3177">
            <v>295.41000000000003</v>
          </cell>
          <cell r="AT3177">
            <v>61.421999999999997</v>
          </cell>
          <cell r="AU3177">
            <v>0</v>
          </cell>
          <cell r="AV3177">
            <v>18.138000000000002</v>
          </cell>
          <cell r="AW3177">
            <v>1382.83</v>
          </cell>
          <cell r="AX3177">
            <v>58.244</v>
          </cell>
          <cell r="AY3177">
            <v>0</v>
          </cell>
          <cell r="AZ3177">
            <v>25.318000000000001</v>
          </cell>
          <cell r="BA3177">
            <v>488.13</v>
          </cell>
          <cell r="BB3177">
            <v>80.593000000000004</v>
          </cell>
          <cell r="BC3177">
            <v>0</v>
          </cell>
          <cell r="BD3177">
            <v>10.09</v>
          </cell>
          <cell r="BE3177">
            <v>0</v>
          </cell>
          <cell r="BF3177">
            <v>0</v>
          </cell>
          <cell r="BG3177">
            <v>0</v>
          </cell>
          <cell r="BH3177">
            <v>0</v>
          </cell>
          <cell r="BI3177">
            <v>0</v>
          </cell>
          <cell r="BJ3177">
            <v>0</v>
          </cell>
          <cell r="BK3177">
            <v>0</v>
          </cell>
          <cell r="BL3177">
            <v>0</v>
          </cell>
          <cell r="BM3177">
            <v>0</v>
          </cell>
        </row>
        <row r="3178">
          <cell r="E3178">
            <v>5113.0202000000008</v>
          </cell>
          <cell r="F3178" t="str">
            <v>03V2</v>
          </cell>
          <cell r="G3178">
            <v>3.5000000000000003E-2</v>
          </cell>
          <cell r="H3178" t="str">
            <v>PensionAccounting</v>
          </cell>
          <cell r="I3178" t="str">
            <v>CP (Current Participant)</v>
          </cell>
          <cell r="J3178">
            <v>2016</v>
          </cell>
          <cell r="K3178" t="str">
            <v>CEG Qualified Plan</v>
          </cell>
          <cell r="L3178">
            <v>2</v>
          </cell>
          <cell r="M3178">
            <v>49893890</v>
          </cell>
          <cell r="N3178">
            <v>39203330</v>
          </cell>
          <cell r="O3178">
            <v>1425904</v>
          </cell>
          <cell r="P3178">
            <v>34289739</v>
          </cell>
          <cell r="Q3178">
            <v>2082073</v>
          </cell>
          <cell r="R3178">
            <v>33214421</v>
          </cell>
          <cell r="S3178">
            <v>2201027</v>
          </cell>
          <cell r="T3178">
            <v>31358407</v>
          </cell>
          <cell r="U3178">
            <v>11867856</v>
          </cell>
          <cell r="V3178">
            <v>230966</v>
          </cell>
          <cell r="W3178">
            <v>2660791</v>
          </cell>
          <cell r="X3178">
            <v>2891757</v>
          </cell>
          <cell r="Y3178">
            <v>300</v>
          </cell>
          <cell r="Z3178">
            <v>24493622</v>
          </cell>
          <cell r="AA3178">
            <v>211077606</v>
          </cell>
          <cell r="AB3178">
            <v>11808579</v>
          </cell>
          <cell r="AC3178">
            <v>70141190</v>
          </cell>
          <cell r="AD3178">
            <v>300</v>
          </cell>
          <cell r="AE3178">
            <v>0</v>
          </cell>
          <cell r="AF3178">
            <v>48.11</v>
          </cell>
          <cell r="AG3178">
            <v>13.97</v>
          </cell>
          <cell r="AH3178">
            <v>15.52</v>
          </cell>
          <cell r="AI3178">
            <v>13.97</v>
          </cell>
          <cell r="AJ3178">
            <v>15.48</v>
          </cell>
          <cell r="AK3178">
            <v>13.97</v>
          </cell>
          <cell r="AL3178">
            <v>2459.86</v>
          </cell>
          <cell r="AM3178">
            <v>294.95</v>
          </cell>
          <cell r="AN3178">
            <v>8.34</v>
          </cell>
          <cell r="AO3178">
            <v>188.97</v>
          </cell>
          <cell r="AP3178">
            <v>69.679000000000002</v>
          </cell>
          <cell r="AQ3178">
            <v>0</v>
          </cell>
          <cell r="AR3178">
            <v>16.38</v>
          </cell>
          <cell r="AS3178">
            <v>17.97</v>
          </cell>
          <cell r="AT3178">
            <v>61.097000000000001</v>
          </cell>
          <cell r="AU3178">
            <v>0</v>
          </cell>
          <cell r="AV3178">
            <v>18.044</v>
          </cell>
          <cell r="AW3178">
            <v>216.45</v>
          </cell>
          <cell r="AX3178">
            <v>53.502000000000002</v>
          </cell>
          <cell r="AY3178">
            <v>0</v>
          </cell>
          <cell r="AZ3178">
            <v>29.411000000000001</v>
          </cell>
          <cell r="BA3178">
            <v>8.49</v>
          </cell>
          <cell r="BB3178">
            <v>68.265000000000001</v>
          </cell>
          <cell r="BC3178">
            <v>0</v>
          </cell>
          <cell r="BD3178">
            <v>18.439</v>
          </cell>
          <cell r="BE3178">
            <v>0</v>
          </cell>
          <cell r="BF3178">
            <v>0</v>
          </cell>
          <cell r="BG3178">
            <v>0</v>
          </cell>
          <cell r="BH3178">
            <v>0</v>
          </cell>
          <cell r="BI3178">
            <v>0</v>
          </cell>
          <cell r="BJ3178">
            <v>0</v>
          </cell>
          <cell r="BK3178">
            <v>0</v>
          </cell>
          <cell r="BL3178">
            <v>0</v>
          </cell>
          <cell r="BM3178">
            <v>0</v>
          </cell>
        </row>
        <row r="3179">
          <cell r="E3179">
            <v>5113.0200200000008</v>
          </cell>
          <cell r="F3179" t="str">
            <v>03V2</v>
          </cell>
          <cell r="G3179">
            <v>3.5000000000000003E-2</v>
          </cell>
          <cell r="H3179" t="str">
            <v>PensionAccounting</v>
          </cell>
          <cell r="I3179" t="str">
            <v>NE (New Entrant)</v>
          </cell>
          <cell r="J3179">
            <v>2016</v>
          </cell>
          <cell r="K3179" t="str">
            <v>CEG Qualified Plan</v>
          </cell>
          <cell r="L3179">
            <v>2</v>
          </cell>
          <cell r="M3179">
            <v>8024565</v>
          </cell>
          <cell r="N3179">
            <v>1298176</v>
          </cell>
          <cell r="O3179">
            <v>613835</v>
          </cell>
          <cell r="P3179">
            <v>1116585</v>
          </cell>
          <cell r="Q3179">
            <v>537181</v>
          </cell>
          <cell r="R3179">
            <v>492715</v>
          </cell>
          <cell r="S3179">
            <v>613841</v>
          </cell>
          <cell r="V3179">
            <v>2703</v>
          </cell>
          <cell r="X3179">
            <v>2703</v>
          </cell>
          <cell r="Y3179">
            <v>188.02</v>
          </cell>
          <cell r="Z3179">
            <v>17115573</v>
          </cell>
          <cell r="AA3179">
            <v>141610114</v>
          </cell>
          <cell r="AB3179">
            <v>1141216</v>
          </cell>
          <cell r="AC3179">
            <v>79323586</v>
          </cell>
          <cell r="AD3179">
            <v>35.42</v>
          </cell>
          <cell r="AE3179">
            <v>0</v>
          </cell>
          <cell r="AF3179">
            <v>36</v>
          </cell>
          <cell r="AG3179">
            <v>1.75</v>
          </cell>
          <cell r="AH3179">
            <v>1.25</v>
          </cell>
          <cell r="AI3179">
            <v>1.75</v>
          </cell>
          <cell r="AJ3179">
            <v>1.25</v>
          </cell>
          <cell r="AK3179">
            <v>1.75</v>
          </cell>
          <cell r="AL3179">
            <v>1433.83</v>
          </cell>
          <cell r="AM3179">
            <v>139.38999999999999</v>
          </cell>
          <cell r="AN3179">
            <v>10.29</v>
          </cell>
          <cell r="BE3179">
            <v>0</v>
          </cell>
          <cell r="BF3179">
            <v>0</v>
          </cell>
          <cell r="BG3179">
            <v>0</v>
          </cell>
          <cell r="BH3179">
            <v>0</v>
          </cell>
          <cell r="BI3179">
            <v>0</v>
          </cell>
          <cell r="BJ3179">
            <v>0</v>
          </cell>
          <cell r="BK3179">
            <v>0</v>
          </cell>
          <cell r="BL3179">
            <v>0</v>
          </cell>
          <cell r="BM3179">
            <v>0</v>
          </cell>
        </row>
        <row r="3180">
          <cell r="E3180">
            <v>5113.0200020000002</v>
          </cell>
          <cell r="F3180" t="str">
            <v>03V2</v>
          </cell>
          <cell r="G3180">
            <v>3.5000000000000003E-2</v>
          </cell>
          <cell r="H3180" t="str">
            <v>PensionAccounting</v>
          </cell>
          <cell r="I3180" t="str">
            <v>CP - Emerging Inactive</v>
          </cell>
          <cell r="J3180">
            <v>2016</v>
          </cell>
          <cell r="K3180" t="str">
            <v>CEG Qualified Plan</v>
          </cell>
          <cell r="L3180">
            <v>2</v>
          </cell>
          <cell r="T3180">
            <v>15184849</v>
          </cell>
          <cell r="U3180">
            <v>2965262</v>
          </cell>
          <cell r="W3180">
            <v>1032902</v>
          </cell>
          <cell r="X3180">
            <v>1032902</v>
          </cell>
          <cell r="AO3180">
            <v>47.17</v>
          </cell>
          <cell r="AP3180">
            <v>64.721000000000004</v>
          </cell>
          <cell r="AQ3180">
            <v>0</v>
          </cell>
          <cell r="AR3180">
            <v>19.521000000000001</v>
          </cell>
          <cell r="AS3180">
            <v>11.07</v>
          </cell>
          <cell r="AT3180">
            <v>56.27</v>
          </cell>
          <cell r="AU3180">
            <v>0</v>
          </cell>
          <cell r="AV3180">
            <v>19.058</v>
          </cell>
          <cell r="AW3180">
            <v>86.94</v>
          </cell>
          <cell r="AX3180">
            <v>42.037999999999997</v>
          </cell>
          <cell r="AY3180">
            <v>0</v>
          </cell>
          <cell r="AZ3180">
            <v>39.954000000000001</v>
          </cell>
          <cell r="BA3180">
            <v>1.61</v>
          </cell>
          <cell r="BB3180">
            <v>53.637</v>
          </cell>
          <cell r="BC3180">
            <v>0</v>
          </cell>
          <cell r="BD3180">
            <v>29.683</v>
          </cell>
        </row>
        <row r="3181">
          <cell r="E3181">
            <v>5113.0202000000008</v>
          </cell>
          <cell r="F3181" t="str">
            <v>03V2</v>
          </cell>
          <cell r="G3181">
            <v>3.5000000000000003E-2</v>
          </cell>
          <cell r="H3181" t="str">
            <v>PensionAccounting</v>
          </cell>
          <cell r="I3181" t="str">
            <v>NE - Emerging Inactive</v>
          </cell>
          <cell r="J3181">
            <v>2016</v>
          </cell>
          <cell r="K3181" t="str">
            <v>CEG Qualified Plan</v>
          </cell>
          <cell r="L3181">
            <v>2</v>
          </cell>
          <cell r="T3181">
            <v>0</v>
          </cell>
          <cell r="U3181">
            <v>0</v>
          </cell>
          <cell r="W3181">
            <v>0</v>
          </cell>
          <cell r="X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0</v>
          </cell>
          <cell r="AT3181">
            <v>0</v>
          </cell>
          <cell r="AU3181">
            <v>0</v>
          </cell>
          <cell r="AV3181">
            <v>0</v>
          </cell>
          <cell r="AW3181">
            <v>0</v>
          </cell>
          <cell r="AX3181">
            <v>0</v>
          </cell>
          <cell r="AY3181">
            <v>0</v>
          </cell>
          <cell r="AZ3181">
            <v>0</v>
          </cell>
          <cell r="BA3181">
            <v>0</v>
          </cell>
          <cell r="BB3181">
            <v>0</v>
          </cell>
          <cell r="BC3181">
            <v>0</v>
          </cell>
          <cell r="BD3181">
            <v>0</v>
          </cell>
        </row>
        <row r="3182">
          <cell r="E3182">
            <v>5113.0250000000005</v>
          </cell>
          <cell r="F3182" t="str">
            <v>03V2</v>
          </cell>
          <cell r="G3182">
            <v>3.5000000000000003E-2</v>
          </cell>
          <cell r="H3182" t="str">
            <v>PensionAccounting</v>
          </cell>
          <cell r="I3182" t="str">
            <v>ALL</v>
          </cell>
          <cell r="J3182">
            <v>2016</v>
          </cell>
          <cell r="K3182" t="str">
            <v>CEG Qualified Plan</v>
          </cell>
          <cell r="L3182">
            <v>2</v>
          </cell>
          <cell r="M3182">
            <v>57918455</v>
          </cell>
          <cell r="N3182">
            <v>40501506</v>
          </cell>
          <cell r="O3182">
            <v>2039739</v>
          </cell>
          <cell r="P3182">
            <v>35406324</v>
          </cell>
          <cell r="Q3182">
            <v>2619254</v>
          </cell>
          <cell r="R3182">
            <v>33707136</v>
          </cell>
          <cell r="S3182">
            <v>2814868</v>
          </cell>
          <cell r="T3182">
            <v>46543256</v>
          </cell>
          <cell r="U3182">
            <v>14833118</v>
          </cell>
          <cell r="V3182">
            <v>233669</v>
          </cell>
          <cell r="W3182">
            <v>3693693</v>
          </cell>
          <cell r="X3182">
            <v>3927362</v>
          </cell>
          <cell r="Y3182">
            <v>488.02</v>
          </cell>
          <cell r="Z3182">
            <v>41609195</v>
          </cell>
          <cell r="AA3182">
            <v>352687720</v>
          </cell>
          <cell r="AB3182">
            <v>12949795</v>
          </cell>
          <cell r="AC3182">
            <v>149464776</v>
          </cell>
          <cell r="AD3182">
            <v>335.42</v>
          </cell>
          <cell r="AE3182">
            <v>0</v>
          </cell>
          <cell r="AF3182">
            <v>43.44</v>
          </cell>
          <cell r="AG3182">
            <v>9.26</v>
          </cell>
          <cell r="AH3182">
            <v>10.02</v>
          </cell>
          <cell r="AI3182">
            <v>9.26</v>
          </cell>
          <cell r="AJ3182">
            <v>10</v>
          </cell>
          <cell r="AK3182">
            <v>9.26</v>
          </cell>
          <cell r="AL3182">
            <v>3893.69</v>
          </cell>
          <cell r="AM3182">
            <v>434.34</v>
          </cell>
          <cell r="AN3182">
            <v>8.9600000000000009</v>
          </cell>
          <cell r="AO3182">
            <v>236.14</v>
          </cell>
          <cell r="AP3182">
            <v>68.688999999999993</v>
          </cell>
          <cell r="AQ3182">
            <v>0</v>
          </cell>
          <cell r="AR3182">
            <v>17.007999999999999</v>
          </cell>
          <cell r="AS3182">
            <v>29.04</v>
          </cell>
          <cell r="AT3182">
            <v>59.256999999999998</v>
          </cell>
          <cell r="AU3182">
            <v>0</v>
          </cell>
          <cell r="AV3182">
            <v>18.431000000000001</v>
          </cell>
          <cell r="AW3182">
            <v>303.39</v>
          </cell>
          <cell r="AX3182">
            <v>50.216999999999999</v>
          </cell>
          <cell r="AY3182">
            <v>0</v>
          </cell>
          <cell r="AZ3182">
            <v>32.432000000000002</v>
          </cell>
          <cell r="BA3182">
            <v>10.1</v>
          </cell>
          <cell r="BB3182">
            <v>65.938000000000002</v>
          </cell>
          <cell r="BC3182">
            <v>0</v>
          </cell>
          <cell r="BD3182">
            <v>20.227</v>
          </cell>
          <cell r="BE3182">
            <v>0</v>
          </cell>
          <cell r="BF3182">
            <v>0</v>
          </cell>
          <cell r="BG3182">
            <v>0</v>
          </cell>
          <cell r="BH3182">
            <v>0</v>
          </cell>
          <cell r="BI3182">
            <v>0</v>
          </cell>
          <cell r="BJ3182">
            <v>0</v>
          </cell>
          <cell r="BK3182">
            <v>0</v>
          </cell>
          <cell r="BL3182">
            <v>0</v>
          </cell>
          <cell r="BM3182">
            <v>0</v>
          </cell>
        </row>
        <row r="3183">
          <cell r="E3183">
            <v>5113.0302999999994</v>
          </cell>
          <cell r="F3183" t="str">
            <v>03V2</v>
          </cell>
          <cell r="G3183">
            <v>3.5000000000000003E-2</v>
          </cell>
          <cell r="H3183" t="str">
            <v>PensionAccounting</v>
          </cell>
          <cell r="I3183" t="str">
            <v>CP (Current Participant)</v>
          </cell>
          <cell r="J3183">
            <v>2016</v>
          </cell>
          <cell r="K3183" t="str">
            <v>CEG Qualified Plan</v>
          </cell>
          <cell r="L3183">
            <v>3</v>
          </cell>
          <cell r="M3183">
            <v>195564516</v>
          </cell>
          <cell r="N3183">
            <v>96045091</v>
          </cell>
          <cell r="O3183">
            <v>7804842</v>
          </cell>
          <cell r="P3183">
            <v>81604761</v>
          </cell>
          <cell r="Q3183">
            <v>7375297</v>
          </cell>
          <cell r="R3183">
            <v>83083412</v>
          </cell>
          <cell r="S3183">
            <v>7586457</v>
          </cell>
          <cell r="T3183">
            <v>28686076</v>
          </cell>
          <cell r="U3183">
            <v>5709981</v>
          </cell>
          <cell r="V3183">
            <v>3982571</v>
          </cell>
          <cell r="W3183">
            <v>2175861</v>
          </cell>
          <cell r="X3183">
            <v>6158432</v>
          </cell>
          <cell r="Y3183">
            <v>660.85</v>
          </cell>
          <cell r="Z3183">
            <v>86440224</v>
          </cell>
          <cell r="AA3183">
            <v>1155526742</v>
          </cell>
          <cell r="AB3183">
            <v>71470681</v>
          </cell>
          <cell r="AC3183">
            <v>602754266</v>
          </cell>
          <cell r="AD3183">
            <v>660.85</v>
          </cell>
          <cell r="AE3183">
            <v>0</v>
          </cell>
          <cell r="AF3183">
            <v>44.61</v>
          </cell>
          <cell r="AG3183">
            <v>10.91</v>
          </cell>
          <cell r="AH3183">
            <v>11.84</v>
          </cell>
          <cell r="AI3183">
            <v>10.91</v>
          </cell>
          <cell r="AJ3183">
            <v>11.78</v>
          </cell>
          <cell r="AK3183">
            <v>10.91</v>
          </cell>
          <cell r="AL3183">
            <v>8382.14</v>
          </cell>
          <cell r="AM3183">
            <v>656.57</v>
          </cell>
          <cell r="AN3183">
            <v>12.77</v>
          </cell>
          <cell r="AO3183">
            <v>69.53</v>
          </cell>
          <cell r="AP3183">
            <v>67.608000000000004</v>
          </cell>
          <cell r="AQ3183">
            <v>0</v>
          </cell>
          <cell r="AR3183">
            <v>17.652000000000001</v>
          </cell>
          <cell r="AS3183">
            <v>7.71</v>
          </cell>
          <cell r="AT3183">
            <v>58.468000000000004</v>
          </cell>
          <cell r="AU3183">
            <v>0</v>
          </cell>
          <cell r="AV3183">
            <v>19.809000000000001</v>
          </cell>
          <cell r="AW3183">
            <v>41.85</v>
          </cell>
          <cell r="AX3183">
            <v>49.731999999999999</v>
          </cell>
          <cell r="AY3183">
            <v>0</v>
          </cell>
          <cell r="AZ3183">
            <v>33.356999999999999</v>
          </cell>
          <cell r="BA3183">
            <v>0</v>
          </cell>
          <cell r="BB3183">
            <v>0</v>
          </cell>
          <cell r="BC3183">
            <v>0</v>
          </cell>
          <cell r="BD3183">
            <v>0</v>
          </cell>
          <cell r="BE3183">
            <v>0</v>
          </cell>
          <cell r="BF3183">
            <v>0</v>
          </cell>
          <cell r="BG3183">
            <v>0</v>
          </cell>
          <cell r="BH3183">
            <v>0</v>
          </cell>
          <cell r="BI3183">
            <v>0</v>
          </cell>
          <cell r="BJ3183">
            <v>0</v>
          </cell>
          <cell r="BK3183">
            <v>0</v>
          </cell>
          <cell r="BL3183">
            <v>0</v>
          </cell>
          <cell r="BM3183">
            <v>0</v>
          </cell>
        </row>
        <row r="3184">
          <cell r="E3184">
            <v>5113.0300200000001</v>
          </cell>
          <cell r="F3184" t="str">
            <v>03V2</v>
          </cell>
          <cell r="G3184">
            <v>3.5000000000000003E-2</v>
          </cell>
          <cell r="H3184" t="str">
            <v>PensionAccounting</v>
          </cell>
          <cell r="I3184" t="str">
            <v>NE (New Entrant)</v>
          </cell>
          <cell r="J3184">
            <v>2016</v>
          </cell>
          <cell r="K3184" t="str">
            <v>CEG Qualified Plan</v>
          </cell>
          <cell r="L3184">
            <v>3</v>
          </cell>
          <cell r="M3184">
            <v>25322430</v>
          </cell>
          <cell r="N3184">
            <v>3177106</v>
          </cell>
          <cell r="O3184">
            <v>1468988</v>
          </cell>
          <cell r="P3184">
            <v>2512979</v>
          </cell>
          <cell r="Q3184">
            <v>1188985</v>
          </cell>
          <cell r="R3184">
            <v>1244770</v>
          </cell>
          <cell r="S3184">
            <v>1348974</v>
          </cell>
          <cell r="V3184">
            <v>80444</v>
          </cell>
          <cell r="X3184">
            <v>80444</v>
          </cell>
          <cell r="Y3184">
            <v>193.16</v>
          </cell>
          <cell r="Z3184">
            <v>17634575</v>
          </cell>
          <cell r="AA3184">
            <v>238014119</v>
          </cell>
          <cell r="AB3184">
            <v>2566793</v>
          </cell>
          <cell r="AC3184">
            <v>162949996</v>
          </cell>
          <cell r="AD3184">
            <v>49.05</v>
          </cell>
          <cell r="AE3184">
            <v>0</v>
          </cell>
          <cell r="AF3184">
            <v>36.11</v>
          </cell>
          <cell r="AG3184">
            <v>1.95</v>
          </cell>
          <cell r="AH3184">
            <v>1.45</v>
          </cell>
          <cell r="AI3184">
            <v>1.95</v>
          </cell>
          <cell r="AJ3184">
            <v>1.45</v>
          </cell>
          <cell r="AK3184">
            <v>1.95</v>
          </cell>
          <cell r="AL3184">
            <v>2569.9299999999998</v>
          </cell>
          <cell r="AM3184">
            <v>166.9</v>
          </cell>
          <cell r="AN3184">
            <v>15.4</v>
          </cell>
          <cell r="BE3184">
            <v>0</v>
          </cell>
          <cell r="BF3184">
            <v>0</v>
          </cell>
          <cell r="BG3184">
            <v>0</v>
          </cell>
          <cell r="BH3184">
            <v>0</v>
          </cell>
          <cell r="BI3184">
            <v>0</v>
          </cell>
          <cell r="BJ3184">
            <v>0</v>
          </cell>
          <cell r="BK3184">
            <v>0</v>
          </cell>
          <cell r="BL3184">
            <v>0</v>
          </cell>
          <cell r="BM3184">
            <v>0</v>
          </cell>
        </row>
        <row r="3185">
          <cell r="E3185">
            <v>5113.0300029999999</v>
          </cell>
          <cell r="F3185" t="str">
            <v>03V2</v>
          </cell>
          <cell r="G3185">
            <v>3.5000000000000003E-2</v>
          </cell>
          <cell r="H3185" t="str">
            <v>PensionAccounting</v>
          </cell>
          <cell r="I3185" t="str">
            <v>CP - Emerging Inactive</v>
          </cell>
          <cell r="J3185">
            <v>2016</v>
          </cell>
          <cell r="K3185" t="str">
            <v>CEG Qualified Plan</v>
          </cell>
          <cell r="L3185">
            <v>3</v>
          </cell>
          <cell r="T3185">
            <v>21414654</v>
          </cell>
          <cell r="U3185">
            <v>1279880</v>
          </cell>
          <cell r="W3185">
            <v>1480651</v>
          </cell>
          <cell r="X3185">
            <v>1480651</v>
          </cell>
          <cell r="AO3185">
            <v>33.33</v>
          </cell>
          <cell r="AP3185">
            <v>63.402000000000001</v>
          </cell>
          <cell r="AQ3185">
            <v>0</v>
          </cell>
          <cell r="AR3185">
            <v>21.116</v>
          </cell>
          <cell r="AS3185">
            <v>6.2</v>
          </cell>
          <cell r="AT3185">
            <v>55.683999999999997</v>
          </cell>
          <cell r="AU3185">
            <v>0</v>
          </cell>
          <cell r="AV3185">
            <v>19.422000000000001</v>
          </cell>
          <cell r="AW3185">
            <v>2.66</v>
          </cell>
          <cell r="AX3185">
            <v>54.767000000000003</v>
          </cell>
          <cell r="AY3185">
            <v>0</v>
          </cell>
          <cell r="AZ3185">
            <v>27.814</v>
          </cell>
          <cell r="BA3185">
            <v>0.16</v>
          </cell>
          <cell r="BB3185">
            <v>57.755000000000003</v>
          </cell>
          <cell r="BC3185">
            <v>0</v>
          </cell>
          <cell r="BD3185">
            <v>25.187000000000001</v>
          </cell>
        </row>
        <row r="3186">
          <cell r="E3186">
            <v>5113.0302999999994</v>
          </cell>
          <cell r="F3186" t="str">
            <v>03V2</v>
          </cell>
          <cell r="G3186">
            <v>3.5000000000000003E-2</v>
          </cell>
          <cell r="H3186" t="str">
            <v>PensionAccounting</v>
          </cell>
          <cell r="I3186" t="str">
            <v>NE - Emerging Inactive</v>
          </cell>
          <cell r="J3186">
            <v>2016</v>
          </cell>
          <cell r="K3186" t="str">
            <v>CEG Qualified Plan</v>
          </cell>
          <cell r="L3186">
            <v>3</v>
          </cell>
          <cell r="T3186">
            <v>0</v>
          </cell>
          <cell r="U3186">
            <v>0</v>
          </cell>
          <cell r="W3186">
            <v>0</v>
          </cell>
          <cell r="X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0</v>
          </cell>
          <cell r="AS3186">
            <v>0</v>
          </cell>
          <cell r="AT3186">
            <v>0</v>
          </cell>
          <cell r="AU3186">
            <v>0</v>
          </cell>
          <cell r="AV3186">
            <v>0</v>
          </cell>
          <cell r="AW3186">
            <v>0</v>
          </cell>
          <cell r="AX3186">
            <v>0</v>
          </cell>
          <cell r="AY3186">
            <v>0</v>
          </cell>
          <cell r="AZ3186">
            <v>0</v>
          </cell>
          <cell r="BA3186">
            <v>0</v>
          </cell>
          <cell r="BB3186">
            <v>0</v>
          </cell>
          <cell r="BC3186">
            <v>0</v>
          </cell>
          <cell r="BD3186">
            <v>0</v>
          </cell>
        </row>
        <row r="3187">
          <cell r="E3187">
            <v>5113.0349999999999</v>
          </cell>
          <cell r="F3187" t="str">
            <v>03V2</v>
          </cell>
          <cell r="G3187">
            <v>3.5000000000000003E-2</v>
          </cell>
          <cell r="H3187" t="str">
            <v>PensionAccounting</v>
          </cell>
          <cell r="I3187" t="str">
            <v>ALL</v>
          </cell>
          <cell r="J3187">
            <v>2016</v>
          </cell>
          <cell r="K3187" t="str">
            <v>CEG Qualified Plan</v>
          </cell>
          <cell r="L3187">
            <v>3</v>
          </cell>
          <cell r="M3187">
            <v>220886946</v>
          </cell>
          <cell r="N3187">
            <v>99222197</v>
          </cell>
          <cell r="O3187">
            <v>9273830</v>
          </cell>
          <cell r="P3187">
            <v>84117740</v>
          </cell>
          <cell r="Q3187">
            <v>8564282</v>
          </cell>
          <cell r="R3187">
            <v>84328182</v>
          </cell>
          <cell r="S3187">
            <v>8935431</v>
          </cell>
          <cell r="T3187">
            <v>50100730</v>
          </cell>
          <cell r="U3187">
            <v>6989861</v>
          </cell>
          <cell r="V3187">
            <v>4063015</v>
          </cell>
          <cell r="W3187">
            <v>3656512</v>
          </cell>
          <cell r="X3187">
            <v>7719527</v>
          </cell>
          <cell r="Y3187">
            <v>854.01</v>
          </cell>
          <cell r="Z3187">
            <v>104074799</v>
          </cell>
          <cell r="AA3187">
            <v>1393540861</v>
          </cell>
          <cell r="AB3187">
            <v>74037474</v>
          </cell>
          <cell r="AC3187">
            <v>765704262</v>
          </cell>
          <cell r="AD3187">
            <v>709.9</v>
          </cell>
          <cell r="AE3187">
            <v>0</v>
          </cell>
          <cell r="AF3187">
            <v>42.69</v>
          </cell>
          <cell r="AG3187">
            <v>8.8800000000000008</v>
          </cell>
          <cell r="AH3187">
            <v>9.49</v>
          </cell>
          <cell r="AI3187">
            <v>8.8800000000000008</v>
          </cell>
          <cell r="AJ3187">
            <v>9.4499999999999993</v>
          </cell>
          <cell r="AK3187">
            <v>8.8800000000000008</v>
          </cell>
          <cell r="AL3187">
            <v>10952.07</v>
          </cell>
          <cell r="AM3187">
            <v>823.47</v>
          </cell>
          <cell r="AN3187">
            <v>13.3</v>
          </cell>
          <cell r="AO3187">
            <v>102.86</v>
          </cell>
          <cell r="AP3187">
            <v>66.245000000000005</v>
          </cell>
          <cell r="AQ3187">
            <v>0</v>
          </cell>
          <cell r="AR3187">
            <v>18.774000000000001</v>
          </cell>
          <cell r="AS3187">
            <v>13.91</v>
          </cell>
          <cell r="AT3187">
            <v>57.226999999999997</v>
          </cell>
          <cell r="AU3187">
            <v>0</v>
          </cell>
          <cell r="AV3187">
            <v>19.635999999999999</v>
          </cell>
          <cell r="AW3187">
            <v>44.51</v>
          </cell>
          <cell r="AX3187">
            <v>50.033000000000001</v>
          </cell>
          <cell r="AY3187">
            <v>0</v>
          </cell>
          <cell r="AZ3187">
            <v>33.026000000000003</v>
          </cell>
          <cell r="BA3187">
            <v>0.16</v>
          </cell>
          <cell r="BB3187">
            <v>57.755000000000003</v>
          </cell>
          <cell r="BC3187">
            <v>0</v>
          </cell>
          <cell r="BD3187">
            <v>25.187000000000001</v>
          </cell>
          <cell r="BE3187">
            <v>0</v>
          </cell>
          <cell r="BF3187">
            <v>0</v>
          </cell>
          <cell r="BG3187">
            <v>0</v>
          </cell>
          <cell r="BH3187">
            <v>0</v>
          </cell>
          <cell r="BI3187">
            <v>0</v>
          </cell>
          <cell r="BJ3187">
            <v>0</v>
          </cell>
          <cell r="BK3187">
            <v>0</v>
          </cell>
          <cell r="BL3187">
            <v>0</v>
          </cell>
          <cell r="BM3187">
            <v>0</v>
          </cell>
        </row>
        <row r="3188">
          <cell r="E3188">
            <v>5113.0403999999999</v>
          </cell>
          <cell r="F3188" t="str">
            <v>03V2</v>
          </cell>
          <cell r="G3188">
            <v>3.5000000000000003E-2</v>
          </cell>
          <cell r="H3188" t="str">
            <v>PensionAccounting</v>
          </cell>
          <cell r="I3188" t="str">
            <v>CP (Current Participant)</v>
          </cell>
          <cell r="J3188">
            <v>2016</v>
          </cell>
          <cell r="K3188" t="str">
            <v>CEG Qualified Plan</v>
          </cell>
          <cell r="L3188">
            <v>4</v>
          </cell>
          <cell r="M3188">
            <v>74675534</v>
          </cell>
          <cell r="N3188">
            <v>41978814</v>
          </cell>
          <cell r="O3188">
            <v>3134542</v>
          </cell>
          <cell r="P3188">
            <v>37088733</v>
          </cell>
          <cell r="Q3188">
            <v>3051687</v>
          </cell>
          <cell r="R3188">
            <v>37723479</v>
          </cell>
          <cell r="S3188">
            <v>3128430</v>
          </cell>
          <cell r="T3188">
            <v>7196801</v>
          </cell>
          <cell r="U3188">
            <v>1547014</v>
          </cell>
          <cell r="V3188">
            <v>2341419</v>
          </cell>
          <cell r="W3188">
            <v>531051</v>
          </cell>
          <cell r="X3188">
            <v>2872470</v>
          </cell>
          <cell r="Y3188">
            <v>208.31</v>
          </cell>
          <cell r="Z3188">
            <v>41549766</v>
          </cell>
          <cell r="AA3188">
            <v>507994801</v>
          </cell>
          <cell r="AB3188">
            <v>33745807</v>
          </cell>
          <cell r="AC3188">
            <v>283366106</v>
          </cell>
          <cell r="AD3188">
            <v>208.31</v>
          </cell>
          <cell r="AE3188">
            <v>0</v>
          </cell>
          <cell r="AF3188">
            <v>43.31</v>
          </cell>
          <cell r="AG3188">
            <v>11.14</v>
          </cell>
          <cell r="AH3188">
            <v>11.99</v>
          </cell>
          <cell r="AI3188">
            <v>11.14</v>
          </cell>
          <cell r="AJ3188">
            <v>11.94</v>
          </cell>
          <cell r="AK3188">
            <v>11.14</v>
          </cell>
          <cell r="AL3188">
            <v>2028.96</v>
          </cell>
          <cell r="AM3188">
            <v>208.3</v>
          </cell>
          <cell r="AN3188">
            <v>9.74</v>
          </cell>
          <cell r="AO3188">
            <v>12.51</v>
          </cell>
          <cell r="AP3188">
            <v>65.408000000000001</v>
          </cell>
          <cell r="AQ3188">
            <v>0</v>
          </cell>
          <cell r="AR3188">
            <v>19.149000000000001</v>
          </cell>
          <cell r="AS3188">
            <v>0</v>
          </cell>
          <cell r="AT3188">
            <v>0</v>
          </cell>
          <cell r="AU3188">
            <v>0</v>
          </cell>
          <cell r="AV3188">
            <v>0</v>
          </cell>
          <cell r="AW3188">
            <v>17.940000000000001</v>
          </cell>
          <cell r="AX3188">
            <v>46.170999999999999</v>
          </cell>
          <cell r="AY3188">
            <v>0</v>
          </cell>
          <cell r="AZ3188">
            <v>36.5</v>
          </cell>
          <cell r="BA3188">
            <v>0</v>
          </cell>
          <cell r="BB3188">
            <v>0</v>
          </cell>
          <cell r="BC3188">
            <v>0</v>
          </cell>
          <cell r="BD3188">
            <v>0</v>
          </cell>
          <cell r="BE3188">
            <v>0</v>
          </cell>
          <cell r="BF3188">
            <v>0</v>
          </cell>
          <cell r="BG3188">
            <v>0</v>
          </cell>
          <cell r="BH3188">
            <v>0</v>
          </cell>
          <cell r="BI3188">
            <v>0</v>
          </cell>
          <cell r="BJ3188">
            <v>0</v>
          </cell>
          <cell r="BK3188">
            <v>0</v>
          </cell>
          <cell r="BL3188">
            <v>0</v>
          </cell>
          <cell r="BM3188">
            <v>0</v>
          </cell>
        </row>
        <row r="3189">
          <cell r="E3189">
            <v>5113.0400200000004</v>
          </cell>
          <cell r="F3189" t="str">
            <v>03V2</v>
          </cell>
          <cell r="G3189">
            <v>3.5000000000000003E-2</v>
          </cell>
          <cell r="H3189" t="str">
            <v>PensionAccounting</v>
          </cell>
          <cell r="I3189" t="str">
            <v>NE (New Entrant)</v>
          </cell>
          <cell r="J3189">
            <v>2016</v>
          </cell>
          <cell r="K3189" t="str">
            <v>CEG Qualified Plan</v>
          </cell>
          <cell r="L3189">
            <v>4</v>
          </cell>
          <cell r="M3189">
            <v>9707180</v>
          </cell>
          <cell r="N3189">
            <v>1581548</v>
          </cell>
          <cell r="O3189">
            <v>752640</v>
          </cell>
          <cell r="P3189">
            <v>1367648</v>
          </cell>
          <cell r="Q3189">
            <v>661481</v>
          </cell>
          <cell r="R3189">
            <v>588448</v>
          </cell>
          <cell r="S3189">
            <v>762800</v>
          </cell>
          <cell r="V3189">
            <v>68273</v>
          </cell>
          <cell r="X3189">
            <v>68273</v>
          </cell>
          <cell r="Y3189">
            <v>125.68</v>
          </cell>
          <cell r="Z3189">
            <v>11439224</v>
          </cell>
          <cell r="AA3189">
            <v>94639690</v>
          </cell>
          <cell r="AB3189">
            <v>1518704</v>
          </cell>
          <cell r="AC3189">
            <v>106081407</v>
          </cell>
          <cell r="AD3189">
            <v>22.97</v>
          </cell>
          <cell r="AE3189">
            <v>0</v>
          </cell>
          <cell r="AF3189">
            <v>35.99</v>
          </cell>
          <cell r="AG3189">
            <v>1.74</v>
          </cell>
          <cell r="AH3189">
            <v>1.24</v>
          </cell>
          <cell r="AI3189">
            <v>1.74</v>
          </cell>
          <cell r="AJ3189">
            <v>1.24</v>
          </cell>
          <cell r="AK3189">
            <v>1.74</v>
          </cell>
          <cell r="AL3189">
            <v>958.2</v>
          </cell>
          <cell r="AM3189">
            <v>93.05</v>
          </cell>
          <cell r="AN3189">
            <v>10.3</v>
          </cell>
          <cell r="BE3189">
            <v>0</v>
          </cell>
          <cell r="BF3189">
            <v>0</v>
          </cell>
          <cell r="BG3189">
            <v>0</v>
          </cell>
          <cell r="BH3189">
            <v>0</v>
          </cell>
          <cell r="BI3189">
            <v>0</v>
          </cell>
          <cell r="BJ3189">
            <v>0</v>
          </cell>
          <cell r="BK3189">
            <v>0</v>
          </cell>
          <cell r="BL3189">
            <v>0</v>
          </cell>
          <cell r="BM3189">
            <v>0</v>
          </cell>
        </row>
        <row r="3190">
          <cell r="E3190">
            <v>5113.0400040000004</v>
          </cell>
          <cell r="F3190" t="str">
            <v>03V2</v>
          </cell>
          <cell r="G3190">
            <v>3.5000000000000003E-2</v>
          </cell>
          <cell r="H3190" t="str">
            <v>PensionAccounting</v>
          </cell>
          <cell r="I3190" t="str">
            <v>CP - Emerging Inactive</v>
          </cell>
          <cell r="J3190">
            <v>2016</v>
          </cell>
          <cell r="K3190" t="str">
            <v>CEG Qualified Plan</v>
          </cell>
          <cell r="L3190">
            <v>4</v>
          </cell>
          <cell r="T3190">
            <v>5987786</v>
          </cell>
          <cell r="U3190">
            <v>469901</v>
          </cell>
          <cell r="W3190">
            <v>399888</v>
          </cell>
          <cell r="X3190">
            <v>399888</v>
          </cell>
          <cell r="AO3190">
            <v>6.74</v>
          </cell>
          <cell r="AP3190">
            <v>62.137999999999998</v>
          </cell>
          <cell r="AQ3190">
            <v>0</v>
          </cell>
          <cell r="AR3190">
            <v>22.103000000000002</v>
          </cell>
          <cell r="AS3190">
            <v>1.85</v>
          </cell>
          <cell r="AT3190">
            <v>52.284999999999997</v>
          </cell>
          <cell r="AU3190">
            <v>0</v>
          </cell>
          <cell r="AV3190">
            <v>19.859000000000002</v>
          </cell>
          <cell r="AW3190">
            <v>0.62</v>
          </cell>
          <cell r="AX3190">
            <v>52.561999999999998</v>
          </cell>
          <cell r="AY3190">
            <v>0</v>
          </cell>
          <cell r="AZ3190">
            <v>29.71</v>
          </cell>
          <cell r="BA3190">
            <v>0.03</v>
          </cell>
          <cell r="BB3190">
            <v>54.552999999999997</v>
          </cell>
          <cell r="BC3190">
            <v>0</v>
          </cell>
          <cell r="BD3190">
            <v>29.065000000000001</v>
          </cell>
        </row>
        <row r="3191">
          <cell r="E3191">
            <v>5113.0403999999999</v>
          </cell>
          <cell r="F3191" t="str">
            <v>03V2</v>
          </cell>
          <cell r="G3191">
            <v>3.5000000000000003E-2</v>
          </cell>
          <cell r="H3191" t="str">
            <v>PensionAccounting</v>
          </cell>
          <cell r="I3191" t="str">
            <v>NE - Emerging Inactive</v>
          </cell>
          <cell r="J3191">
            <v>2016</v>
          </cell>
          <cell r="K3191" t="str">
            <v>CEG Qualified Plan</v>
          </cell>
          <cell r="L3191">
            <v>4</v>
          </cell>
          <cell r="T3191">
            <v>0</v>
          </cell>
          <cell r="U3191">
            <v>0</v>
          </cell>
          <cell r="W3191">
            <v>0</v>
          </cell>
          <cell r="X3191">
            <v>0</v>
          </cell>
          <cell r="AO3191">
            <v>0</v>
          </cell>
          <cell r="AP3191">
            <v>0</v>
          </cell>
          <cell r="AQ3191">
            <v>0</v>
          </cell>
          <cell r="AR3191">
            <v>0</v>
          </cell>
          <cell r="AS3191">
            <v>0</v>
          </cell>
          <cell r="AT3191">
            <v>0</v>
          </cell>
          <cell r="AU3191">
            <v>0</v>
          </cell>
          <cell r="AV3191">
            <v>0</v>
          </cell>
          <cell r="AW3191">
            <v>0</v>
          </cell>
          <cell r="AX3191">
            <v>0</v>
          </cell>
          <cell r="AY3191">
            <v>0</v>
          </cell>
          <cell r="AZ3191">
            <v>0</v>
          </cell>
          <cell r="BA3191">
            <v>0</v>
          </cell>
          <cell r="BB3191">
            <v>0</v>
          </cell>
          <cell r="BC3191">
            <v>0</v>
          </cell>
          <cell r="BD3191">
            <v>0</v>
          </cell>
        </row>
        <row r="3192">
          <cell r="E3192">
            <v>5113.0450000000001</v>
          </cell>
          <cell r="F3192" t="str">
            <v>03V2</v>
          </cell>
          <cell r="G3192">
            <v>3.5000000000000003E-2</v>
          </cell>
          <cell r="H3192" t="str">
            <v>PensionAccounting</v>
          </cell>
          <cell r="I3192" t="str">
            <v>ALL</v>
          </cell>
          <cell r="J3192">
            <v>2016</v>
          </cell>
          <cell r="K3192" t="str">
            <v>CEG Qualified Plan</v>
          </cell>
          <cell r="L3192">
            <v>4</v>
          </cell>
          <cell r="M3192">
            <v>84382714</v>
          </cell>
          <cell r="N3192">
            <v>43560362</v>
          </cell>
          <cell r="O3192">
            <v>3887182</v>
          </cell>
          <cell r="P3192">
            <v>38456381</v>
          </cell>
          <cell r="Q3192">
            <v>3713168</v>
          </cell>
          <cell r="R3192">
            <v>38311927</v>
          </cell>
          <cell r="S3192">
            <v>3891230</v>
          </cell>
          <cell r="T3192">
            <v>13184587</v>
          </cell>
          <cell r="U3192">
            <v>2016915</v>
          </cell>
          <cell r="V3192">
            <v>2409692</v>
          </cell>
          <cell r="W3192">
            <v>930939</v>
          </cell>
          <cell r="X3192">
            <v>3340631</v>
          </cell>
          <cell r="Y3192">
            <v>333.99</v>
          </cell>
          <cell r="Z3192">
            <v>52988990</v>
          </cell>
          <cell r="AA3192">
            <v>602634491</v>
          </cell>
          <cell r="AB3192">
            <v>35264511</v>
          </cell>
          <cell r="AC3192">
            <v>389447513</v>
          </cell>
          <cell r="AD3192">
            <v>231.28</v>
          </cell>
          <cell r="AE3192">
            <v>0</v>
          </cell>
          <cell r="AF3192">
            <v>40.56</v>
          </cell>
          <cell r="AG3192">
            <v>7.6</v>
          </cell>
          <cell r="AH3192">
            <v>7.95</v>
          </cell>
          <cell r="AI3192">
            <v>7.6</v>
          </cell>
          <cell r="AJ3192">
            <v>7.91</v>
          </cell>
          <cell r="AK3192">
            <v>7.6</v>
          </cell>
          <cell r="AL3192">
            <v>2987.16</v>
          </cell>
          <cell r="AM3192">
            <v>301.35000000000002</v>
          </cell>
          <cell r="AN3192">
            <v>9.91</v>
          </cell>
          <cell r="AO3192">
            <v>19.25</v>
          </cell>
          <cell r="AP3192">
            <v>64.263999999999996</v>
          </cell>
          <cell r="AQ3192">
            <v>0</v>
          </cell>
          <cell r="AR3192">
            <v>20.183</v>
          </cell>
          <cell r="AS3192">
            <v>1.85</v>
          </cell>
          <cell r="AT3192">
            <v>52.284999999999997</v>
          </cell>
          <cell r="AU3192">
            <v>0</v>
          </cell>
          <cell r="AV3192">
            <v>19.859000000000002</v>
          </cell>
          <cell r="AW3192">
            <v>18.559999999999999</v>
          </cell>
          <cell r="AX3192">
            <v>46.386000000000003</v>
          </cell>
          <cell r="AY3192">
            <v>0</v>
          </cell>
          <cell r="AZ3192">
            <v>36.273000000000003</v>
          </cell>
          <cell r="BA3192">
            <v>0.03</v>
          </cell>
          <cell r="BB3192">
            <v>54.552999999999997</v>
          </cell>
          <cell r="BC3192">
            <v>0</v>
          </cell>
          <cell r="BD3192">
            <v>29.065000000000001</v>
          </cell>
          <cell r="BE3192">
            <v>0</v>
          </cell>
          <cell r="BF3192">
            <v>0</v>
          </cell>
          <cell r="BG3192">
            <v>0</v>
          </cell>
          <cell r="BH3192">
            <v>0</v>
          </cell>
          <cell r="BI3192">
            <v>0</v>
          </cell>
          <cell r="BJ3192">
            <v>0</v>
          </cell>
          <cell r="BK3192">
            <v>0</v>
          </cell>
          <cell r="BL3192">
            <v>0</v>
          </cell>
          <cell r="BM3192">
            <v>0</v>
          </cell>
        </row>
        <row r="3193">
          <cell r="E3193">
            <v>5113.0505000000003</v>
          </cell>
          <cell r="F3193" t="str">
            <v>03V2</v>
          </cell>
          <cell r="G3193">
            <v>3.5000000000000003E-2</v>
          </cell>
          <cell r="H3193" t="str">
            <v>PensionAccounting</v>
          </cell>
          <cell r="I3193" t="str">
            <v>CP (Current Participant)</v>
          </cell>
          <cell r="J3193">
            <v>2016</v>
          </cell>
          <cell r="K3193" t="str">
            <v>CEG Qualified Plan</v>
          </cell>
          <cell r="L3193">
            <v>5</v>
          </cell>
          <cell r="M3193">
            <v>57421233</v>
          </cell>
          <cell r="N3193">
            <v>39682476</v>
          </cell>
          <cell r="O3193">
            <v>1758641</v>
          </cell>
          <cell r="P3193">
            <v>34935608</v>
          </cell>
          <cell r="Q3193">
            <v>2123923</v>
          </cell>
          <cell r="R3193">
            <v>35342649</v>
          </cell>
          <cell r="S3193">
            <v>2179711</v>
          </cell>
          <cell r="T3193">
            <v>48254898</v>
          </cell>
          <cell r="U3193">
            <v>7357818</v>
          </cell>
          <cell r="V3193">
            <v>1868009</v>
          </cell>
          <cell r="W3193">
            <v>3826381</v>
          </cell>
          <cell r="X3193">
            <v>5694390</v>
          </cell>
          <cell r="Y3193">
            <v>188.04</v>
          </cell>
          <cell r="Z3193">
            <v>20101565</v>
          </cell>
          <cell r="AA3193">
            <v>208329980</v>
          </cell>
          <cell r="AB3193">
            <v>27516783</v>
          </cell>
          <cell r="AC3193">
            <v>132848207</v>
          </cell>
          <cell r="AD3193">
            <v>188.04</v>
          </cell>
          <cell r="AE3193">
            <v>0</v>
          </cell>
          <cell r="AF3193">
            <v>48.51</v>
          </cell>
          <cell r="AG3193">
            <v>18.739999999999998</v>
          </cell>
          <cell r="AH3193">
            <v>19.170000000000002</v>
          </cell>
          <cell r="AI3193">
            <v>18.739999999999998</v>
          </cell>
          <cell r="AJ3193">
            <v>19.13</v>
          </cell>
          <cell r="AK3193">
            <v>18.739999999999998</v>
          </cell>
          <cell r="AL3193">
            <v>1919.47</v>
          </cell>
          <cell r="AM3193">
            <v>186.27</v>
          </cell>
          <cell r="AN3193">
            <v>10.31</v>
          </cell>
          <cell r="AO3193">
            <v>140.49</v>
          </cell>
          <cell r="AP3193">
            <v>69.231999999999999</v>
          </cell>
          <cell r="AQ3193">
            <v>0</v>
          </cell>
          <cell r="AR3193">
            <v>15.666</v>
          </cell>
          <cell r="AS3193">
            <v>29.44</v>
          </cell>
          <cell r="AT3193">
            <v>63.124000000000002</v>
          </cell>
          <cell r="AU3193">
            <v>0</v>
          </cell>
          <cell r="AV3193">
            <v>17.664000000000001</v>
          </cell>
          <cell r="AW3193">
            <v>25.84</v>
          </cell>
          <cell r="AX3193">
            <v>53.338999999999999</v>
          </cell>
          <cell r="AY3193">
            <v>0</v>
          </cell>
          <cell r="AZ3193">
            <v>29.445</v>
          </cell>
          <cell r="BA3193">
            <v>9.6999999999999993</v>
          </cell>
          <cell r="BB3193">
            <v>63.207999999999998</v>
          </cell>
          <cell r="BC3193">
            <v>0</v>
          </cell>
          <cell r="BD3193">
            <v>21.786000000000001</v>
          </cell>
          <cell r="BE3193">
            <v>0</v>
          </cell>
          <cell r="BF3193">
            <v>0</v>
          </cell>
          <cell r="BG3193">
            <v>0</v>
          </cell>
          <cell r="BH3193">
            <v>0</v>
          </cell>
          <cell r="BI3193">
            <v>0</v>
          </cell>
          <cell r="BJ3193">
            <v>0</v>
          </cell>
          <cell r="BK3193">
            <v>0</v>
          </cell>
          <cell r="BL3193">
            <v>0</v>
          </cell>
          <cell r="BM3193">
            <v>0</v>
          </cell>
        </row>
        <row r="3194">
          <cell r="E3194">
            <v>5113.0500200000006</v>
          </cell>
          <cell r="F3194" t="str">
            <v>03V2</v>
          </cell>
          <cell r="G3194">
            <v>3.5000000000000003E-2</v>
          </cell>
          <cell r="H3194" t="str">
            <v>PensionAccounting</v>
          </cell>
          <cell r="I3194" t="str">
            <v>NE (New Entrant)</v>
          </cell>
          <cell r="J3194">
            <v>2016</v>
          </cell>
          <cell r="K3194" t="str">
            <v>CEG Qualified Plan</v>
          </cell>
          <cell r="L3194">
            <v>5</v>
          </cell>
          <cell r="M3194">
            <v>8404576</v>
          </cell>
          <cell r="N3194">
            <v>1066268</v>
          </cell>
          <cell r="O3194">
            <v>487195</v>
          </cell>
          <cell r="P3194">
            <v>843059</v>
          </cell>
          <cell r="Q3194">
            <v>395430</v>
          </cell>
          <cell r="R3194">
            <v>438598</v>
          </cell>
          <cell r="S3194">
            <v>437037</v>
          </cell>
          <cell r="V3194">
            <v>28342</v>
          </cell>
          <cell r="X3194">
            <v>28342</v>
          </cell>
          <cell r="Y3194">
            <v>63.96</v>
          </cell>
          <cell r="Z3194">
            <v>5841222</v>
          </cell>
          <cell r="AA3194">
            <v>78860296</v>
          </cell>
          <cell r="AB3194">
            <v>859209</v>
          </cell>
          <cell r="AC3194">
            <v>53928491</v>
          </cell>
          <cell r="AD3194">
            <v>17.28</v>
          </cell>
          <cell r="AE3194">
            <v>0</v>
          </cell>
          <cell r="AF3194">
            <v>36.14</v>
          </cell>
          <cell r="AG3194">
            <v>1.97</v>
          </cell>
          <cell r="AH3194">
            <v>1.47</v>
          </cell>
          <cell r="AI3194">
            <v>1.97</v>
          </cell>
          <cell r="AJ3194">
            <v>1.47</v>
          </cell>
          <cell r="AK3194">
            <v>1.97</v>
          </cell>
          <cell r="AL3194">
            <v>851.45</v>
          </cell>
          <cell r="AM3194">
            <v>55.38</v>
          </cell>
          <cell r="AN3194">
            <v>15.37</v>
          </cell>
          <cell r="BE3194">
            <v>0</v>
          </cell>
          <cell r="BF3194">
            <v>0</v>
          </cell>
          <cell r="BG3194">
            <v>0</v>
          </cell>
          <cell r="BH3194">
            <v>0</v>
          </cell>
          <cell r="BI3194">
            <v>0</v>
          </cell>
          <cell r="BJ3194">
            <v>0</v>
          </cell>
          <cell r="BK3194">
            <v>0</v>
          </cell>
          <cell r="BL3194">
            <v>0</v>
          </cell>
          <cell r="BM3194">
            <v>0</v>
          </cell>
        </row>
        <row r="3195">
          <cell r="E3195">
            <v>5113.0500050000001</v>
          </cell>
          <cell r="F3195" t="str">
            <v>03V2</v>
          </cell>
          <cell r="G3195">
            <v>3.5000000000000003E-2</v>
          </cell>
          <cell r="H3195" t="str">
            <v>PensionAccounting</v>
          </cell>
          <cell r="I3195" t="str">
            <v>CP - Emerging Inactive</v>
          </cell>
          <cell r="J3195">
            <v>2016</v>
          </cell>
          <cell r="K3195" t="str">
            <v>CEG Qualified Plan</v>
          </cell>
          <cell r="L3195">
            <v>5</v>
          </cell>
          <cell r="T3195">
            <v>42599498</v>
          </cell>
          <cell r="U3195">
            <v>18611935</v>
          </cell>
          <cell r="W3195">
            <v>2938223</v>
          </cell>
          <cell r="X3195">
            <v>2938223</v>
          </cell>
          <cell r="AO3195">
            <v>88.71</v>
          </cell>
          <cell r="AP3195">
            <v>62.460999999999999</v>
          </cell>
          <cell r="AQ3195">
            <v>0</v>
          </cell>
          <cell r="AR3195">
            <v>21.122</v>
          </cell>
          <cell r="AS3195">
            <v>5.83</v>
          </cell>
          <cell r="AT3195">
            <v>58.34</v>
          </cell>
          <cell r="AU3195">
            <v>0</v>
          </cell>
          <cell r="AV3195">
            <v>18.559999999999999</v>
          </cell>
          <cell r="AW3195">
            <v>61.27</v>
          </cell>
          <cell r="AX3195">
            <v>54.665999999999997</v>
          </cell>
          <cell r="AY3195">
            <v>0</v>
          </cell>
          <cell r="AZ3195">
            <v>27.978000000000002</v>
          </cell>
          <cell r="BA3195">
            <v>0.16</v>
          </cell>
          <cell r="BB3195">
            <v>57.009</v>
          </cell>
          <cell r="BC3195">
            <v>0</v>
          </cell>
          <cell r="BD3195">
            <v>26.597000000000001</v>
          </cell>
        </row>
        <row r="3196">
          <cell r="E3196">
            <v>5113.0505000000003</v>
          </cell>
          <cell r="F3196" t="str">
            <v>03V2</v>
          </cell>
          <cell r="G3196">
            <v>3.5000000000000003E-2</v>
          </cell>
          <cell r="H3196" t="str">
            <v>PensionAccounting</v>
          </cell>
          <cell r="I3196" t="str">
            <v>NE - Emerging Inactive</v>
          </cell>
          <cell r="J3196">
            <v>2016</v>
          </cell>
          <cell r="K3196" t="str">
            <v>CEG Qualified Plan</v>
          </cell>
          <cell r="L3196">
            <v>5</v>
          </cell>
          <cell r="T3196">
            <v>0</v>
          </cell>
          <cell r="U3196">
            <v>0</v>
          </cell>
          <cell r="W3196">
            <v>0</v>
          </cell>
          <cell r="X3196">
            <v>0</v>
          </cell>
          <cell r="AO3196">
            <v>0</v>
          </cell>
          <cell r="AP3196">
            <v>0</v>
          </cell>
          <cell r="AQ3196">
            <v>0</v>
          </cell>
          <cell r="AR3196">
            <v>0</v>
          </cell>
          <cell r="AS3196">
            <v>0</v>
          </cell>
          <cell r="AT3196">
            <v>0</v>
          </cell>
          <cell r="AU3196">
            <v>0</v>
          </cell>
          <cell r="AV3196">
            <v>0</v>
          </cell>
          <cell r="AW3196">
            <v>0</v>
          </cell>
          <cell r="AX3196">
            <v>0</v>
          </cell>
          <cell r="AY3196">
            <v>0</v>
          </cell>
          <cell r="AZ3196">
            <v>0</v>
          </cell>
          <cell r="BA3196">
            <v>0</v>
          </cell>
          <cell r="BB3196">
            <v>0</v>
          </cell>
          <cell r="BC3196">
            <v>0</v>
          </cell>
          <cell r="BD3196">
            <v>0</v>
          </cell>
        </row>
        <row r="3197">
          <cell r="E3197">
            <v>5113.0550000000003</v>
          </cell>
          <cell r="F3197" t="str">
            <v>03V2</v>
          </cell>
          <cell r="G3197">
            <v>3.5000000000000003E-2</v>
          </cell>
          <cell r="H3197" t="str">
            <v>PensionAccounting</v>
          </cell>
          <cell r="I3197" t="str">
            <v>ALL</v>
          </cell>
          <cell r="J3197">
            <v>2016</v>
          </cell>
          <cell r="K3197" t="str">
            <v>CEG Qualified Plan</v>
          </cell>
          <cell r="L3197">
            <v>5</v>
          </cell>
          <cell r="M3197">
            <v>65825809</v>
          </cell>
          <cell r="N3197">
            <v>40748744</v>
          </cell>
          <cell r="O3197">
            <v>2245836</v>
          </cell>
          <cell r="P3197">
            <v>35778667</v>
          </cell>
          <cell r="Q3197">
            <v>2519353</v>
          </cell>
          <cell r="R3197">
            <v>35781247</v>
          </cell>
          <cell r="S3197">
            <v>2616748</v>
          </cell>
          <cell r="T3197">
            <v>90854396</v>
          </cell>
          <cell r="U3197">
            <v>25969753</v>
          </cell>
          <cell r="V3197">
            <v>1896351</v>
          </cell>
          <cell r="W3197">
            <v>6764604</v>
          </cell>
          <cell r="X3197">
            <v>8660955</v>
          </cell>
          <cell r="Y3197">
            <v>252</v>
          </cell>
          <cell r="Z3197">
            <v>25942787</v>
          </cell>
          <cell r="AA3197">
            <v>287190276</v>
          </cell>
          <cell r="AB3197">
            <v>28375992</v>
          </cell>
          <cell r="AC3197">
            <v>186776698</v>
          </cell>
          <cell r="AD3197">
            <v>205.32</v>
          </cell>
          <cell r="AE3197">
            <v>0</v>
          </cell>
          <cell r="AF3197">
            <v>45.37</v>
          </cell>
          <cell r="AG3197">
            <v>14.48</v>
          </cell>
          <cell r="AH3197">
            <v>14.68</v>
          </cell>
          <cell r="AI3197">
            <v>14.48</v>
          </cell>
          <cell r="AJ3197">
            <v>14.65</v>
          </cell>
          <cell r="AK3197">
            <v>14.48</v>
          </cell>
          <cell r="AL3197">
            <v>2770.92</v>
          </cell>
          <cell r="AM3197">
            <v>241.65</v>
          </cell>
          <cell r="AN3197">
            <v>11.47</v>
          </cell>
          <cell r="AO3197">
            <v>229.2</v>
          </cell>
          <cell r="AP3197">
            <v>66.611999999999995</v>
          </cell>
          <cell r="AQ3197">
            <v>0</v>
          </cell>
          <cell r="AR3197">
            <v>17.777000000000001</v>
          </cell>
          <cell r="AS3197">
            <v>35.270000000000003</v>
          </cell>
          <cell r="AT3197">
            <v>62.332999999999998</v>
          </cell>
          <cell r="AU3197">
            <v>0</v>
          </cell>
          <cell r="AV3197">
            <v>17.812000000000001</v>
          </cell>
          <cell r="AW3197">
            <v>87.11</v>
          </cell>
          <cell r="AX3197">
            <v>54.273000000000003</v>
          </cell>
          <cell r="AY3197">
            <v>0</v>
          </cell>
          <cell r="AZ3197">
            <v>28.413</v>
          </cell>
          <cell r="BA3197">
            <v>9.86</v>
          </cell>
          <cell r="BB3197">
            <v>63.11</v>
          </cell>
          <cell r="BC3197">
            <v>0</v>
          </cell>
          <cell r="BD3197">
            <v>21.863</v>
          </cell>
          <cell r="BE3197">
            <v>0</v>
          </cell>
          <cell r="BF3197">
            <v>0</v>
          </cell>
          <cell r="BG3197">
            <v>0</v>
          </cell>
          <cell r="BH3197">
            <v>0</v>
          </cell>
          <cell r="BI3197">
            <v>0</v>
          </cell>
          <cell r="BJ3197">
            <v>0</v>
          </cell>
          <cell r="BK3197">
            <v>0</v>
          </cell>
          <cell r="BL3197">
            <v>0</v>
          </cell>
          <cell r="BM3197">
            <v>0</v>
          </cell>
        </row>
        <row r="3198">
          <cell r="E3198">
            <v>5113.0606000000007</v>
          </cell>
          <cell r="F3198" t="str">
            <v>03V2</v>
          </cell>
          <cell r="G3198">
            <v>3.5000000000000003E-2</v>
          </cell>
          <cell r="H3198" t="str">
            <v>PensionAccounting</v>
          </cell>
          <cell r="I3198" t="str">
            <v>CP (Current Participant)</v>
          </cell>
          <cell r="J3198">
            <v>2016</v>
          </cell>
          <cell r="K3198" t="str">
            <v>CEG Qualified Plan</v>
          </cell>
          <cell r="L3198">
            <v>6</v>
          </cell>
          <cell r="M3198">
            <v>13474615</v>
          </cell>
          <cell r="N3198">
            <v>7574749</v>
          </cell>
          <cell r="O3198">
            <v>683287</v>
          </cell>
          <cell r="P3198">
            <v>6787327</v>
          </cell>
          <cell r="Q3198">
            <v>724047</v>
          </cell>
          <cell r="R3198">
            <v>6886905</v>
          </cell>
          <cell r="S3198">
            <v>723509</v>
          </cell>
          <cell r="T3198">
            <v>5756778</v>
          </cell>
          <cell r="U3198">
            <v>1172734</v>
          </cell>
          <cell r="V3198">
            <v>464980</v>
          </cell>
          <cell r="W3198">
            <v>457219</v>
          </cell>
          <cell r="X3198">
            <v>922199</v>
          </cell>
          <cell r="Y3198">
            <v>65.91</v>
          </cell>
          <cell r="Z3198">
            <v>7428309</v>
          </cell>
          <cell r="AA3198">
            <v>64379185</v>
          </cell>
          <cell r="AB3198">
            <v>6008234</v>
          </cell>
          <cell r="AC3198">
            <v>47162932</v>
          </cell>
          <cell r="AD3198">
            <v>65.91</v>
          </cell>
          <cell r="AE3198">
            <v>0</v>
          </cell>
          <cell r="AF3198">
            <v>47.93</v>
          </cell>
          <cell r="AG3198">
            <v>8.7200000000000006</v>
          </cell>
          <cell r="AH3198">
            <v>9.5299999999999994</v>
          </cell>
          <cell r="AI3198">
            <v>8.7200000000000006</v>
          </cell>
          <cell r="AJ3198">
            <v>9.5</v>
          </cell>
          <cell r="AK3198">
            <v>8.7200000000000006</v>
          </cell>
          <cell r="AL3198">
            <v>553.03</v>
          </cell>
          <cell r="AM3198">
            <v>64.37</v>
          </cell>
          <cell r="AN3198">
            <v>8.59</v>
          </cell>
          <cell r="AO3198">
            <v>11.3</v>
          </cell>
          <cell r="AP3198">
            <v>68.135999999999996</v>
          </cell>
          <cell r="AQ3198">
            <v>0</v>
          </cell>
          <cell r="AR3198">
            <v>17.286999999999999</v>
          </cell>
          <cell r="AS3198">
            <v>0</v>
          </cell>
          <cell r="AT3198">
            <v>0</v>
          </cell>
          <cell r="AU3198">
            <v>0</v>
          </cell>
          <cell r="AV3198">
            <v>0</v>
          </cell>
          <cell r="AW3198">
            <v>9.9499999999999993</v>
          </cell>
          <cell r="AX3198">
            <v>49.966999999999999</v>
          </cell>
          <cell r="AY3198">
            <v>0</v>
          </cell>
          <cell r="AZ3198">
            <v>32.604999999999997</v>
          </cell>
          <cell r="BA3198">
            <v>0</v>
          </cell>
          <cell r="BB3198">
            <v>0</v>
          </cell>
          <cell r="BC3198">
            <v>0</v>
          </cell>
          <cell r="BD3198">
            <v>0</v>
          </cell>
          <cell r="BE3198">
            <v>0</v>
          </cell>
          <cell r="BF3198">
            <v>0</v>
          </cell>
          <cell r="BG3198">
            <v>0</v>
          </cell>
          <cell r="BH3198">
            <v>0</v>
          </cell>
          <cell r="BI3198">
            <v>0</v>
          </cell>
          <cell r="BJ3198">
            <v>0</v>
          </cell>
          <cell r="BK3198">
            <v>0</v>
          </cell>
          <cell r="BL3198">
            <v>0</v>
          </cell>
          <cell r="BM3198">
            <v>0</v>
          </cell>
        </row>
        <row r="3199">
          <cell r="E3199">
            <v>5113.0600200000008</v>
          </cell>
          <cell r="F3199" t="str">
            <v>03V2</v>
          </cell>
          <cell r="G3199">
            <v>3.5000000000000003E-2</v>
          </cell>
          <cell r="H3199" t="str">
            <v>PensionAccounting</v>
          </cell>
          <cell r="I3199" t="str">
            <v>NE (New Entrant)</v>
          </cell>
          <cell r="J3199">
            <v>2016</v>
          </cell>
          <cell r="K3199" t="str">
            <v>CEG Qualified Plan</v>
          </cell>
          <cell r="L3199">
            <v>6</v>
          </cell>
          <cell r="M3199">
            <v>3518661</v>
          </cell>
          <cell r="N3199">
            <v>589134</v>
          </cell>
          <cell r="O3199">
            <v>272023</v>
          </cell>
          <cell r="P3199">
            <v>509172</v>
          </cell>
          <cell r="Q3199">
            <v>239961</v>
          </cell>
          <cell r="R3199">
            <v>238176</v>
          </cell>
          <cell r="S3199">
            <v>275121</v>
          </cell>
          <cell r="V3199">
            <v>27633</v>
          </cell>
          <cell r="X3199">
            <v>27633</v>
          </cell>
          <cell r="Y3199">
            <v>45.06</v>
          </cell>
          <cell r="Z3199">
            <v>4105424</v>
          </cell>
          <cell r="AA3199">
            <v>34068783</v>
          </cell>
          <cell r="AB3199">
            <v>560786</v>
          </cell>
          <cell r="AC3199">
            <v>37993904</v>
          </cell>
          <cell r="AD3199">
            <v>9.2899999999999991</v>
          </cell>
          <cell r="AE3199">
            <v>0</v>
          </cell>
          <cell r="AF3199">
            <v>36.049999999999997</v>
          </cell>
          <cell r="AG3199">
            <v>1.79</v>
          </cell>
          <cell r="AH3199">
            <v>1.29</v>
          </cell>
          <cell r="AI3199">
            <v>1.79</v>
          </cell>
          <cell r="AJ3199">
            <v>1.29</v>
          </cell>
          <cell r="AK3199">
            <v>1.79</v>
          </cell>
          <cell r="AL3199">
            <v>345.23</v>
          </cell>
          <cell r="AM3199">
            <v>33.71</v>
          </cell>
          <cell r="AN3199">
            <v>10.24</v>
          </cell>
          <cell r="BE3199">
            <v>0</v>
          </cell>
          <cell r="BF3199">
            <v>0</v>
          </cell>
          <cell r="BG3199">
            <v>0</v>
          </cell>
          <cell r="BH3199">
            <v>0</v>
          </cell>
          <cell r="BI3199">
            <v>0</v>
          </cell>
          <cell r="BJ3199">
            <v>0</v>
          </cell>
          <cell r="BK3199">
            <v>0</v>
          </cell>
          <cell r="BL3199">
            <v>0</v>
          </cell>
          <cell r="BM3199">
            <v>0</v>
          </cell>
        </row>
        <row r="3200">
          <cell r="E3200">
            <v>5113.0600060000006</v>
          </cell>
          <cell r="F3200" t="str">
            <v>03V2</v>
          </cell>
          <cell r="G3200">
            <v>3.5000000000000003E-2</v>
          </cell>
          <cell r="H3200" t="str">
            <v>PensionAccounting</v>
          </cell>
          <cell r="I3200" t="str">
            <v>CP - Emerging Inactive</v>
          </cell>
          <cell r="J3200">
            <v>2016</v>
          </cell>
          <cell r="K3200" t="str">
            <v>CEG Qualified Plan</v>
          </cell>
          <cell r="L3200">
            <v>6</v>
          </cell>
          <cell r="T3200">
            <v>2641447</v>
          </cell>
          <cell r="U3200">
            <v>79423</v>
          </cell>
          <cell r="W3200">
            <v>184756</v>
          </cell>
          <cell r="X3200">
            <v>184756</v>
          </cell>
          <cell r="AO3200">
            <v>3.07</v>
          </cell>
          <cell r="AP3200">
            <v>64.048000000000002</v>
          </cell>
          <cell r="AQ3200">
            <v>0</v>
          </cell>
          <cell r="AR3200">
            <v>19.792000000000002</v>
          </cell>
          <cell r="AS3200">
            <v>0.59</v>
          </cell>
          <cell r="AT3200">
            <v>55.656999999999996</v>
          </cell>
          <cell r="AU3200">
            <v>0</v>
          </cell>
          <cell r="AV3200">
            <v>19.09</v>
          </cell>
          <cell r="AW3200">
            <v>0.05</v>
          </cell>
          <cell r="AX3200">
            <v>57</v>
          </cell>
          <cell r="AY3200">
            <v>0</v>
          </cell>
          <cell r="AZ3200">
            <v>25.744</v>
          </cell>
          <cell r="BA3200">
            <v>0.02</v>
          </cell>
          <cell r="BB3200">
            <v>58.226999999999997</v>
          </cell>
          <cell r="BC3200">
            <v>0</v>
          </cell>
          <cell r="BD3200">
            <v>25.471</v>
          </cell>
        </row>
        <row r="3201">
          <cell r="E3201">
            <v>5113.0606000000007</v>
          </cell>
          <cell r="F3201" t="str">
            <v>03V2</v>
          </cell>
          <cell r="G3201">
            <v>3.5000000000000003E-2</v>
          </cell>
          <cell r="H3201" t="str">
            <v>PensionAccounting</v>
          </cell>
          <cell r="I3201" t="str">
            <v>NE - Emerging Inactive</v>
          </cell>
          <cell r="J3201">
            <v>2016</v>
          </cell>
          <cell r="K3201" t="str">
            <v>CEG Qualified Plan</v>
          </cell>
          <cell r="L3201">
            <v>6</v>
          </cell>
          <cell r="T3201">
            <v>0</v>
          </cell>
          <cell r="U3201">
            <v>0</v>
          </cell>
          <cell r="W3201">
            <v>0</v>
          </cell>
          <cell r="X3201">
            <v>0</v>
          </cell>
          <cell r="AO3201">
            <v>0</v>
          </cell>
          <cell r="AP3201">
            <v>0</v>
          </cell>
          <cell r="AQ3201">
            <v>0</v>
          </cell>
          <cell r="AR3201">
            <v>0</v>
          </cell>
          <cell r="AS3201">
            <v>0</v>
          </cell>
          <cell r="AT3201">
            <v>0</v>
          </cell>
          <cell r="AU3201">
            <v>0</v>
          </cell>
          <cell r="AV3201">
            <v>0</v>
          </cell>
          <cell r="AW3201">
            <v>0</v>
          </cell>
          <cell r="AX3201">
            <v>0</v>
          </cell>
          <cell r="AY3201">
            <v>0</v>
          </cell>
          <cell r="AZ3201">
            <v>0</v>
          </cell>
          <cell r="BA3201">
            <v>0</v>
          </cell>
          <cell r="BB3201">
            <v>0</v>
          </cell>
          <cell r="BC3201">
            <v>0</v>
          </cell>
          <cell r="BD3201">
            <v>0</v>
          </cell>
        </row>
        <row r="3202">
          <cell r="E3202">
            <v>5113.0650000000005</v>
          </cell>
          <cell r="F3202" t="str">
            <v>03V2</v>
          </cell>
          <cell r="G3202">
            <v>3.5000000000000003E-2</v>
          </cell>
          <cell r="H3202" t="str">
            <v>PensionAccounting</v>
          </cell>
          <cell r="I3202" t="str">
            <v>ALL</v>
          </cell>
          <cell r="J3202">
            <v>2016</v>
          </cell>
          <cell r="K3202" t="str">
            <v>CEG Qualified Plan</v>
          </cell>
          <cell r="L3202">
            <v>6</v>
          </cell>
          <cell r="M3202">
            <v>16993276</v>
          </cell>
          <cell r="N3202">
            <v>8163883</v>
          </cell>
          <cell r="O3202">
            <v>955310</v>
          </cell>
          <cell r="P3202">
            <v>7296499</v>
          </cell>
          <cell r="Q3202">
            <v>964008</v>
          </cell>
          <cell r="R3202">
            <v>7125081</v>
          </cell>
          <cell r="S3202">
            <v>998630</v>
          </cell>
          <cell r="T3202">
            <v>8398225</v>
          </cell>
          <cell r="U3202">
            <v>1252157</v>
          </cell>
          <cell r="V3202">
            <v>492613</v>
          </cell>
          <cell r="W3202">
            <v>641975</v>
          </cell>
          <cell r="X3202">
            <v>1134588</v>
          </cell>
          <cell r="Y3202">
            <v>110.97</v>
          </cell>
          <cell r="Z3202">
            <v>11533733</v>
          </cell>
          <cell r="AA3202">
            <v>98447968</v>
          </cell>
          <cell r="AB3202">
            <v>6569020</v>
          </cell>
          <cell r="AC3202">
            <v>85156836</v>
          </cell>
          <cell r="AD3202">
            <v>75.2</v>
          </cell>
          <cell r="AE3202">
            <v>0</v>
          </cell>
          <cell r="AF3202">
            <v>43.11</v>
          </cell>
          <cell r="AG3202">
            <v>5.91</v>
          </cell>
          <cell r="AH3202">
            <v>6.18</v>
          </cell>
          <cell r="AI3202">
            <v>5.91</v>
          </cell>
          <cell r="AJ3202">
            <v>6.17</v>
          </cell>
          <cell r="AK3202">
            <v>5.91</v>
          </cell>
          <cell r="AL3202">
            <v>898.26</v>
          </cell>
          <cell r="AM3202">
            <v>98.08</v>
          </cell>
          <cell r="AN3202">
            <v>9.16</v>
          </cell>
          <cell r="AO3202">
            <v>14.37</v>
          </cell>
          <cell r="AP3202">
            <v>67.262</v>
          </cell>
          <cell r="AQ3202">
            <v>0</v>
          </cell>
          <cell r="AR3202">
            <v>17.823</v>
          </cell>
          <cell r="AS3202">
            <v>0.59</v>
          </cell>
          <cell r="AT3202">
            <v>55.656999999999996</v>
          </cell>
          <cell r="AU3202">
            <v>0</v>
          </cell>
          <cell r="AV3202">
            <v>19.09</v>
          </cell>
          <cell r="AW3202">
            <v>10</v>
          </cell>
          <cell r="AX3202">
            <v>50.002000000000002</v>
          </cell>
          <cell r="AY3202">
            <v>0</v>
          </cell>
          <cell r="AZ3202">
            <v>32.570999999999998</v>
          </cell>
          <cell r="BA3202">
            <v>0.02</v>
          </cell>
          <cell r="BB3202">
            <v>58.226999999999997</v>
          </cell>
          <cell r="BC3202">
            <v>0</v>
          </cell>
          <cell r="BD3202">
            <v>25.471</v>
          </cell>
          <cell r="BE3202">
            <v>0</v>
          </cell>
          <cell r="BF3202">
            <v>0</v>
          </cell>
          <cell r="BG3202">
            <v>0</v>
          </cell>
          <cell r="BH3202">
            <v>0</v>
          </cell>
          <cell r="BI3202">
            <v>0</v>
          </cell>
          <cell r="BJ3202">
            <v>0</v>
          </cell>
          <cell r="BK3202">
            <v>0</v>
          </cell>
          <cell r="BL3202">
            <v>0</v>
          </cell>
          <cell r="BM3202">
            <v>0</v>
          </cell>
        </row>
        <row r="3203">
          <cell r="E3203">
            <v>5113.0909000000001</v>
          </cell>
          <cell r="F3203" t="str">
            <v>03V2</v>
          </cell>
          <cell r="G3203">
            <v>3.5000000000000003E-2</v>
          </cell>
          <cell r="H3203" t="str">
            <v>PensionAccounting</v>
          </cell>
          <cell r="I3203" t="str">
            <v>CP (Current Participant)</v>
          </cell>
          <cell r="J3203">
            <v>2016</v>
          </cell>
          <cell r="K3203" t="str">
            <v>CEG Qualified Plan</v>
          </cell>
          <cell r="L3203">
            <v>9</v>
          </cell>
          <cell r="M3203">
            <v>3800523</v>
          </cell>
          <cell r="N3203">
            <v>2212349</v>
          </cell>
          <cell r="O3203">
            <v>212191</v>
          </cell>
          <cell r="P3203">
            <v>2067154</v>
          </cell>
          <cell r="Q3203">
            <v>201021</v>
          </cell>
          <cell r="R3203">
            <v>2104570</v>
          </cell>
          <cell r="S3203">
            <v>203142</v>
          </cell>
          <cell r="T3203">
            <v>0</v>
          </cell>
          <cell r="U3203">
            <v>0</v>
          </cell>
          <cell r="V3203">
            <v>141200</v>
          </cell>
          <cell r="W3203">
            <v>0</v>
          </cell>
          <cell r="X3203">
            <v>141200</v>
          </cell>
          <cell r="Y3203">
            <v>13.5</v>
          </cell>
          <cell r="Z3203">
            <v>2019985</v>
          </cell>
          <cell r="AA3203">
            <v>15505101</v>
          </cell>
          <cell r="AB3203">
            <v>2037224</v>
          </cell>
          <cell r="AC3203">
            <v>8868295</v>
          </cell>
          <cell r="AD3203">
            <v>13.5</v>
          </cell>
          <cell r="AE3203">
            <v>0</v>
          </cell>
          <cell r="AF3203">
            <v>51.45</v>
          </cell>
          <cell r="AG3203">
            <v>9.89</v>
          </cell>
          <cell r="AH3203">
            <v>13.47</v>
          </cell>
          <cell r="AI3203">
            <v>9.89</v>
          </cell>
          <cell r="AJ3203">
            <v>13.44</v>
          </cell>
          <cell r="AK3203">
            <v>9.89</v>
          </cell>
          <cell r="AL3203">
            <v>108.6</v>
          </cell>
          <cell r="AM3203">
            <v>13.5</v>
          </cell>
          <cell r="AN3203">
            <v>8.0500000000000007</v>
          </cell>
          <cell r="AO3203">
            <v>0</v>
          </cell>
          <cell r="AP3203">
            <v>0</v>
          </cell>
          <cell r="AQ3203">
            <v>0</v>
          </cell>
          <cell r="AR3203">
            <v>0</v>
          </cell>
          <cell r="AS3203">
            <v>0</v>
          </cell>
          <cell r="AT3203">
            <v>0</v>
          </cell>
          <cell r="AU3203">
            <v>0</v>
          </cell>
          <cell r="AV3203">
            <v>0</v>
          </cell>
          <cell r="AW3203">
            <v>0</v>
          </cell>
          <cell r="AX3203">
            <v>0</v>
          </cell>
          <cell r="AY3203">
            <v>0</v>
          </cell>
          <cell r="AZ3203">
            <v>0</v>
          </cell>
          <cell r="BA3203">
            <v>0</v>
          </cell>
          <cell r="BB3203">
            <v>0</v>
          </cell>
          <cell r="BC3203">
            <v>0</v>
          </cell>
          <cell r="BD3203">
            <v>0</v>
          </cell>
          <cell r="BE3203">
            <v>0</v>
          </cell>
          <cell r="BF3203">
            <v>0</v>
          </cell>
          <cell r="BG3203">
            <v>0</v>
          </cell>
          <cell r="BH3203">
            <v>0</v>
          </cell>
          <cell r="BI3203">
            <v>0</v>
          </cell>
          <cell r="BJ3203">
            <v>0</v>
          </cell>
          <cell r="BK3203">
            <v>0</v>
          </cell>
          <cell r="BL3203">
            <v>0</v>
          </cell>
          <cell r="BM3203">
            <v>0</v>
          </cell>
        </row>
        <row r="3204">
          <cell r="E3204">
            <v>5113.0900200000005</v>
          </cell>
          <cell r="F3204" t="str">
            <v>03V2</v>
          </cell>
          <cell r="G3204">
            <v>3.5000000000000003E-2</v>
          </cell>
          <cell r="H3204" t="str">
            <v>PensionAccounting</v>
          </cell>
          <cell r="I3204" t="str">
            <v>NE (New Entrant)</v>
          </cell>
          <cell r="J3204">
            <v>2016</v>
          </cell>
          <cell r="K3204" t="str">
            <v>CEG Qualified Plan</v>
          </cell>
          <cell r="L3204">
            <v>9</v>
          </cell>
          <cell r="M3204">
            <v>485360</v>
          </cell>
          <cell r="N3204">
            <v>73957</v>
          </cell>
          <cell r="O3204">
            <v>37783</v>
          </cell>
          <cell r="P3204">
            <v>64008</v>
          </cell>
          <cell r="Q3204">
            <v>33133</v>
          </cell>
          <cell r="R3204">
            <v>26433</v>
          </cell>
          <cell r="S3204">
            <v>35238</v>
          </cell>
          <cell r="V3204">
            <v>3066</v>
          </cell>
          <cell r="X3204">
            <v>3066</v>
          </cell>
          <cell r="Y3204">
            <v>6.51</v>
          </cell>
          <cell r="Z3204">
            <v>590856</v>
          </cell>
          <cell r="AA3204">
            <v>4818993</v>
          </cell>
          <cell r="AB3204">
            <v>71941</v>
          </cell>
          <cell r="AC3204">
            <v>5510998</v>
          </cell>
          <cell r="AD3204">
            <v>1.01</v>
          </cell>
          <cell r="AE3204">
            <v>0</v>
          </cell>
          <cell r="AF3204">
            <v>35.82</v>
          </cell>
          <cell r="AG3204">
            <v>1.59</v>
          </cell>
          <cell r="AH3204">
            <v>1.0900000000000001</v>
          </cell>
          <cell r="AI3204">
            <v>1.59</v>
          </cell>
          <cell r="AJ3204">
            <v>1.0900000000000001</v>
          </cell>
          <cell r="AK3204">
            <v>1.59</v>
          </cell>
          <cell r="AL3204">
            <v>48.59</v>
          </cell>
          <cell r="AM3204">
            <v>4.66</v>
          </cell>
          <cell r="AN3204">
            <v>10.43</v>
          </cell>
          <cell r="BE3204">
            <v>0</v>
          </cell>
          <cell r="BF3204">
            <v>0</v>
          </cell>
          <cell r="BG3204">
            <v>0</v>
          </cell>
          <cell r="BH3204">
            <v>0</v>
          </cell>
          <cell r="BI3204">
            <v>0</v>
          </cell>
          <cell r="BJ3204">
            <v>0</v>
          </cell>
          <cell r="BK3204">
            <v>0</v>
          </cell>
          <cell r="BL3204">
            <v>0</v>
          </cell>
          <cell r="BM3204">
            <v>0</v>
          </cell>
        </row>
        <row r="3205">
          <cell r="E3205">
            <v>5113.0900090000005</v>
          </cell>
          <cell r="F3205" t="str">
            <v>03V2</v>
          </cell>
          <cell r="G3205">
            <v>3.5000000000000003E-2</v>
          </cell>
          <cell r="H3205" t="str">
            <v>PensionAccounting</v>
          </cell>
          <cell r="I3205" t="str">
            <v>CP - Emerging Inactive</v>
          </cell>
          <cell r="J3205">
            <v>2016</v>
          </cell>
          <cell r="K3205" t="str">
            <v>CEG Qualified Plan</v>
          </cell>
          <cell r="L3205">
            <v>9</v>
          </cell>
          <cell r="T3205">
            <v>31207</v>
          </cell>
          <cell r="U3205">
            <v>127</v>
          </cell>
          <cell r="W3205">
            <v>1550</v>
          </cell>
          <cell r="X3205">
            <v>1550</v>
          </cell>
          <cell r="AO3205">
            <v>0.06</v>
          </cell>
          <cell r="AP3205">
            <v>64.076999999999998</v>
          </cell>
          <cell r="AQ3205">
            <v>0</v>
          </cell>
          <cell r="AR3205">
            <v>20.756</v>
          </cell>
          <cell r="AS3205">
            <v>0.26</v>
          </cell>
          <cell r="AT3205">
            <v>55.886000000000003</v>
          </cell>
          <cell r="AU3205">
            <v>0</v>
          </cell>
          <cell r="AV3205">
            <v>18.943999999999999</v>
          </cell>
          <cell r="AW3205">
            <v>0</v>
          </cell>
          <cell r="AX3205">
            <v>0</v>
          </cell>
          <cell r="AY3205">
            <v>0</v>
          </cell>
          <cell r="AZ3205">
            <v>0</v>
          </cell>
          <cell r="BA3205">
            <v>0</v>
          </cell>
          <cell r="BB3205">
            <v>0</v>
          </cell>
          <cell r="BC3205">
            <v>0</v>
          </cell>
          <cell r="BD3205">
            <v>0</v>
          </cell>
        </row>
        <row r="3206">
          <cell r="E3206">
            <v>5113.0909000000001</v>
          </cell>
          <cell r="F3206" t="str">
            <v>03V2</v>
          </cell>
          <cell r="G3206">
            <v>3.5000000000000003E-2</v>
          </cell>
          <cell r="H3206" t="str">
            <v>PensionAccounting</v>
          </cell>
          <cell r="I3206" t="str">
            <v>NE - Emerging Inactive</v>
          </cell>
          <cell r="J3206">
            <v>2016</v>
          </cell>
          <cell r="K3206" t="str">
            <v>CEG Qualified Plan</v>
          </cell>
          <cell r="L3206">
            <v>9</v>
          </cell>
          <cell r="T3206">
            <v>0</v>
          </cell>
          <cell r="U3206">
            <v>0</v>
          </cell>
          <cell r="W3206">
            <v>0</v>
          </cell>
          <cell r="X3206">
            <v>0</v>
          </cell>
          <cell r="AO3206">
            <v>0</v>
          </cell>
          <cell r="AP3206">
            <v>0</v>
          </cell>
          <cell r="AQ3206">
            <v>0</v>
          </cell>
          <cell r="AR3206">
            <v>0</v>
          </cell>
          <cell r="AS3206">
            <v>0</v>
          </cell>
          <cell r="AT3206">
            <v>0</v>
          </cell>
          <cell r="AU3206">
            <v>0</v>
          </cell>
          <cell r="AV3206">
            <v>0</v>
          </cell>
          <cell r="AW3206">
            <v>0</v>
          </cell>
          <cell r="AX3206">
            <v>0</v>
          </cell>
          <cell r="AY3206">
            <v>0</v>
          </cell>
          <cell r="AZ3206">
            <v>0</v>
          </cell>
          <cell r="BA3206">
            <v>0</v>
          </cell>
          <cell r="BB3206">
            <v>0</v>
          </cell>
          <cell r="BC3206">
            <v>0</v>
          </cell>
          <cell r="BD3206">
            <v>0</v>
          </cell>
        </row>
        <row r="3207">
          <cell r="E3207">
            <v>5113.0950000000003</v>
          </cell>
          <cell r="F3207" t="str">
            <v>03V2</v>
          </cell>
          <cell r="G3207">
            <v>3.5000000000000003E-2</v>
          </cell>
          <cell r="H3207" t="str">
            <v>PensionAccounting</v>
          </cell>
          <cell r="I3207" t="str">
            <v>ALL</v>
          </cell>
          <cell r="J3207">
            <v>2016</v>
          </cell>
          <cell r="K3207" t="str">
            <v>CEG Qualified Plan</v>
          </cell>
          <cell r="L3207">
            <v>9</v>
          </cell>
          <cell r="M3207">
            <v>4285883</v>
          </cell>
          <cell r="N3207">
            <v>2286306</v>
          </cell>
          <cell r="O3207">
            <v>249974</v>
          </cell>
          <cell r="P3207">
            <v>2131162</v>
          </cell>
          <cell r="Q3207">
            <v>234154</v>
          </cell>
          <cell r="R3207">
            <v>2131003</v>
          </cell>
          <cell r="S3207">
            <v>238380</v>
          </cell>
          <cell r="T3207">
            <v>31207</v>
          </cell>
          <cell r="U3207">
            <v>127</v>
          </cell>
          <cell r="V3207">
            <v>144266</v>
          </cell>
          <cell r="W3207">
            <v>1550</v>
          </cell>
          <cell r="X3207">
            <v>145816</v>
          </cell>
          <cell r="Y3207">
            <v>20.010000000000002</v>
          </cell>
          <cell r="Z3207">
            <v>2610841</v>
          </cell>
          <cell r="AA3207">
            <v>20324094</v>
          </cell>
          <cell r="AB3207">
            <v>2109165</v>
          </cell>
          <cell r="AC3207">
            <v>14379293</v>
          </cell>
          <cell r="AD3207">
            <v>14.51</v>
          </cell>
          <cell r="AE3207">
            <v>0</v>
          </cell>
          <cell r="AF3207">
            <v>46.36</v>
          </cell>
          <cell r="AG3207">
            <v>7.19</v>
          </cell>
          <cell r="AH3207">
            <v>9.44</v>
          </cell>
          <cell r="AI3207">
            <v>7.19</v>
          </cell>
          <cell r="AJ3207">
            <v>9.42</v>
          </cell>
          <cell r="AK3207">
            <v>7.19</v>
          </cell>
          <cell r="AL3207">
            <v>157.18</v>
          </cell>
          <cell r="AM3207">
            <v>18.16</v>
          </cell>
          <cell r="AN3207">
            <v>8.66</v>
          </cell>
          <cell r="AO3207">
            <v>0.06</v>
          </cell>
          <cell r="AP3207">
            <v>64.076999999999998</v>
          </cell>
          <cell r="AQ3207">
            <v>0</v>
          </cell>
          <cell r="AR3207">
            <v>20.756</v>
          </cell>
          <cell r="AS3207">
            <v>0.26</v>
          </cell>
          <cell r="AT3207">
            <v>55.886000000000003</v>
          </cell>
          <cell r="AU3207">
            <v>0</v>
          </cell>
          <cell r="AV3207">
            <v>18.943999999999999</v>
          </cell>
          <cell r="AW3207">
            <v>0</v>
          </cell>
          <cell r="AX3207">
            <v>0</v>
          </cell>
          <cell r="AY3207">
            <v>0</v>
          </cell>
          <cell r="AZ3207">
            <v>0</v>
          </cell>
          <cell r="BA3207">
            <v>0</v>
          </cell>
          <cell r="BB3207">
            <v>0</v>
          </cell>
          <cell r="BC3207">
            <v>0</v>
          </cell>
          <cell r="BD3207">
            <v>0</v>
          </cell>
          <cell r="BE3207">
            <v>0</v>
          </cell>
          <cell r="BF3207">
            <v>0</v>
          </cell>
          <cell r="BG3207">
            <v>0</v>
          </cell>
          <cell r="BH3207">
            <v>0</v>
          </cell>
          <cell r="BI3207">
            <v>0</v>
          </cell>
          <cell r="BJ3207">
            <v>0</v>
          </cell>
          <cell r="BK3207">
            <v>0</v>
          </cell>
          <cell r="BL3207">
            <v>0</v>
          </cell>
          <cell r="BM3207">
            <v>0</v>
          </cell>
        </row>
        <row r="3208">
          <cell r="E3208">
            <v>5113.1010000000006</v>
          </cell>
          <cell r="F3208" t="str">
            <v>03V2</v>
          </cell>
          <cell r="G3208">
            <v>3.5000000000000003E-2</v>
          </cell>
          <cell r="H3208" t="str">
            <v>PensionAccounting</v>
          </cell>
          <cell r="I3208" t="str">
            <v>CP (Current Participant)</v>
          </cell>
          <cell r="J3208">
            <v>2016</v>
          </cell>
          <cell r="K3208" t="str">
            <v>CEG Qualified Plan</v>
          </cell>
          <cell r="L3208">
            <v>10</v>
          </cell>
          <cell r="M3208">
            <v>5866168</v>
          </cell>
          <cell r="N3208">
            <v>3932900</v>
          </cell>
          <cell r="O3208">
            <v>290777</v>
          </cell>
          <cell r="P3208">
            <v>3692135</v>
          </cell>
          <cell r="Q3208">
            <v>313883</v>
          </cell>
          <cell r="R3208">
            <v>3751452</v>
          </cell>
          <cell r="S3208">
            <v>312657</v>
          </cell>
          <cell r="T3208">
            <v>584346</v>
          </cell>
          <cell r="U3208">
            <v>1439417</v>
          </cell>
          <cell r="V3208">
            <v>330568</v>
          </cell>
          <cell r="W3208">
            <v>48646</v>
          </cell>
          <cell r="X3208">
            <v>379214</v>
          </cell>
          <cell r="Y3208">
            <v>30.38</v>
          </cell>
          <cell r="Z3208">
            <v>2883232</v>
          </cell>
          <cell r="AA3208">
            <v>19881634</v>
          </cell>
          <cell r="AB3208">
            <v>3644130</v>
          </cell>
          <cell r="AC3208">
            <v>13182149</v>
          </cell>
          <cell r="AD3208">
            <v>30.38</v>
          </cell>
          <cell r="AE3208">
            <v>0</v>
          </cell>
          <cell r="AF3208">
            <v>52.63</v>
          </cell>
          <cell r="AG3208">
            <v>11.65</v>
          </cell>
          <cell r="AH3208">
            <v>17.190000000000001</v>
          </cell>
          <cell r="AI3208">
            <v>11.65</v>
          </cell>
          <cell r="AJ3208">
            <v>17.14</v>
          </cell>
          <cell r="AK3208">
            <v>11.65</v>
          </cell>
          <cell r="AL3208">
            <v>213.16</v>
          </cell>
          <cell r="AM3208">
            <v>29.92</v>
          </cell>
          <cell r="AN3208">
            <v>7.13</v>
          </cell>
          <cell r="AO3208">
            <v>7.78</v>
          </cell>
          <cell r="AP3208">
            <v>55.634</v>
          </cell>
          <cell r="AQ3208">
            <v>0</v>
          </cell>
          <cell r="AR3208">
            <v>27.484000000000002</v>
          </cell>
          <cell r="AS3208">
            <v>5.93</v>
          </cell>
          <cell r="AT3208">
            <v>58.110999999999997</v>
          </cell>
          <cell r="AU3208">
            <v>0</v>
          </cell>
          <cell r="AV3208">
            <v>18.71</v>
          </cell>
          <cell r="AW3208">
            <v>20.89</v>
          </cell>
          <cell r="AX3208">
            <v>51.043999999999997</v>
          </cell>
          <cell r="AY3208">
            <v>0</v>
          </cell>
          <cell r="AZ3208">
            <v>31.419</v>
          </cell>
          <cell r="BA3208">
            <v>0</v>
          </cell>
          <cell r="BB3208">
            <v>0</v>
          </cell>
          <cell r="BC3208">
            <v>0</v>
          </cell>
          <cell r="BD3208">
            <v>0</v>
          </cell>
          <cell r="BE3208">
            <v>0</v>
          </cell>
          <cell r="BF3208">
            <v>0</v>
          </cell>
          <cell r="BG3208">
            <v>0</v>
          </cell>
          <cell r="BH3208">
            <v>0</v>
          </cell>
          <cell r="BI3208">
            <v>0</v>
          </cell>
          <cell r="BJ3208">
            <v>0</v>
          </cell>
          <cell r="BK3208">
            <v>0</v>
          </cell>
          <cell r="BL3208">
            <v>0</v>
          </cell>
          <cell r="BM3208">
            <v>0</v>
          </cell>
        </row>
        <row r="3209">
          <cell r="E3209">
            <v>5113.1000200000008</v>
          </cell>
          <cell r="F3209" t="str">
            <v>03V2</v>
          </cell>
          <cell r="G3209">
            <v>3.5000000000000003E-2</v>
          </cell>
          <cell r="H3209" t="str">
            <v>PensionAccounting</v>
          </cell>
          <cell r="I3209" t="str">
            <v>NE (New Entrant)</v>
          </cell>
          <cell r="J3209">
            <v>2016</v>
          </cell>
          <cell r="K3209" t="str">
            <v>CEG Qualified Plan</v>
          </cell>
          <cell r="L3209">
            <v>10</v>
          </cell>
          <cell r="M3209">
            <v>1481906</v>
          </cell>
          <cell r="N3209">
            <v>262465</v>
          </cell>
          <cell r="O3209">
            <v>113806</v>
          </cell>
          <cell r="P3209">
            <v>226559</v>
          </cell>
          <cell r="Q3209">
            <v>101308</v>
          </cell>
          <cell r="R3209">
            <v>125244</v>
          </cell>
          <cell r="S3209">
            <v>113990</v>
          </cell>
          <cell r="V3209">
            <v>14528</v>
          </cell>
          <cell r="X3209">
            <v>14528</v>
          </cell>
          <cell r="Y3209">
            <v>18.61</v>
          </cell>
          <cell r="Z3209">
            <v>1699391</v>
          </cell>
          <cell r="AA3209">
            <v>14141214</v>
          </cell>
          <cell r="AB3209">
            <v>245094</v>
          </cell>
          <cell r="AC3209">
            <v>15624755</v>
          </cell>
          <cell r="AD3209">
            <v>4.87</v>
          </cell>
          <cell r="AE3209">
            <v>0</v>
          </cell>
          <cell r="AF3209">
            <v>36.19</v>
          </cell>
          <cell r="AG3209">
            <v>1.89</v>
          </cell>
          <cell r="AH3209">
            <v>1.39</v>
          </cell>
          <cell r="AI3209">
            <v>1.89</v>
          </cell>
          <cell r="AJ3209">
            <v>1.39</v>
          </cell>
          <cell r="AK3209">
            <v>1.89</v>
          </cell>
          <cell r="AL3209">
            <v>143.49</v>
          </cell>
          <cell r="AM3209">
            <v>14.18</v>
          </cell>
          <cell r="AN3209">
            <v>10.119999999999999</v>
          </cell>
          <cell r="BE3209">
            <v>0</v>
          </cell>
          <cell r="BF3209">
            <v>0</v>
          </cell>
          <cell r="BG3209">
            <v>0</v>
          </cell>
          <cell r="BH3209">
            <v>0</v>
          </cell>
          <cell r="BI3209">
            <v>0</v>
          </cell>
          <cell r="BJ3209">
            <v>0</v>
          </cell>
          <cell r="BK3209">
            <v>0</v>
          </cell>
          <cell r="BL3209">
            <v>0</v>
          </cell>
          <cell r="BM3209">
            <v>0</v>
          </cell>
        </row>
        <row r="3210">
          <cell r="E3210">
            <v>5113.1000100000001</v>
          </cell>
          <cell r="F3210" t="str">
            <v>03V2</v>
          </cell>
          <cell r="G3210">
            <v>3.5000000000000003E-2</v>
          </cell>
          <cell r="H3210" t="str">
            <v>PensionAccounting</v>
          </cell>
          <cell r="I3210" t="str">
            <v>CP - Emerging Inactive</v>
          </cell>
          <cell r="J3210">
            <v>2016</v>
          </cell>
          <cell r="K3210" t="str">
            <v>CEG Qualified Plan</v>
          </cell>
          <cell r="L3210">
            <v>10</v>
          </cell>
          <cell r="T3210">
            <v>357744</v>
          </cell>
          <cell r="U3210">
            <v>45234</v>
          </cell>
          <cell r="W3210">
            <v>27622</v>
          </cell>
          <cell r="X3210">
            <v>27622</v>
          </cell>
          <cell r="AO3210">
            <v>1.96</v>
          </cell>
          <cell r="AP3210">
            <v>63.152999999999999</v>
          </cell>
          <cell r="AQ3210">
            <v>0</v>
          </cell>
          <cell r="AR3210">
            <v>20.663</v>
          </cell>
          <cell r="AS3210">
            <v>1.07</v>
          </cell>
          <cell r="AT3210">
            <v>57.875999999999998</v>
          </cell>
          <cell r="AU3210">
            <v>0</v>
          </cell>
          <cell r="AV3210">
            <v>18.640999999999998</v>
          </cell>
          <cell r="AW3210">
            <v>1</v>
          </cell>
          <cell r="AX3210">
            <v>49</v>
          </cell>
          <cell r="AY3210">
            <v>0</v>
          </cell>
          <cell r="AZ3210">
            <v>32.89</v>
          </cell>
          <cell r="BA3210">
            <v>0</v>
          </cell>
          <cell r="BB3210">
            <v>0</v>
          </cell>
          <cell r="BC3210">
            <v>0</v>
          </cell>
          <cell r="BD3210">
            <v>0</v>
          </cell>
        </row>
        <row r="3211">
          <cell r="E3211">
            <v>5113.1010000000006</v>
          </cell>
          <cell r="F3211" t="str">
            <v>03V2</v>
          </cell>
          <cell r="G3211">
            <v>3.5000000000000003E-2</v>
          </cell>
          <cell r="H3211" t="str">
            <v>PensionAccounting</v>
          </cell>
          <cell r="I3211" t="str">
            <v>NE - Emerging Inactive</v>
          </cell>
          <cell r="J3211">
            <v>2016</v>
          </cell>
          <cell r="K3211" t="str">
            <v>CEG Qualified Plan</v>
          </cell>
          <cell r="L3211">
            <v>10</v>
          </cell>
          <cell r="T3211">
            <v>0</v>
          </cell>
          <cell r="U3211">
            <v>0</v>
          </cell>
          <cell r="W3211">
            <v>0</v>
          </cell>
          <cell r="X3211">
            <v>0</v>
          </cell>
          <cell r="AO3211">
            <v>0</v>
          </cell>
          <cell r="AP3211">
            <v>0</v>
          </cell>
          <cell r="AQ3211">
            <v>0</v>
          </cell>
          <cell r="AR3211">
            <v>0</v>
          </cell>
          <cell r="AS3211">
            <v>0</v>
          </cell>
          <cell r="AT3211">
            <v>0</v>
          </cell>
          <cell r="AU3211">
            <v>0</v>
          </cell>
          <cell r="AV3211">
            <v>0</v>
          </cell>
          <cell r="AW3211">
            <v>0</v>
          </cell>
          <cell r="AX3211">
            <v>0</v>
          </cell>
          <cell r="AY3211">
            <v>0</v>
          </cell>
          <cell r="AZ3211">
            <v>0</v>
          </cell>
          <cell r="BA3211">
            <v>0</v>
          </cell>
          <cell r="BB3211">
            <v>0</v>
          </cell>
          <cell r="BC3211">
            <v>0</v>
          </cell>
          <cell r="BD3211">
            <v>0</v>
          </cell>
        </row>
        <row r="3212">
          <cell r="E3212">
            <v>5113.1050000000005</v>
          </cell>
          <cell r="F3212" t="str">
            <v>03V2</v>
          </cell>
          <cell r="G3212">
            <v>3.5000000000000003E-2</v>
          </cell>
          <cell r="H3212" t="str">
            <v>PensionAccounting</v>
          </cell>
          <cell r="I3212" t="str">
            <v>ALL</v>
          </cell>
          <cell r="J3212">
            <v>2016</v>
          </cell>
          <cell r="K3212" t="str">
            <v>CEG Qualified Plan</v>
          </cell>
          <cell r="L3212">
            <v>10</v>
          </cell>
          <cell r="M3212">
            <v>7348074</v>
          </cell>
          <cell r="N3212">
            <v>4195365</v>
          </cell>
          <cell r="O3212">
            <v>404583</v>
          </cell>
          <cell r="P3212">
            <v>3918694</v>
          </cell>
          <cell r="Q3212">
            <v>415191</v>
          </cell>
          <cell r="R3212">
            <v>3876696</v>
          </cell>
          <cell r="S3212">
            <v>426647</v>
          </cell>
          <cell r="T3212">
            <v>942090</v>
          </cell>
          <cell r="U3212">
            <v>1484651</v>
          </cell>
          <cell r="V3212">
            <v>345096</v>
          </cell>
          <cell r="W3212">
            <v>76268</v>
          </cell>
          <cell r="X3212">
            <v>421364</v>
          </cell>
          <cell r="Y3212">
            <v>48.99</v>
          </cell>
          <cell r="Z3212">
            <v>4582623</v>
          </cell>
          <cell r="AA3212">
            <v>34022848</v>
          </cell>
          <cell r="AB3212">
            <v>3889224</v>
          </cell>
          <cell r="AC3212">
            <v>28806904</v>
          </cell>
          <cell r="AD3212">
            <v>35.25</v>
          </cell>
          <cell r="AE3212">
            <v>0</v>
          </cell>
          <cell r="AF3212">
            <v>46.38</v>
          </cell>
          <cell r="AG3212">
            <v>7.94</v>
          </cell>
          <cell r="AH3212">
            <v>11.19</v>
          </cell>
          <cell r="AI3212">
            <v>7.94</v>
          </cell>
          <cell r="AJ3212">
            <v>11.16</v>
          </cell>
          <cell r="AK3212">
            <v>7.94</v>
          </cell>
          <cell r="AL3212">
            <v>356.65</v>
          </cell>
          <cell r="AM3212">
            <v>44.1</v>
          </cell>
          <cell r="AN3212">
            <v>8.09</v>
          </cell>
          <cell r="AO3212">
            <v>9.74</v>
          </cell>
          <cell r="AP3212">
            <v>57.15</v>
          </cell>
          <cell r="AQ3212">
            <v>0</v>
          </cell>
          <cell r="AR3212">
            <v>26.109000000000002</v>
          </cell>
          <cell r="AS3212">
            <v>7</v>
          </cell>
          <cell r="AT3212">
            <v>58.075000000000003</v>
          </cell>
          <cell r="AU3212">
            <v>0</v>
          </cell>
          <cell r="AV3212">
            <v>18.699000000000002</v>
          </cell>
          <cell r="AW3212">
            <v>21.89</v>
          </cell>
          <cell r="AX3212">
            <v>50.951000000000001</v>
          </cell>
          <cell r="AY3212">
            <v>0</v>
          </cell>
          <cell r="AZ3212">
            <v>31.486000000000001</v>
          </cell>
          <cell r="BA3212">
            <v>0</v>
          </cell>
          <cell r="BB3212">
            <v>0</v>
          </cell>
          <cell r="BC3212">
            <v>0</v>
          </cell>
          <cell r="BD3212">
            <v>0</v>
          </cell>
          <cell r="BE3212">
            <v>0</v>
          </cell>
          <cell r="BF3212">
            <v>0</v>
          </cell>
          <cell r="BG3212">
            <v>0</v>
          </cell>
          <cell r="BH3212">
            <v>0</v>
          </cell>
          <cell r="BI3212">
            <v>0</v>
          </cell>
          <cell r="BJ3212">
            <v>0</v>
          </cell>
          <cell r="BK3212">
            <v>0</v>
          </cell>
          <cell r="BL3212">
            <v>0</v>
          </cell>
          <cell r="BM3212">
            <v>0</v>
          </cell>
        </row>
        <row r="3213">
          <cell r="E3213">
            <v>5113.1111000000001</v>
          </cell>
          <cell r="F3213" t="str">
            <v>03V2</v>
          </cell>
          <cell r="G3213">
            <v>3.5000000000000003E-2</v>
          </cell>
          <cell r="H3213" t="str">
            <v>PensionAccounting</v>
          </cell>
          <cell r="I3213" t="str">
            <v>CP (Current Participant)</v>
          </cell>
          <cell r="J3213">
            <v>2016</v>
          </cell>
          <cell r="K3213" t="str">
            <v>CEG Qualified Plan</v>
          </cell>
          <cell r="L3213">
            <v>11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0</v>
          </cell>
          <cell r="AN3213">
            <v>0</v>
          </cell>
          <cell r="AO3213">
            <v>0</v>
          </cell>
          <cell r="AP3213">
            <v>0</v>
          </cell>
          <cell r="AQ3213">
            <v>0</v>
          </cell>
          <cell r="AR3213">
            <v>0</v>
          </cell>
          <cell r="AS3213">
            <v>0</v>
          </cell>
          <cell r="AT3213">
            <v>0</v>
          </cell>
          <cell r="AU3213">
            <v>0</v>
          </cell>
          <cell r="AV3213">
            <v>0</v>
          </cell>
          <cell r="AW3213">
            <v>0</v>
          </cell>
          <cell r="AX3213">
            <v>0</v>
          </cell>
          <cell r="AY3213">
            <v>0</v>
          </cell>
          <cell r="AZ3213">
            <v>0</v>
          </cell>
          <cell r="BA3213">
            <v>0</v>
          </cell>
          <cell r="BB3213">
            <v>0</v>
          </cell>
          <cell r="BC3213">
            <v>0</v>
          </cell>
          <cell r="BD3213">
            <v>0</v>
          </cell>
          <cell r="BE3213">
            <v>0</v>
          </cell>
          <cell r="BF3213">
            <v>0</v>
          </cell>
          <cell r="BG3213">
            <v>0</v>
          </cell>
          <cell r="BH3213">
            <v>0</v>
          </cell>
          <cell r="BI3213">
            <v>0</v>
          </cell>
          <cell r="BJ3213">
            <v>0</v>
          </cell>
          <cell r="BK3213">
            <v>0</v>
          </cell>
          <cell r="BL3213">
            <v>0</v>
          </cell>
          <cell r="BM3213">
            <v>0</v>
          </cell>
        </row>
        <row r="3214">
          <cell r="E3214">
            <v>5113.1100200000001</v>
          </cell>
          <cell r="F3214" t="str">
            <v>03V2</v>
          </cell>
          <cell r="G3214">
            <v>3.5000000000000003E-2</v>
          </cell>
          <cell r="H3214" t="str">
            <v>PensionAccounting</v>
          </cell>
          <cell r="I3214" t="str">
            <v>NE (New Entrant)</v>
          </cell>
          <cell r="J3214">
            <v>2016</v>
          </cell>
          <cell r="K3214" t="str">
            <v>CEG Qualified Plan</v>
          </cell>
          <cell r="L3214">
            <v>11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V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BE3214">
            <v>0</v>
          </cell>
          <cell r="BF3214">
            <v>0</v>
          </cell>
          <cell r="BG3214">
            <v>0</v>
          </cell>
          <cell r="BH3214">
            <v>0</v>
          </cell>
          <cell r="BI3214">
            <v>0</v>
          </cell>
          <cell r="BJ3214">
            <v>0</v>
          </cell>
          <cell r="BK3214">
            <v>0</v>
          </cell>
          <cell r="BL3214">
            <v>0</v>
          </cell>
          <cell r="BM3214">
            <v>0</v>
          </cell>
        </row>
        <row r="3215">
          <cell r="E3215">
            <v>5113.1100109999998</v>
          </cell>
          <cell r="F3215" t="str">
            <v>03V2</v>
          </cell>
          <cell r="G3215">
            <v>3.5000000000000003E-2</v>
          </cell>
          <cell r="H3215" t="str">
            <v>PensionAccounting</v>
          </cell>
          <cell r="I3215" t="str">
            <v>CP - Emerging Inactive</v>
          </cell>
          <cell r="J3215">
            <v>2016</v>
          </cell>
          <cell r="K3215" t="str">
            <v>CEG Qualified Plan</v>
          </cell>
          <cell r="L3215">
            <v>11</v>
          </cell>
          <cell r="T3215">
            <v>0</v>
          </cell>
          <cell r="U3215">
            <v>0</v>
          </cell>
          <cell r="W3215">
            <v>0</v>
          </cell>
          <cell r="X3215">
            <v>0</v>
          </cell>
          <cell r="AO3215">
            <v>0</v>
          </cell>
          <cell r="AP3215">
            <v>0</v>
          </cell>
          <cell r="AQ3215">
            <v>0</v>
          </cell>
          <cell r="AR3215">
            <v>0</v>
          </cell>
          <cell r="AS3215">
            <v>0</v>
          </cell>
          <cell r="AT3215">
            <v>0</v>
          </cell>
          <cell r="AU3215">
            <v>0</v>
          </cell>
          <cell r="AV3215">
            <v>0</v>
          </cell>
          <cell r="AW3215">
            <v>0</v>
          </cell>
          <cell r="AX3215">
            <v>0</v>
          </cell>
          <cell r="AY3215">
            <v>0</v>
          </cell>
          <cell r="AZ3215">
            <v>0</v>
          </cell>
          <cell r="BA3215">
            <v>0</v>
          </cell>
          <cell r="BB3215">
            <v>0</v>
          </cell>
          <cell r="BC3215">
            <v>0</v>
          </cell>
          <cell r="BD3215">
            <v>0</v>
          </cell>
        </row>
        <row r="3216">
          <cell r="E3216">
            <v>5113.1111000000001</v>
          </cell>
          <cell r="F3216" t="str">
            <v>03V2</v>
          </cell>
          <cell r="G3216">
            <v>3.5000000000000003E-2</v>
          </cell>
          <cell r="H3216" t="str">
            <v>PensionAccounting</v>
          </cell>
          <cell r="I3216" t="str">
            <v>NE - Emerging Inactive</v>
          </cell>
          <cell r="J3216">
            <v>2016</v>
          </cell>
          <cell r="K3216" t="str">
            <v>CEG Qualified Plan</v>
          </cell>
          <cell r="L3216">
            <v>11</v>
          </cell>
          <cell r="T3216">
            <v>0</v>
          </cell>
          <cell r="U3216">
            <v>0</v>
          </cell>
          <cell r="W3216">
            <v>0</v>
          </cell>
          <cell r="X3216">
            <v>0</v>
          </cell>
          <cell r="AO3216">
            <v>0</v>
          </cell>
          <cell r="AP3216">
            <v>0</v>
          </cell>
          <cell r="AQ3216">
            <v>0</v>
          </cell>
          <cell r="AR3216">
            <v>0</v>
          </cell>
          <cell r="AS3216">
            <v>0</v>
          </cell>
          <cell r="AT3216">
            <v>0</v>
          </cell>
          <cell r="AU3216">
            <v>0</v>
          </cell>
          <cell r="AV3216">
            <v>0</v>
          </cell>
          <cell r="AW3216">
            <v>0</v>
          </cell>
          <cell r="AX3216">
            <v>0</v>
          </cell>
          <cell r="AY3216">
            <v>0</v>
          </cell>
          <cell r="AZ3216">
            <v>0</v>
          </cell>
          <cell r="BA3216">
            <v>0</v>
          </cell>
          <cell r="BB3216">
            <v>0</v>
          </cell>
          <cell r="BC3216">
            <v>0</v>
          </cell>
          <cell r="BD3216">
            <v>0</v>
          </cell>
        </row>
        <row r="3217">
          <cell r="E3217">
            <v>5113.1149999999998</v>
          </cell>
          <cell r="F3217" t="str">
            <v>03V2</v>
          </cell>
          <cell r="G3217">
            <v>3.5000000000000003E-2</v>
          </cell>
          <cell r="H3217" t="str">
            <v>PensionAccounting</v>
          </cell>
          <cell r="I3217" t="str">
            <v>ALL</v>
          </cell>
          <cell r="J3217">
            <v>2016</v>
          </cell>
          <cell r="K3217" t="str">
            <v>CEG Qualified Plan</v>
          </cell>
          <cell r="L3217">
            <v>11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0</v>
          </cell>
          <cell r="AQ3217">
            <v>0</v>
          </cell>
          <cell r="AR3217">
            <v>0</v>
          </cell>
          <cell r="AS3217">
            <v>0</v>
          </cell>
          <cell r="AT3217">
            <v>0</v>
          </cell>
          <cell r="AU3217">
            <v>0</v>
          </cell>
          <cell r="AV3217">
            <v>0</v>
          </cell>
          <cell r="AW3217">
            <v>0</v>
          </cell>
          <cell r="AX3217">
            <v>0</v>
          </cell>
          <cell r="AY3217">
            <v>0</v>
          </cell>
          <cell r="AZ3217">
            <v>0</v>
          </cell>
          <cell r="BA3217">
            <v>0</v>
          </cell>
          <cell r="BB3217">
            <v>0</v>
          </cell>
          <cell r="BC3217">
            <v>0</v>
          </cell>
          <cell r="BD3217">
            <v>0</v>
          </cell>
          <cell r="BE3217">
            <v>0</v>
          </cell>
          <cell r="BF3217">
            <v>0</v>
          </cell>
          <cell r="BG3217">
            <v>0</v>
          </cell>
          <cell r="BH3217">
            <v>0</v>
          </cell>
          <cell r="BI3217">
            <v>0</v>
          </cell>
          <cell r="BJ3217">
            <v>0</v>
          </cell>
          <cell r="BK3217">
            <v>0</v>
          </cell>
          <cell r="BL3217">
            <v>0</v>
          </cell>
          <cell r="BM3217">
            <v>0</v>
          </cell>
        </row>
        <row r="3218">
          <cell r="E3218">
            <v>5113.1414000000004</v>
          </cell>
          <cell r="F3218" t="str">
            <v>03V2</v>
          </cell>
          <cell r="G3218">
            <v>3.5000000000000003E-2</v>
          </cell>
          <cell r="H3218" t="str">
            <v>PensionAccounting</v>
          </cell>
          <cell r="I3218" t="str">
            <v>CP (Current Participant)</v>
          </cell>
          <cell r="J3218">
            <v>2016</v>
          </cell>
          <cell r="K3218" t="str">
            <v>CEG Qualified Plan</v>
          </cell>
          <cell r="L3218">
            <v>14</v>
          </cell>
          <cell r="M3218">
            <v>139972644</v>
          </cell>
          <cell r="N3218">
            <v>50622186</v>
          </cell>
          <cell r="O3218">
            <v>7139804</v>
          </cell>
          <cell r="P3218">
            <v>42970550</v>
          </cell>
          <cell r="Q3218">
            <v>6522625</v>
          </cell>
          <cell r="R3218">
            <v>44147982</v>
          </cell>
          <cell r="S3218">
            <v>6628745</v>
          </cell>
          <cell r="T3218">
            <v>3724697</v>
          </cell>
          <cell r="U3218">
            <v>2933724</v>
          </cell>
          <cell r="V3218">
            <v>2010164</v>
          </cell>
          <cell r="W3218">
            <v>312039</v>
          </cell>
          <cell r="X3218">
            <v>2322203</v>
          </cell>
          <cell r="Y3218">
            <v>574.24</v>
          </cell>
          <cell r="Z3218">
            <v>73807102</v>
          </cell>
          <cell r="AA3218">
            <v>1002265247</v>
          </cell>
          <cell r="AB3218">
            <v>41596302</v>
          </cell>
          <cell r="AC3218">
            <v>475930329</v>
          </cell>
          <cell r="AD3218">
            <v>574.24</v>
          </cell>
          <cell r="AE3218">
            <v>0</v>
          </cell>
          <cell r="AF3218">
            <v>44.11</v>
          </cell>
          <cell r="AG3218">
            <v>6.42</v>
          </cell>
          <cell r="AH3218">
            <v>9.31</v>
          </cell>
          <cell r="AI3218">
            <v>6.42</v>
          </cell>
          <cell r="AJ3218">
            <v>9.14</v>
          </cell>
          <cell r="AK3218">
            <v>6.42</v>
          </cell>
          <cell r="AL3218">
            <v>7410.33</v>
          </cell>
          <cell r="AM3218">
            <v>569.80999999999995</v>
          </cell>
          <cell r="AN3218">
            <v>13</v>
          </cell>
          <cell r="AO3218">
            <v>44.9</v>
          </cell>
          <cell r="AP3218">
            <v>61.323</v>
          </cell>
          <cell r="AQ3218">
            <v>0</v>
          </cell>
          <cell r="AR3218">
            <v>22.724</v>
          </cell>
          <cell r="AS3218">
            <v>2.58</v>
          </cell>
          <cell r="AT3218">
            <v>66.795000000000002</v>
          </cell>
          <cell r="AU3218">
            <v>0</v>
          </cell>
          <cell r="AV3218">
            <v>16.821000000000002</v>
          </cell>
          <cell r="AW3218">
            <v>71.569999999999993</v>
          </cell>
          <cell r="AX3218">
            <v>51.71</v>
          </cell>
          <cell r="AY3218">
            <v>0</v>
          </cell>
          <cell r="AZ3218">
            <v>30.957999999999998</v>
          </cell>
          <cell r="BA3218">
            <v>0</v>
          </cell>
          <cell r="BB3218">
            <v>0</v>
          </cell>
          <cell r="BC3218">
            <v>0</v>
          </cell>
          <cell r="BD3218">
            <v>0</v>
          </cell>
          <cell r="BE3218">
            <v>0</v>
          </cell>
          <cell r="BF3218">
            <v>0</v>
          </cell>
          <cell r="BG3218">
            <v>0</v>
          </cell>
          <cell r="BH3218">
            <v>0</v>
          </cell>
          <cell r="BI3218">
            <v>0</v>
          </cell>
          <cell r="BJ3218">
            <v>0</v>
          </cell>
          <cell r="BK3218">
            <v>0</v>
          </cell>
          <cell r="BL3218">
            <v>0</v>
          </cell>
          <cell r="BM3218">
            <v>0</v>
          </cell>
        </row>
        <row r="3219">
          <cell r="E3219">
            <v>5113.1400200000007</v>
          </cell>
          <cell r="F3219" t="str">
            <v>03V2</v>
          </cell>
          <cell r="G3219">
            <v>3.5000000000000003E-2</v>
          </cell>
          <cell r="H3219" t="str">
            <v>PensionAccounting</v>
          </cell>
          <cell r="I3219" t="str">
            <v>NE (New Entrant)</v>
          </cell>
          <cell r="J3219">
            <v>2016</v>
          </cell>
          <cell r="K3219" t="str">
            <v>CEG Qualified Plan</v>
          </cell>
          <cell r="L3219">
            <v>14</v>
          </cell>
          <cell r="M3219">
            <v>30145546</v>
          </cell>
          <cell r="N3219">
            <v>3870896</v>
          </cell>
          <cell r="O3219">
            <v>1796907</v>
          </cell>
          <cell r="P3219">
            <v>3071254</v>
          </cell>
          <cell r="Q3219">
            <v>1459958</v>
          </cell>
          <cell r="R3219">
            <v>1506371</v>
          </cell>
          <cell r="S3219">
            <v>1669807</v>
          </cell>
          <cell r="V3219">
            <v>94889</v>
          </cell>
          <cell r="X3219">
            <v>94889</v>
          </cell>
          <cell r="Y3219">
            <v>213.78</v>
          </cell>
          <cell r="Z3219">
            <v>20652723</v>
          </cell>
          <cell r="AA3219">
            <v>274928723</v>
          </cell>
          <cell r="AB3219">
            <v>3129782</v>
          </cell>
          <cell r="AC3219">
            <v>173419485</v>
          </cell>
          <cell r="AD3219">
            <v>54.37</v>
          </cell>
          <cell r="AE3219">
            <v>0</v>
          </cell>
          <cell r="AF3219">
            <v>38.270000000000003</v>
          </cell>
          <cell r="AG3219">
            <v>1.95</v>
          </cell>
          <cell r="AH3219">
            <v>1.45</v>
          </cell>
          <cell r="AI3219">
            <v>1.95</v>
          </cell>
          <cell r="AJ3219">
            <v>1.45</v>
          </cell>
          <cell r="AK3219">
            <v>1.95</v>
          </cell>
          <cell r="AL3219">
            <v>2819.81</v>
          </cell>
          <cell r="AM3219">
            <v>187.17</v>
          </cell>
          <cell r="AN3219">
            <v>15.07</v>
          </cell>
          <cell r="BE3219">
            <v>0</v>
          </cell>
          <cell r="BF3219">
            <v>0</v>
          </cell>
          <cell r="BG3219">
            <v>0</v>
          </cell>
          <cell r="BH3219">
            <v>0</v>
          </cell>
          <cell r="BI3219">
            <v>0</v>
          </cell>
          <cell r="BJ3219">
            <v>0</v>
          </cell>
          <cell r="BK3219">
            <v>0</v>
          </cell>
          <cell r="BL3219">
            <v>0</v>
          </cell>
          <cell r="BM3219">
            <v>0</v>
          </cell>
        </row>
        <row r="3220">
          <cell r="E3220">
            <v>5113.1400140000005</v>
          </cell>
          <cell r="F3220" t="str">
            <v>03V2</v>
          </cell>
          <cell r="G3220">
            <v>3.5000000000000003E-2</v>
          </cell>
          <cell r="H3220" t="str">
            <v>PensionAccounting</v>
          </cell>
          <cell r="I3220" t="str">
            <v>CP - Emerging Inactive</v>
          </cell>
          <cell r="J3220">
            <v>2016</v>
          </cell>
          <cell r="K3220" t="str">
            <v>CEG Qualified Plan</v>
          </cell>
          <cell r="L3220">
            <v>14</v>
          </cell>
          <cell r="T3220">
            <v>1021449</v>
          </cell>
          <cell r="U3220">
            <v>88143</v>
          </cell>
          <cell r="W3220">
            <v>70580</v>
          </cell>
          <cell r="X3220">
            <v>70580</v>
          </cell>
          <cell r="AO3220">
            <v>2.12</v>
          </cell>
          <cell r="AP3220">
            <v>61.429000000000002</v>
          </cell>
          <cell r="AQ3220">
            <v>0</v>
          </cell>
          <cell r="AR3220">
            <v>23.047000000000001</v>
          </cell>
          <cell r="AS3220">
            <v>3.26</v>
          </cell>
          <cell r="AT3220">
            <v>54.73</v>
          </cell>
          <cell r="AU3220">
            <v>0</v>
          </cell>
          <cell r="AV3220">
            <v>19.443000000000001</v>
          </cell>
          <cell r="AW3220">
            <v>0.81</v>
          </cell>
          <cell r="AX3220">
            <v>36.03</v>
          </cell>
          <cell r="AY3220">
            <v>0</v>
          </cell>
          <cell r="AZ3220">
            <v>47.395000000000003</v>
          </cell>
          <cell r="BA3220">
            <v>0.01</v>
          </cell>
          <cell r="BB3220">
            <v>57.97</v>
          </cell>
          <cell r="BC3220">
            <v>0</v>
          </cell>
          <cell r="BD3220">
            <v>23.527000000000001</v>
          </cell>
        </row>
        <row r="3221">
          <cell r="E3221">
            <v>5113.1414000000004</v>
          </cell>
          <cell r="F3221" t="str">
            <v>03V2</v>
          </cell>
          <cell r="G3221">
            <v>3.5000000000000003E-2</v>
          </cell>
          <cell r="H3221" t="str">
            <v>PensionAccounting</v>
          </cell>
          <cell r="I3221" t="str">
            <v>NE - Emerging Inactive</v>
          </cell>
          <cell r="J3221">
            <v>2016</v>
          </cell>
          <cell r="K3221" t="str">
            <v>CEG Qualified Plan</v>
          </cell>
          <cell r="L3221">
            <v>14</v>
          </cell>
          <cell r="T3221">
            <v>0</v>
          </cell>
          <cell r="U3221">
            <v>0</v>
          </cell>
          <cell r="W3221">
            <v>0</v>
          </cell>
          <cell r="X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0</v>
          </cell>
          <cell r="AS3221">
            <v>0</v>
          </cell>
          <cell r="AT3221">
            <v>0</v>
          </cell>
          <cell r="AU3221">
            <v>0</v>
          </cell>
          <cell r="AV3221">
            <v>0</v>
          </cell>
          <cell r="AW3221">
            <v>0</v>
          </cell>
          <cell r="AX3221">
            <v>0</v>
          </cell>
          <cell r="AY3221">
            <v>0</v>
          </cell>
          <cell r="AZ3221">
            <v>0</v>
          </cell>
          <cell r="BA3221">
            <v>0</v>
          </cell>
          <cell r="BB3221">
            <v>0</v>
          </cell>
          <cell r="BC3221">
            <v>0</v>
          </cell>
          <cell r="BD3221">
            <v>0</v>
          </cell>
        </row>
        <row r="3222">
          <cell r="E3222">
            <v>5113.1450000000004</v>
          </cell>
          <cell r="F3222" t="str">
            <v>03V2</v>
          </cell>
          <cell r="G3222">
            <v>3.5000000000000003E-2</v>
          </cell>
          <cell r="H3222" t="str">
            <v>PensionAccounting</v>
          </cell>
          <cell r="I3222" t="str">
            <v>ALL</v>
          </cell>
          <cell r="J3222">
            <v>2016</v>
          </cell>
          <cell r="K3222" t="str">
            <v>CEG Qualified Plan</v>
          </cell>
          <cell r="L3222">
            <v>14</v>
          </cell>
          <cell r="M3222">
            <v>170118190</v>
          </cell>
          <cell r="N3222">
            <v>54493082</v>
          </cell>
          <cell r="O3222">
            <v>8936711</v>
          </cell>
          <cell r="P3222">
            <v>46041804</v>
          </cell>
          <cell r="Q3222">
            <v>7982583</v>
          </cell>
          <cell r="R3222">
            <v>45654353</v>
          </cell>
          <cell r="S3222">
            <v>8298552</v>
          </cell>
          <cell r="T3222">
            <v>4746146</v>
          </cell>
          <cell r="U3222">
            <v>3021867</v>
          </cell>
          <cell r="V3222">
            <v>2105053</v>
          </cell>
          <cell r="W3222">
            <v>382619</v>
          </cell>
          <cell r="X3222">
            <v>2487672</v>
          </cell>
          <cell r="Y3222">
            <v>788.02</v>
          </cell>
          <cell r="Z3222">
            <v>94459825</v>
          </cell>
          <cell r="AA3222">
            <v>1277193970</v>
          </cell>
          <cell r="AB3222">
            <v>44726084</v>
          </cell>
          <cell r="AC3222">
            <v>649349814</v>
          </cell>
          <cell r="AD3222">
            <v>628.61</v>
          </cell>
          <cell r="AE3222">
            <v>0</v>
          </cell>
          <cell r="AF3222">
            <v>42.53</v>
          </cell>
          <cell r="AG3222">
            <v>5.21</v>
          </cell>
          <cell r="AH3222">
            <v>7.18</v>
          </cell>
          <cell r="AI3222">
            <v>5.21</v>
          </cell>
          <cell r="AJ3222">
            <v>7.06</v>
          </cell>
          <cell r="AK3222">
            <v>5.21</v>
          </cell>
          <cell r="AL3222">
            <v>10230.14</v>
          </cell>
          <cell r="AM3222">
            <v>756.98</v>
          </cell>
          <cell r="AN3222">
            <v>13.51</v>
          </cell>
          <cell r="AO3222">
            <v>47.02</v>
          </cell>
          <cell r="AP3222">
            <v>61.328000000000003</v>
          </cell>
          <cell r="AQ3222">
            <v>0</v>
          </cell>
          <cell r="AR3222">
            <v>22.738</v>
          </cell>
          <cell r="AS3222">
            <v>5.84</v>
          </cell>
          <cell r="AT3222">
            <v>60.064</v>
          </cell>
          <cell r="AU3222">
            <v>0</v>
          </cell>
          <cell r="AV3222">
            <v>18.283999999999999</v>
          </cell>
          <cell r="AW3222">
            <v>72.38</v>
          </cell>
          <cell r="AX3222">
            <v>51.533999999999999</v>
          </cell>
          <cell r="AY3222">
            <v>0</v>
          </cell>
          <cell r="AZ3222">
            <v>31.140999999999998</v>
          </cell>
          <cell r="BA3222">
            <v>0.01</v>
          </cell>
          <cell r="BB3222">
            <v>57.97</v>
          </cell>
          <cell r="BC3222">
            <v>0</v>
          </cell>
          <cell r="BD3222">
            <v>23.527000000000001</v>
          </cell>
          <cell r="BE3222">
            <v>0</v>
          </cell>
          <cell r="BF3222">
            <v>0</v>
          </cell>
          <cell r="BG3222">
            <v>0</v>
          </cell>
          <cell r="BH3222">
            <v>0</v>
          </cell>
          <cell r="BI3222">
            <v>0</v>
          </cell>
          <cell r="BJ3222">
            <v>0</v>
          </cell>
          <cell r="BK3222">
            <v>0</v>
          </cell>
          <cell r="BL3222">
            <v>0</v>
          </cell>
          <cell r="BM3222">
            <v>0</v>
          </cell>
        </row>
        <row r="3223">
          <cell r="E3223">
            <v>5113.1514999999999</v>
          </cell>
          <cell r="F3223" t="str">
            <v>03V2</v>
          </cell>
          <cell r="G3223">
            <v>3.5000000000000003E-2</v>
          </cell>
          <cell r="H3223" t="str">
            <v>PensionAccounting</v>
          </cell>
          <cell r="I3223" t="str">
            <v>CP (Current Participant)</v>
          </cell>
          <cell r="J3223">
            <v>2016</v>
          </cell>
          <cell r="K3223" t="str">
            <v>CEG Qualified Plan</v>
          </cell>
          <cell r="L3223">
            <v>15</v>
          </cell>
          <cell r="M3223">
            <v>39649906</v>
          </cell>
          <cell r="N3223">
            <v>11993078</v>
          </cell>
          <cell r="O3223">
            <v>2374997</v>
          </cell>
          <cell r="P3223">
            <v>10290589</v>
          </cell>
          <cell r="Q3223">
            <v>2143873</v>
          </cell>
          <cell r="R3223">
            <v>10592871</v>
          </cell>
          <cell r="S3223">
            <v>2178022</v>
          </cell>
          <cell r="T3223">
            <v>0</v>
          </cell>
          <cell r="U3223">
            <v>61658</v>
          </cell>
          <cell r="V3223">
            <v>623496</v>
          </cell>
          <cell r="W3223">
            <v>0</v>
          </cell>
          <cell r="X3223">
            <v>623496</v>
          </cell>
          <cell r="Y3223">
            <v>219.95</v>
          </cell>
          <cell r="Z3223">
            <v>23056405</v>
          </cell>
          <cell r="AA3223">
            <v>288263979</v>
          </cell>
          <cell r="AB3223">
            <v>10108492</v>
          </cell>
          <cell r="AC3223">
            <v>131829196</v>
          </cell>
          <cell r="AD3223">
            <v>219.95</v>
          </cell>
          <cell r="AE3223">
            <v>0</v>
          </cell>
          <cell r="AF3223">
            <v>45.3</v>
          </cell>
          <cell r="AG3223">
            <v>4.6100000000000003</v>
          </cell>
          <cell r="AH3223">
            <v>10.29</v>
          </cell>
          <cell r="AI3223">
            <v>4.6100000000000003</v>
          </cell>
          <cell r="AJ3223">
            <v>10.14</v>
          </cell>
          <cell r="AK3223">
            <v>4.6100000000000003</v>
          </cell>
          <cell r="AL3223">
            <v>2730.9</v>
          </cell>
          <cell r="AM3223">
            <v>217.85</v>
          </cell>
          <cell r="AN3223">
            <v>12.54</v>
          </cell>
          <cell r="AO3223">
            <v>0</v>
          </cell>
          <cell r="AP3223">
            <v>0</v>
          </cell>
          <cell r="AQ3223">
            <v>0</v>
          </cell>
          <cell r="AR3223">
            <v>0</v>
          </cell>
          <cell r="AS3223">
            <v>0.88</v>
          </cell>
          <cell r="AT3223">
            <v>46</v>
          </cell>
          <cell r="AU3223">
            <v>0</v>
          </cell>
          <cell r="AV3223">
            <v>21.277000000000001</v>
          </cell>
          <cell r="AW3223">
            <v>7.98</v>
          </cell>
          <cell r="AX3223">
            <v>46.228000000000002</v>
          </cell>
          <cell r="AY3223">
            <v>0</v>
          </cell>
          <cell r="AZ3223">
            <v>36.383000000000003</v>
          </cell>
          <cell r="BA3223">
            <v>0</v>
          </cell>
          <cell r="BB3223">
            <v>0</v>
          </cell>
          <cell r="BC3223">
            <v>0</v>
          </cell>
          <cell r="BD3223">
            <v>0</v>
          </cell>
          <cell r="BE3223">
            <v>0</v>
          </cell>
          <cell r="BF3223">
            <v>0</v>
          </cell>
          <cell r="BG3223">
            <v>0</v>
          </cell>
          <cell r="BH3223">
            <v>0</v>
          </cell>
          <cell r="BI3223">
            <v>0</v>
          </cell>
          <cell r="BJ3223">
            <v>0</v>
          </cell>
          <cell r="BK3223">
            <v>0</v>
          </cell>
          <cell r="BL3223">
            <v>0</v>
          </cell>
          <cell r="BM3223">
            <v>0</v>
          </cell>
        </row>
        <row r="3224">
          <cell r="E3224">
            <v>5113.15002</v>
          </cell>
          <cell r="F3224" t="str">
            <v>03V2</v>
          </cell>
          <cell r="G3224">
            <v>3.5000000000000003E-2</v>
          </cell>
          <cell r="H3224" t="str">
            <v>PensionAccounting</v>
          </cell>
          <cell r="I3224" t="str">
            <v>NE (New Entrant)</v>
          </cell>
          <cell r="J3224">
            <v>2016</v>
          </cell>
          <cell r="K3224" t="str">
            <v>CEG Qualified Plan</v>
          </cell>
          <cell r="L3224">
            <v>15</v>
          </cell>
          <cell r="M3224">
            <v>12000595</v>
          </cell>
          <cell r="N3224">
            <v>1538491</v>
          </cell>
          <cell r="O3224">
            <v>695490</v>
          </cell>
          <cell r="P3224">
            <v>1216323</v>
          </cell>
          <cell r="Q3224">
            <v>563760</v>
          </cell>
          <cell r="R3224">
            <v>616530</v>
          </cell>
          <cell r="S3224">
            <v>676633</v>
          </cell>
          <cell r="V3224">
            <v>39840</v>
          </cell>
          <cell r="X3224">
            <v>39840</v>
          </cell>
          <cell r="Y3224">
            <v>91.07</v>
          </cell>
          <cell r="Z3224">
            <v>8321431</v>
          </cell>
          <cell r="AA3224">
            <v>112397608</v>
          </cell>
          <cell r="AB3224">
            <v>1238737</v>
          </cell>
          <cell r="AC3224">
            <v>76727811</v>
          </cell>
          <cell r="AD3224">
            <v>24.29</v>
          </cell>
          <cell r="AE3224">
            <v>0</v>
          </cell>
          <cell r="AF3224">
            <v>36.17</v>
          </cell>
          <cell r="AG3224">
            <v>1.99</v>
          </cell>
          <cell r="AH3224">
            <v>1.49</v>
          </cell>
          <cell r="AI3224">
            <v>1.99</v>
          </cell>
          <cell r="AJ3224">
            <v>1.49</v>
          </cell>
          <cell r="AK3224">
            <v>1.99</v>
          </cell>
          <cell r="AL3224">
            <v>1213.7</v>
          </cell>
          <cell r="AM3224">
            <v>79.06</v>
          </cell>
          <cell r="AN3224">
            <v>15.35</v>
          </cell>
          <cell r="BE3224">
            <v>0</v>
          </cell>
          <cell r="BF3224">
            <v>0</v>
          </cell>
          <cell r="BG3224">
            <v>0</v>
          </cell>
          <cell r="BH3224">
            <v>0</v>
          </cell>
          <cell r="BI3224">
            <v>0</v>
          </cell>
          <cell r="BJ3224">
            <v>0</v>
          </cell>
          <cell r="BK3224">
            <v>0</v>
          </cell>
          <cell r="BL3224">
            <v>0</v>
          </cell>
          <cell r="BM3224">
            <v>0</v>
          </cell>
        </row>
        <row r="3225">
          <cell r="E3225">
            <v>5113.1500149999993</v>
          </cell>
          <cell r="F3225" t="str">
            <v>03V2</v>
          </cell>
          <cell r="G3225">
            <v>3.5000000000000003E-2</v>
          </cell>
          <cell r="H3225" t="str">
            <v>PensionAccounting</v>
          </cell>
          <cell r="I3225" t="str">
            <v>CP - Emerging Inactive</v>
          </cell>
          <cell r="J3225">
            <v>2016</v>
          </cell>
          <cell r="K3225" t="str">
            <v>CEG Qualified Plan</v>
          </cell>
          <cell r="L3225">
            <v>15</v>
          </cell>
          <cell r="T3225">
            <v>56034</v>
          </cell>
          <cell r="U3225">
            <v>4111</v>
          </cell>
          <cell r="W3225">
            <v>10972</v>
          </cell>
          <cell r="X3225">
            <v>10972</v>
          </cell>
          <cell r="AO3225">
            <v>0.85</v>
          </cell>
          <cell r="AP3225">
            <v>66.054000000000002</v>
          </cell>
          <cell r="AQ3225">
            <v>0</v>
          </cell>
          <cell r="AR3225">
            <v>19.256</v>
          </cell>
          <cell r="AS3225">
            <v>1.63</v>
          </cell>
          <cell r="AT3225">
            <v>54.165999999999997</v>
          </cell>
          <cell r="AU3225">
            <v>0</v>
          </cell>
          <cell r="AV3225">
            <v>20.100999999999999</v>
          </cell>
          <cell r="AW3225">
            <v>0</v>
          </cell>
          <cell r="AX3225">
            <v>0</v>
          </cell>
          <cell r="AY3225">
            <v>0</v>
          </cell>
          <cell r="AZ3225">
            <v>0</v>
          </cell>
          <cell r="BA3225">
            <v>0</v>
          </cell>
          <cell r="BB3225">
            <v>0</v>
          </cell>
          <cell r="BC3225">
            <v>0</v>
          </cell>
          <cell r="BD3225">
            <v>0</v>
          </cell>
        </row>
        <row r="3226">
          <cell r="E3226">
            <v>5113.1514999999999</v>
          </cell>
          <cell r="F3226" t="str">
            <v>03V2</v>
          </cell>
          <cell r="G3226">
            <v>3.5000000000000003E-2</v>
          </cell>
          <cell r="H3226" t="str">
            <v>PensionAccounting</v>
          </cell>
          <cell r="I3226" t="str">
            <v>NE - Emerging Inactive</v>
          </cell>
          <cell r="J3226">
            <v>2016</v>
          </cell>
          <cell r="K3226" t="str">
            <v>CEG Qualified Plan</v>
          </cell>
          <cell r="L3226">
            <v>15</v>
          </cell>
          <cell r="T3226">
            <v>0</v>
          </cell>
          <cell r="U3226">
            <v>0</v>
          </cell>
          <cell r="W3226">
            <v>0</v>
          </cell>
          <cell r="X3226">
            <v>0</v>
          </cell>
          <cell r="AO3226">
            <v>0</v>
          </cell>
          <cell r="AP3226">
            <v>0</v>
          </cell>
          <cell r="AQ3226">
            <v>0</v>
          </cell>
          <cell r="AR3226">
            <v>0</v>
          </cell>
          <cell r="AS3226">
            <v>0</v>
          </cell>
          <cell r="AT3226">
            <v>0</v>
          </cell>
          <cell r="AU3226">
            <v>0</v>
          </cell>
          <cell r="AV3226">
            <v>0</v>
          </cell>
          <cell r="AW3226">
            <v>0</v>
          </cell>
          <cell r="AX3226">
            <v>0</v>
          </cell>
          <cell r="AY3226">
            <v>0</v>
          </cell>
          <cell r="AZ3226">
            <v>0</v>
          </cell>
          <cell r="BA3226">
            <v>0</v>
          </cell>
          <cell r="BB3226">
            <v>0</v>
          </cell>
          <cell r="BC3226">
            <v>0</v>
          </cell>
          <cell r="BD3226">
            <v>0</v>
          </cell>
        </row>
        <row r="3227">
          <cell r="E3227">
            <v>5113.1549999999997</v>
          </cell>
          <cell r="F3227" t="str">
            <v>03V2</v>
          </cell>
          <cell r="G3227">
            <v>3.5000000000000003E-2</v>
          </cell>
          <cell r="H3227" t="str">
            <v>PensionAccounting</v>
          </cell>
          <cell r="I3227" t="str">
            <v>ALL</v>
          </cell>
          <cell r="J3227">
            <v>2016</v>
          </cell>
          <cell r="K3227" t="str">
            <v>CEG Qualified Plan</v>
          </cell>
          <cell r="L3227">
            <v>15</v>
          </cell>
          <cell r="M3227">
            <v>51650501</v>
          </cell>
          <cell r="N3227">
            <v>13531569</v>
          </cell>
          <cell r="O3227">
            <v>3070487</v>
          </cell>
          <cell r="P3227">
            <v>11506912</v>
          </cell>
          <cell r="Q3227">
            <v>2707633</v>
          </cell>
          <cell r="R3227">
            <v>11209401</v>
          </cell>
          <cell r="S3227">
            <v>2854655</v>
          </cell>
          <cell r="T3227">
            <v>56034</v>
          </cell>
          <cell r="U3227">
            <v>65769</v>
          </cell>
          <cell r="V3227">
            <v>663336</v>
          </cell>
          <cell r="W3227">
            <v>10972</v>
          </cell>
          <cell r="X3227">
            <v>674308</v>
          </cell>
          <cell r="Y3227">
            <v>311.02</v>
          </cell>
          <cell r="Z3227">
            <v>31377836</v>
          </cell>
          <cell r="AA3227">
            <v>400661587</v>
          </cell>
          <cell r="AB3227">
            <v>11347229</v>
          </cell>
          <cell r="AC3227">
            <v>208557007</v>
          </cell>
          <cell r="AD3227">
            <v>244.24</v>
          </cell>
          <cell r="AE3227">
            <v>0</v>
          </cell>
          <cell r="AF3227">
            <v>42.63</v>
          </cell>
          <cell r="AG3227">
            <v>3.85</v>
          </cell>
          <cell r="AH3227">
            <v>7.72</v>
          </cell>
          <cell r="AI3227">
            <v>3.85</v>
          </cell>
          <cell r="AJ3227">
            <v>7.61</v>
          </cell>
          <cell r="AK3227">
            <v>3.85</v>
          </cell>
          <cell r="AL3227">
            <v>3944.6</v>
          </cell>
          <cell r="AM3227">
            <v>296.91000000000003</v>
          </cell>
          <cell r="AN3227">
            <v>13.29</v>
          </cell>
          <cell r="AO3227">
            <v>0.85</v>
          </cell>
          <cell r="AP3227">
            <v>66.054000000000002</v>
          </cell>
          <cell r="AQ3227">
            <v>0</v>
          </cell>
          <cell r="AR3227">
            <v>19.256</v>
          </cell>
          <cell r="AS3227">
            <v>2.5099999999999998</v>
          </cell>
          <cell r="AT3227">
            <v>51.308</v>
          </cell>
          <cell r="AU3227">
            <v>0</v>
          </cell>
          <cell r="AV3227">
            <v>20.512</v>
          </cell>
          <cell r="AW3227">
            <v>7.98</v>
          </cell>
          <cell r="AX3227">
            <v>46.228000000000002</v>
          </cell>
          <cell r="AY3227">
            <v>0</v>
          </cell>
          <cell r="AZ3227">
            <v>36.383000000000003</v>
          </cell>
          <cell r="BA3227">
            <v>0</v>
          </cell>
          <cell r="BB3227">
            <v>0</v>
          </cell>
          <cell r="BC3227">
            <v>0</v>
          </cell>
          <cell r="BD3227">
            <v>0</v>
          </cell>
          <cell r="BE3227">
            <v>0</v>
          </cell>
          <cell r="BF3227">
            <v>0</v>
          </cell>
          <cell r="BG3227">
            <v>0</v>
          </cell>
          <cell r="BH3227">
            <v>0</v>
          </cell>
          <cell r="BI3227">
            <v>0</v>
          </cell>
          <cell r="BJ3227">
            <v>0</v>
          </cell>
          <cell r="BK3227">
            <v>0</v>
          </cell>
          <cell r="BL3227">
            <v>0</v>
          </cell>
          <cell r="BM3227">
            <v>0</v>
          </cell>
        </row>
        <row r="3228">
          <cell r="E3228" t="e">
            <v>#VALUE!</v>
          </cell>
          <cell r="F3228" t="str">
            <v>03V2</v>
          </cell>
          <cell r="G3228">
            <v>3.5000000000000003E-2</v>
          </cell>
          <cell r="H3228" t="str">
            <v>PensionAccounting</v>
          </cell>
          <cell r="I3228" t="str">
            <v>CP (Current Participant)</v>
          </cell>
          <cell r="J3228">
            <v>2016</v>
          </cell>
          <cell r="K3228" t="str">
            <v>CEG Qualified Plan</v>
          </cell>
          <cell r="L3228" t="str">
            <v>ALL</v>
          </cell>
          <cell r="M3228">
            <v>1345526242</v>
          </cell>
          <cell r="N3228">
            <v>847049849</v>
          </cell>
          <cell r="O3228">
            <v>44478903</v>
          </cell>
          <cell r="P3228">
            <v>737683287</v>
          </cell>
          <cell r="Q3228">
            <v>50766091</v>
          </cell>
          <cell r="R3228">
            <v>742673561</v>
          </cell>
          <cell r="S3228">
            <v>52938989</v>
          </cell>
          <cell r="T3228">
            <v>601817768</v>
          </cell>
          <cell r="U3228">
            <v>145130278</v>
          </cell>
          <cell r="V3228">
            <v>38870484</v>
          </cell>
          <cell r="W3228">
            <v>58922197</v>
          </cell>
          <cell r="X3228">
            <v>97792681</v>
          </cell>
          <cell r="Y3228">
            <v>4746.53</v>
          </cell>
          <cell r="Z3228">
            <v>523798887</v>
          </cell>
          <cell r="AA3228">
            <v>6049822854</v>
          </cell>
          <cell r="AB3228">
            <v>513407031</v>
          </cell>
          <cell r="AC3228">
            <v>3361993262</v>
          </cell>
          <cell r="AD3228">
            <v>4746.53</v>
          </cell>
          <cell r="AE3228">
            <v>0</v>
          </cell>
          <cell r="AF3228">
            <v>46.64</v>
          </cell>
          <cell r="AG3228">
            <v>15.31</v>
          </cell>
          <cell r="AH3228">
            <v>16.46</v>
          </cell>
          <cell r="AI3228">
            <v>15.31</v>
          </cell>
          <cell r="AJ3228">
            <v>16.329999999999998</v>
          </cell>
          <cell r="AK3228">
            <v>15.31</v>
          </cell>
          <cell r="AL3228">
            <v>52024.54</v>
          </cell>
          <cell r="AM3228">
            <v>4686.4399999999996</v>
          </cell>
          <cell r="AN3228">
            <v>11.1</v>
          </cell>
          <cell r="AO3228">
            <v>2872.82</v>
          </cell>
          <cell r="AP3228">
            <v>75.328000000000003</v>
          </cell>
          <cell r="AQ3228">
            <v>0</v>
          </cell>
          <cell r="AR3228">
            <v>12.084</v>
          </cell>
          <cell r="AS3228">
            <v>283.33999999999997</v>
          </cell>
          <cell r="AT3228">
            <v>62.35</v>
          </cell>
          <cell r="AU3228">
            <v>0</v>
          </cell>
          <cell r="AV3228">
            <v>17.96</v>
          </cell>
          <cell r="AW3228">
            <v>1780.91</v>
          </cell>
          <cell r="AX3228">
            <v>56.881999999999998</v>
          </cell>
          <cell r="AY3228">
            <v>0</v>
          </cell>
          <cell r="AZ3228">
            <v>26.52</v>
          </cell>
          <cell r="BA3228">
            <v>502</v>
          </cell>
          <cell r="BB3228">
            <v>80.241</v>
          </cell>
          <cell r="BC3228">
            <v>0</v>
          </cell>
          <cell r="BD3228">
            <v>10.327999999999999</v>
          </cell>
          <cell r="BE3228">
            <v>0</v>
          </cell>
          <cell r="BF3228">
            <v>0</v>
          </cell>
          <cell r="BG3228">
            <v>0</v>
          </cell>
          <cell r="BH3228">
            <v>0</v>
          </cell>
          <cell r="BI3228">
            <v>0</v>
          </cell>
          <cell r="BJ3228">
            <v>0</v>
          </cell>
          <cell r="BK3228">
            <v>0</v>
          </cell>
          <cell r="BL3228">
            <v>0</v>
          </cell>
          <cell r="BM3228">
            <v>0</v>
          </cell>
        </row>
        <row r="3229">
          <cell r="E3229">
            <v>5113.5000200000004</v>
          </cell>
          <cell r="F3229" t="str">
            <v>03V2</v>
          </cell>
          <cell r="G3229">
            <v>3.5000000000000003E-2</v>
          </cell>
          <cell r="H3229" t="str">
            <v>PensionAccounting</v>
          </cell>
          <cell r="I3229" t="str">
            <v>NE (New Entrant)</v>
          </cell>
          <cell r="J3229">
            <v>2016</v>
          </cell>
          <cell r="K3229" t="str">
            <v>CEG Qualified Plan</v>
          </cell>
          <cell r="L3229" t="str">
            <v>ALL</v>
          </cell>
          <cell r="M3229">
            <v>223624618</v>
          </cell>
          <cell r="N3229">
            <v>28865580</v>
          </cell>
          <cell r="O3229">
            <v>13469123</v>
          </cell>
          <cell r="P3229">
            <v>23119443</v>
          </cell>
          <cell r="Q3229">
            <v>11016809</v>
          </cell>
          <cell r="R3229">
            <v>11006032</v>
          </cell>
          <cell r="S3229">
            <v>12698844</v>
          </cell>
          <cell r="T3229">
            <v>0</v>
          </cell>
          <cell r="U3229">
            <v>0</v>
          </cell>
          <cell r="V3229">
            <v>729936</v>
          </cell>
          <cell r="W3229">
            <v>0</v>
          </cell>
          <cell r="X3229">
            <v>729936</v>
          </cell>
          <cell r="Y3229">
            <v>1898.5</v>
          </cell>
          <cell r="Z3229">
            <v>174327415</v>
          </cell>
          <cell r="AA3229">
            <v>2166597872</v>
          </cell>
          <cell r="AB3229">
            <v>23815073</v>
          </cell>
          <cell r="AC3229">
            <v>1515987040</v>
          </cell>
          <cell r="AD3229">
            <v>444.35</v>
          </cell>
          <cell r="AE3229">
            <v>0</v>
          </cell>
          <cell r="AF3229">
            <v>36.32</v>
          </cell>
          <cell r="AG3229">
            <v>1.9</v>
          </cell>
          <cell r="AH3229">
            <v>1.4</v>
          </cell>
          <cell r="AI3229">
            <v>1.9</v>
          </cell>
          <cell r="AJ3229">
            <v>1.4</v>
          </cell>
          <cell r="AK3229">
            <v>1.9</v>
          </cell>
          <cell r="AL3229">
            <v>23050.86</v>
          </cell>
          <cell r="AM3229">
            <v>1594.53</v>
          </cell>
          <cell r="AN3229">
            <v>14.46</v>
          </cell>
          <cell r="AO3229">
            <v>0</v>
          </cell>
          <cell r="AP3229">
            <v>0</v>
          </cell>
          <cell r="AQ3229">
            <v>0</v>
          </cell>
          <cell r="AR3229">
            <v>0</v>
          </cell>
          <cell r="AS3229">
            <v>0</v>
          </cell>
          <cell r="AT3229">
            <v>0</v>
          </cell>
          <cell r="AU3229">
            <v>0</v>
          </cell>
          <cell r="AV3229">
            <v>0</v>
          </cell>
          <cell r="AW3229">
            <v>0</v>
          </cell>
          <cell r="AX3229">
            <v>0</v>
          </cell>
          <cell r="AY3229">
            <v>0</v>
          </cell>
          <cell r="AZ3229">
            <v>0</v>
          </cell>
          <cell r="BA3229">
            <v>0</v>
          </cell>
          <cell r="BB3229">
            <v>0</v>
          </cell>
          <cell r="BC3229">
            <v>0</v>
          </cell>
          <cell r="BD3229">
            <v>0</v>
          </cell>
          <cell r="BE3229">
            <v>0</v>
          </cell>
          <cell r="BF3229">
            <v>0</v>
          </cell>
          <cell r="BG3229">
            <v>0</v>
          </cell>
          <cell r="BH3229">
            <v>0</v>
          </cell>
          <cell r="BI3229">
            <v>0</v>
          </cell>
          <cell r="BJ3229">
            <v>0</v>
          </cell>
          <cell r="BK3229">
            <v>0</v>
          </cell>
          <cell r="BL3229">
            <v>0</v>
          </cell>
          <cell r="BM3229">
            <v>0</v>
          </cell>
        </row>
        <row r="3230">
          <cell r="E3230" t="e">
            <v>#VALUE!</v>
          </cell>
          <cell r="F3230" t="str">
            <v>03V2</v>
          </cell>
          <cell r="G3230">
            <v>3.5000000000000003E-2</v>
          </cell>
          <cell r="H3230" t="str">
            <v>PensionAccounting</v>
          </cell>
          <cell r="I3230" t="str">
            <v>CP - Emerging Inactive</v>
          </cell>
          <cell r="J3230">
            <v>2016</v>
          </cell>
          <cell r="K3230" t="str">
            <v>CEG Qualified Plan</v>
          </cell>
          <cell r="L3230" t="str">
            <v>ALL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230500909</v>
          </cell>
          <cell r="U3230">
            <v>39877741</v>
          </cell>
          <cell r="V3230">
            <v>0</v>
          </cell>
          <cell r="W3230">
            <v>16689220</v>
          </cell>
          <cell r="X3230">
            <v>1668922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0</v>
          </cell>
          <cell r="AM3230">
            <v>0</v>
          </cell>
          <cell r="AN3230">
            <v>0</v>
          </cell>
          <cell r="AO3230">
            <v>407.74</v>
          </cell>
          <cell r="AP3230">
            <v>63.677</v>
          </cell>
          <cell r="AQ3230">
            <v>0</v>
          </cell>
          <cell r="AR3230">
            <v>20.347000000000001</v>
          </cell>
          <cell r="AS3230">
            <v>108.34</v>
          </cell>
          <cell r="AT3230">
            <v>57.447000000000003</v>
          </cell>
          <cell r="AU3230">
            <v>0</v>
          </cell>
          <cell r="AV3230">
            <v>18.902999999999999</v>
          </cell>
          <cell r="AW3230">
            <v>167.74</v>
          </cell>
          <cell r="AX3230">
            <v>47.722000000000001</v>
          </cell>
          <cell r="AY3230">
            <v>0</v>
          </cell>
          <cell r="AZ3230">
            <v>34.56</v>
          </cell>
          <cell r="BA3230">
            <v>6.3</v>
          </cell>
          <cell r="BB3230">
            <v>57.036000000000001</v>
          </cell>
          <cell r="BC3230">
            <v>0</v>
          </cell>
          <cell r="BD3230">
            <v>26.324000000000002</v>
          </cell>
          <cell r="BE3230">
            <v>0</v>
          </cell>
          <cell r="BF3230">
            <v>0</v>
          </cell>
          <cell r="BG3230">
            <v>0</v>
          </cell>
          <cell r="BH3230">
            <v>0</v>
          </cell>
          <cell r="BI3230">
            <v>0</v>
          </cell>
          <cell r="BJ3230">
            <v>0</v>
          </cell>
          <cell r="BK3230">
            <v>0</v>
          </cell>
          <cell r="BL3230">
            <v>0</v>
          </cell>
          <cell r="BM3230">
            <v>0</v>
          </cell>
        </row>
        <row r="3231">
          <cell r="E3231" t="e">
            <v>#VALUE!</v>
          </cell>
          <cell r="F3231" t="str">
            <v>03V2</v>
          </cell>
          <cell r="G3231">
            <v>3.5000000000000003E-2</v>
          </cell>
          <cell r="H3231" t="str">
            <v>PensionAccounting</v>
          </cell>
          <cell r="I3231" t="str">
            <v>NE - Emerging Inactive</v>
          </cell>
          <cell r="J3231">
            <v>2016</v>
          </cell>
          <cell r="K3231" t="str">
            <v>CEG Qualified Plan</v>
          </cell>
          <cell r="L3231" t="str">
            <v>ALL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0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  <cell r="AU3231">
            <v>0</v>
          </cell>
          <cell r="AV3231">
            <v>0</v>
          </cell>
          <cell r="AW3231">
            <v>0</v>
          </cell>
          <cell r="AX3231">
            <v>0</v>
          </cell>
          <cell r="AY3231">
            <v>0</v>
          </cell>
          <cell r="AZ3231">
            <v>0</v>
          </cell>
          <cell r="BA3231">
            <v>0</v>
          </cell>
          <cell r="BB3231">
            <v>0</v>
          </cell>
          <cell r="BC3231">
            <v>0</v>
          </cell>
          <cell r="BD3231">
            <v>0</v>
          </cell>
          <cell r="BE3231">
            <v>0</v>
          </cell>
          <cell r="BF3231">
            <v>0</v>
          </cell>
          <cell r="BG3231">
            <v>0</v>
          </cell>
          <cell r="BH3231">
            <v>0</v>
          </cell>
          <cell r="BI3231">
            <v>0</v>
          </cell>
          <cell r="BJ3231">
            <v>0</v>
          </cell>
          <cell r="BK3231">
            <v>0</v>
          </cell>
          <cell r="BL3231">
            <v>0</v>
          </cell>
          <cell r="BM3231">
            <v>0</v>
          </cell>
        </row>
        <row r="3232">
          <cell r="E3232">
            <v>5113.5050000000001</v>
          </cell>
          <cell r="F3232" t="str">
            <v>03V2</v>
          </cell>
          <cell r="G3232">
            <v>3.5000000000000003E-2</v>
          </cell>
          <cell r="H3232" t="str">
            <v>PensionAccounting</v>
          </cell>
          <cell r="I3232" t="str">
            <v>ALL</v>
          </cell>
          <cell r="J3232">
            <v>2016</v>
          </cell>
          <cell r="K3232" t="str">
            <v>CEG Qualified Plan</v>
          </cell>
          <cell r="L3232" t="str">
            <v>ALL</v>
          </cell>
          <cell r="M3232">
            <v>1569150860</v>
          </cell>
          <cell r="N3232">
            <v>875915429</v>
          </cell>
          <cell r="O3232">
            <v>57948026</v>
          </cell>
          <cell r="P3232">
            <v>760802730</v>
          </cell>
          <cell r="Q3232">
            <v>61782900</v>
          </cell>
          <cell r="R3232">
            <v>753679593</v>
          </cell>
          <cell r="S3232">
            <v>65637833</v>
          </cell>
          <cell r="T3232">
            <v>832318677</v>
          </cell>
          <cell r="U3232">
            <v>185008019</v>
          </cell>
          <cell r="V3232">
            <v>39600420</v>
          </cell>
          <cell r="W3232">
            <v>75611417</v>
          </cell>
          <cell r="X3232">
            <v>115211837</v>
          </cell>
          <cell r="Y3232">
            <v>6645.03</v>
          </cell>
          <cell r="Z3232">
            <v>698126302</v>
          </cell>
          <cell r="AA3232">
            <v>8216420726</v>
          </cell>
          <cell r="AB3232">
            <v>537222104</v>
          </cell>
          <cell r="AC3232">
            <v>4877980302</v>
          </cell>
          <cell r="AD3232">
            <v>5190.88</v>
          </cell>
          <cell r="AE3232">
            <v>0</v>
          </cell>
          <cell r="AF3232">
            <v>43.69</v>
          </cell>
          <cell r="AG3232">
            <v>11.48</v>
          </cell>
          <cell r="AH3232">
            <v>12.16</v>
          </cell>
          <cell r="AI3232">
            <v>11.48</v>
          </cell>
          <cell r="AJ3232">
            <v>12.06</v>
          </cell>
          <cell r="AK3232">
            <v>11.48</v>
          </cell>
          <cell r="AL3232">
            <v>75075.39</v>
          </cell>
          <cell r="AM3232">
            <v>6280.97</v>
          </cell>
          <cell r="AN3232">
            <v>11.95</v>
          </cell>
          <cell r="AO3232">
            <v>3280.56</v>
          </cell>
          <cell r="AP3232">
            <v>73.879000000000005</v>
          </cell>
          <cell r="AQ3232">
            <v>0</v>
          </cell>
          <cell r="AR3232">
            <v>13.111000000000001</v>
          </cell>
          <cell r="AS3232">
            <v>391.68</v>
          </cell>
          <cell r="AT3232">
            <v>60.994</v>
          </cell>
          <cell r="AU3232">
            <v>0</v>
          </cell>
          <cell r="AV3232">
            <v>18.221</v>
          </cell>
          <cell r="AW3232">
            <v>1948.65</v>
          </cell>
          <cell r="AX3232">
            <v>56.093000000000004</v>
          </cell>
          <cell r="AY3232">
            <v>0</v>
          </cell>
          <cell r="AZ3232">
            <v>27.212</v>
          </cell>
          <cell r="BA3232">
            <v>508.3</v>
          </cell>
          <cell r="BB3232">
            <v>79.953000000000003</v>
          </cell>
          <cell r="BC3232">
            <v>0</v>
          </cell>
          <cell r="BD3232">
            <v>10.526999999999999</v>
          </cell>
          <cell r="BE3232">
            <v>0</v>
          </cell>
          <cell r="BF3232">
            <v>0</v>
          </cell>
          <cell r="BG3232">
            <v>0</v>
          </cell>
          <cell r="BH3232">
            <v>0</v>
          </cell>
          <cell r="BI3232">
            <v>0</v>
          </cell>
          <cell r="BJ3232">
            <v>0</v>
          </cell>
          <cell r="BK3232">
            <v>0</v>
          </cell>
          <cell r="BL3232">
            <v>0</v>
          </cell>
          <cell r="BM3232">
            <v>0</v>
          </cell>
        </row>
        <row r="3233">
          <cell r="E3233">
            <v>5114.0101000000004</v>
          </cell>
          <cell r="F3233" t="str">
            <v>03V2</v>
          </cell>
          <cell r="G3233">
            <v>3.5000000000000003E-2</v>
          </cell>
          <cell r="H3233" t="str">
            <v>PensionAccounting</v>
          </cell>
          <cell r="I3233" t="str">
            <v>CP (Current Participant)</v>
          </cell>
          <cell r="J3233">
            <v>2017</v>
          </cell>
          <cell r="K3233" t="str">
            <v>CEG Qualified Plan</v>
          </cell>
          <cell r="L3233">
            <v>1</v>
          </cell>
          <cell r="M3233">
            <v>728732927</v>
          </cell>
          <cell r="N3233">
            <v>530192467</v>
          </cell>
          <cell r="O3233">
            <v>18713181</v>
          </cell>
          <cell r="P3233">
            <v>464950415</v>
          </cell>
          <cell r="Q3233">
            <v>24952153</v>
          </cell>
          <cell r="R3233">
            <v>468173739</v>
          </cell>
          <cell r="S3233">
            <v>26264187</v>
          </cell>
          <cell r="T3233">
            <v>457801884</v>
          </cell>
          <cell r="U3233">
            <v>103640121</v>
          </cell>
          <cell r="V3233">
            <v>25081473</v>
          </cell>
          <cell r="W3233">
            <v>47680870</v>
          </cell>
          <cell r="X3233">
            <v>72762343</v>
          </cell>
          <cell r="Y3233">
            <v>2282.65</v>
          </cell>
          <cell r="Z3233">
            <v>230783317</v>
          </cell>
          <cell r="AA3233">
            <v>2420383892</v>
          </cell>
          <cell r="AB3233">
            <v>303553246</v>
          </cell>
          <cell r="AC3233">
            <v>1497127762</v>
          </cell>
          <cell r="AD3233">
            <v>2282.65</v>
          </cell>
          <cell r="AE3233">
            <v>0</v>
          </cell>
          <cell r="AF3233">
            <v>48.17</v>
          </cell>
          <cell r="AG3233">
            <v>20.420000000000002</v>
          </cell>
          <cell r="AH3233">
            <v>20.79</v>
          </cell>
          <cell r="AI3233">
            <v>20.420000000000002</v>
          </cell>
          <cell r="AJ3233">
            <v>20.63</v>
          </cell>
          <cell r="AK3233">
            <v>20.420000000000002</v>
          </cell>
          <cell r="AL3233">
            <v>23776.21</v>
          </cell>
          <cell r="AM3233">
            <v>2252.67</v>
          </cell>
          <cell r="AN3233">
            <v>10.55</v>
          </cell>
          <cell r="AO3233">
            <v>2272.14</v>
          </cell>
          <cell r="AP3233">
            <v>77.363</v>
          </cell>
          <cell r="AQ3233">
            <v>0</v>
          </cell>
          <cell r="AR3233">
            <v>10.712</v>
          </cell>
          <cell r="AS3233">
            <v>210.64</v>
          </cell>
          <cell r="AT3233">
            <v>63.658000000000001</v>
          </cell>
          <cell r="AU3233">
            <v>0</v>
          </cell>
          <cell r="AV3233">
            <v>17.603000000000002</v>
          </cell>
          <cell r="AW3233">
            <v>1363.39</v>
          </cell>
          <cell r="AX3233">
            <v>59.308</v>
          </cell>
          <cell r="AY3233">
            <v>0</v>
          </cell>
          <cell r="AZ3233">
            <v>24.484999999999999</v>
          </cell>
          <cell r="BA3233">
            <v>449.63</v>
          </cell>
          <cell r="BB3233">
            <v>81.239000000000004</v>
          </cell>
          <cell r="BC3233">
            <v>0</v>
          </cell>
          <cell r="BD3233">
            <v>9.7390000000000008</v>
          </cell>
          <cell r="BE3233">
            <v>0</v>
          </cell>
          <cell r="BF3233">
            <v>0</v>
          </cell>
          <cell r="BG3233">
            <v>0</v>
          </cell>
          <cell r="BH3233">
            <v>0</v>
          </cell>
          <cell r="BI3233">
            <v>0</v>
          </cell>
          <cell r="BJ3233">
            <v>0</v>
          </cell>
          <cell r="BK3233">
            <v>0</v>
          </cell>
          <cell r="BL3233">
            <v>0</v>
          </cell>
          <cell r="BM3233">
            <v>0</v>
          </cell>
        </row>
        <row r="3234">
          <cell r="E3234">
            <v>5114.0100200000006</v>
          </cell>
          <cell r="F3234" t="str">
            <v>03V2</v>
          </cell>
          <cell r="G3234">
            <v>3.5000000000000003E-2</v>
          </cell>
          <cell r="H3234" t="str">
            <v>PensionAccounting</v>
          </cell>
          <cell r="I3234" t="str">
            <v>NE (New Entrant)</v>
          </cell>
          <cell r="J3234">
            <v>2017</v>
          </cell>
          <cell r="K3234" t="str">
            <v>CEG Qualified Plan</v>
          </cell>
          <cell r="L3234">
            <v>1</v>
          </cell>
          <cell r="M3234">
            <v>161420972</v>
          </cell>
          <cell r="N3234">
            <v>24073076</v>
          </cell>
          <cell r="O3234">
            <v>9225538</v>
          </cell>
          <cell r="P3234">
            <v>19118195</v>
          </cell>
          <cell r="Q3234">
            <v>7562521</v>
          </cell>
          <cell r="R3234">
            <v>12548369</v>
          </cell>
          <cell r="S3234">
            <v>8503165</v>
          </cell>
          <cell r="V3234">
            <v>797396</v>
          </cell>
          <cell r="X3234">
            <v>797396</v>
          </cell>
          <cell r="Y3234">
            <v>1155.3699999999999</v>
          </cell>
          <cell r="Z3234">
            <v>108873091</v>
          </cell>
          <cell r="AA3234">
            <v>1472922925</v>
          </cell>
          <cell r="AB3234">
            <v>19188500</v>
          </cell>
          <cell r="AC3234">
            <v>988393519</v>
          </cell>
          <cell r="AD3234">
            <v>406.49</v>
          </cell>
          <cell r="AE3234">
            <v>0</v>
          </cell>
          <cell r="AF3234">
            <v>36.57</v>
          </cell>
          <cell r="AG3234">
            <v>2.3199999999999998</v>
          </cell>
          <cell r="AH3234">
            <v>1.82</v>
          </cell>
          <cell r="AI3234">
            <v>2.3199999999999998</v>
          </cell>
          <cell r="AJ3234">
            <v>1.82</v>
          </cell>
          <cell r="AK3234">
            <v>2.3199999999999998</v>
          </cell>
          <cell r="AL3234">
            <v>15492.53</v>
          </cell>
          <cell r="AM3234">
            <v>1017.69</v>
          </cell>
          <cell r="AN3234">
            <v>15.22</v>
          </cell>
          <cell r="BE3234">
            <v>0</v>
          </cell>
          <cell r="BF3234">
            <v>0</v>
          </cell>
          <cell r="BG3234">
            <v>0</v>
          </cell>
          <cell r="BH3234">
            <v>0</v>
          </cell>
          <cell r="BI3234">
            <v>0</v>
          </cell>
          <cell r="BJ3234">
            <v>0</v>
          </cell>
          <cell r="BK3234">
            <v>0</v>
          </cell>
          <cell r="BL3234">
            <v>0</v>
          </cell>
          <cell r="BM3234">
            <v>0</v>
          </cell>
        </row>
        <row r="3235">
          <cell r="E3235">
            <v>5114.0100010000006</v>
          </cell>
          <cell r="F3235" t="str">
            <v>03V2</v>
          </cell>
          <cell r="G3235">
            <v>3.5000000000000003E-2</v>
          </cell>
          <cell r="H3235" t="str">
            <v>PensionAccounting</v>
          </cell>
          <cell r="I3235" t="str">
            <v>CP - Emerging Inactive</v>
          </cell>
          <cell r="J3235">
            <v>2017</v>
          </cell>
          <cell r="K3235" t="str">
            <v>CEG Qualified Plan</v>
          </cell>
          <cell r="L3235">
            <v>1</v>
          </cell>
          <cell r="T3235">
            <v>170521779</v>
          </cell>
          <cell r="U3235">
            <v>18280313</v>
          </cell>
          <cell r="W3235">
            <v>12708783</v>
          </cell>
          <cell r="X3235">
            <v>12708783</v>
          </cell>
          <cell r="AO3235">
            <v>270.57</v>
          </cell>
          <cell r="AP3235">
            <v>64.66</v>
          </cell>
          <cell r="AQ3235">
            <v>0</v>
          </cell>
          <cell r="AR3235">
            <v>19.579999999999998</v>
          </cell>
          <cell r="AS3235">
            <v>88.75</v>
          </cell>
          <cell r="AT3235">
            <v>58.491</v>
          </cell>
          <cell r="AU3235">
            <v>0</v>
          </cell>
          <cell r="AV3235">
            <v>18.736000000000001</v>
          </cell>
          <cell r="AW3235">
            <v>15.95</v>
          </cell>
          <cell r="AX3235">
            <v>52.234999999999999</v>
          </cell>
          <cell r="AY3235">
            <v>0</v>
          </cell>
          <cell r="AZ3235">
            <v>30.323</v>
          </cell>
          <cell r="BA3235">
            <v>5.09</v>
          </cell>
          <cell r="BB3235">
            <v>59.018999999999998</v>
          </cell>
          <cell r="BC3235">
            <v>0</v>
          </cell>
          <cell r="BD3235">
            <v>24.459</v>
          </cell>
        </row>
        <row r="3236">
          <cell r="E3236">
            <v>5114.0101000000004</v>
          </cell>
          <cell r="F3236" t="str">
            <v>03V2</v>
          </cell>
          <cell r="G3236">
            <v>3.5000000000000003E-2</v>
          </cell>
          <cell r="H3236" t="str">
            <v>PensionAccounting</v>
          </cell>
          <cell r="I3236" t="str">
            <v>NE - Emerging Inactive</v>
          </cell>
          <cell r="J3236">
            <v>2017</v>
          </cell>
          <cell r="K3236" t="str">
            <v>CEG Qualified Plan</v>
          </cell>
          <cell r="L3236">
            <v>1</v>
          </cell>
          <cell r="T3236">
            <v>0</v>
          </cell>
          <cell r="U3236">
            <v>0</v>
          </cell>
          <cell r="W3236">
            <v>0</v>
          </cell>
          <cell r="X3236">
            <v>0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S3236">
            <v>0</v>
          </cell>
          <cell r="AT3236">
            <v>0</v>
          </cell>
          <cell r="AU3236">
            <v>0</v>
          </cell>
          <cell r="AV3236">
            <v>0</v>
          </cell>
          <cell r="AW3236">
            <v>0</v>
          </cell>
          <cell r="AX3236">
            <v>0</v>
          </cell>
          <cell r="AY3236">
            <v>0</v>
          </cell>
          <cell r="AZ3236">
            <v>0</v>
          </cell>
          <cell r="BA3236">
            <v>0</v>
          </cell>
          <cell r="BB3236">
            <v>0</v>
          </cell>
          <cell r="BC3236">
            <v>0</v>
          </cell>
          <cell r="BD3236">
            <v>0</v>
          </cell>
        </row>
        <row r="3237">
          <cell r="E3237">
            <v>5114.0150000000003</v>
          </cell>
          <cell r="F3237" t="str">
            <v>03V2</v>
          </cell>
          <cell r="G3237">
            <v>3.5000000000000003E-2</v>
          </cell>
          <cell r="H3237" t="str">
            <v>PensionAccounting</v>
          </cell>
          <cell r="I3237" t="str">
            <v>ALL</v>
          </cell>
          <cell r="J3237">
            <v>2017</v>
          </cell>
          <cell r="K3237" t="str">
            <v>CEG Qualified Plan</v>
          </cell>
          <cell r="L3237">
            <v>1</v>
          </cell>
          <cell r="M3237">
            <v>890153899</v>
          </cell>
          <cell r="N3237">
            <v>554265543</v>
          </cell>
          <cell r="O3237">
            <v>27938719</v>
          </cell>
          <cell r="P3237">
            <v>484068610</v>
          </cell>
          <cell r="Q3237">
            <v>32514674</v>
          </cell>
          <cell r="R3237">
            <v>480722108</v>
          </cell>
          <cell r="S3237">
            <v>34767352</v>
          </cell>
          <cell r="T3237">
            <v>628323663</v>
          </cell>
          <cell r="U3237">
            <v>121920434</v>
          </cell>
          <cell r="V3237">
            <v>25878869</v>
          </cell>
          <cell r="W3237">
            <v>60389653</v>
          </cell>
          <cell r="X3237">
            <v>86268522</v>
          </cell>
          <cell r="Y3237">
            <v>3438.02</v>
          </cell>
          <cell r="Z3237">
            <v>339656408</v>
          </cell>
          <cell r="AA3237">
            <v>3893306817</v>
          </cell>
          <cell r="AB3237">
            <v>322741746</v>
          </cell>
          <cell r="AC3237">
            <v>2485521281</v>
          </cell>
          <cell r="AD3237">
            <v>2689.14</v>
          </cell>
          <cell r="AE3237">
            <v>0</v>
          </cell>
          <cell r="AF3237">
            <v>44.27</v>
          </cell>
          <cell r="AG3237">
            <v>14.34</v>
          </cell>
          <cell r="AH3237">
            <v>14.42</v>
          </cell>
          <cell r="AI3237">
            <v>14.34</v>
          </cell>
          <cell r="AJ3237">
            <v>14.31</v>
          </cell>
          <cell r="AK3237">
            <v>14.34</v>
          </cell>
          <cell r="AL3237">
            <v>39268.74</v>
          </cell>
          <cell r="AM3237">
            <v>3270.36</v>
          </cell>
          <cell r="AN3237">
            <v>12.01</v>
          </cell>
          <cell r="AO3237">
            <v>2542.71</v>
          </cell>
          <cell r="AP3237">
            <v>76.010999999999996</v>
          </cell>
          <cell r="AQ3237">
            <v>0</v>
          </cell>
          <cell r="AR3237">
            <v>11.656000000000001</v>
          </cell>
          <cell r="AS3237">
            <v>299.39</v>
          </cell>
          <cell r="AT3237">
            <v>62.125999999999998</v>
          </cell>
          <cell r="AU3237">
            <v>0</v>
          </cell>
          <cell r="AV3237">
            <v>17.939</v>
          </cell>
          <cell r="AW3237">
            <v>1379.34</v>
          </cell>
          <cell r="AX3237">
            <v>59.225999999999999</v>
          </cell>
          <cell r="AY3237">
            <v>0</v>
          </cell>
          <cell r="AZ3237">
            <v>24.553000000000001</v>
          </cell>
          <cell r="BA3237">
            <v>454.72</v>
          </cell>
          <cell r="BB3237">
            <v>80.989999999999995</v>
          </cell>
          <cell r="BC3237">
            <v>0</v>
          </cell>
          <cell r="BD3237">
            <v>9.9039999999999999</v>
          </cell>
          <cell r="BE3237">
            <v>0</v>
          </cell>
          <cell r="BF3237">
            <v>0</v>
          </cell>
          <cell r="BG3237">
            <v>0</v>
          </cell>
          <cell r="BH3237">
            <v>0</v>
          </cell>
          <cell r="BI3237">
            <v>0</v>
          </cell>
          <cell r="BJ3237">
            <v>0</v>
          </cell>
          <cell r="BK3237">
            <v>0</v>
          </cell>
          <cell r="BL3237">
            <v>0</v>
          </cell>
          <cell r="BM3237">
            <v>0</v>
          </cell>
        </row>
        <row r="3238">
          <cell r="E3238">
            <v>5114.0202000000008</v>
          </cell>
          <cell r="F3238" t="str">
            <v>03V2</v>
          </cell>
          <cell r="G3238">
            <v>3.5000000000000003E-2</v>
          </cell>
          <cell r="H3238" t="str">
            <v>PensionAccounting</v>
          </cell>
          <cell r="I3238" t="str">
            <v>CP (Current Participant)</v>
          </cell>
          <cell r="J3238">
            <v>2017</v>
          </cell>
          <cell r="K3238" t="str">
            <v>CEG Qualified Plan</v>
          </cell>
          <cell r="L3238">
            <v>2</v>
          </cell>
          <cell r="M3238">
            <v>47534199</v>
          </cell>
          <cell r="N3238">
            <v>37921705</v>
          </cell>
          <cell r="O3238">
            <v>1323014</v>
          </cell>
          <cell r="P3238">
            <v>33504838</v>
          </cell>
          <cell r="Q3238">
            <v>1950022</v>
          </cell>
          <cell r="R3238">
            <v>32514324</v>
          </cell>
          <cell r="S3238">
            <v>2118938</v>
          </cell>
          <cell r="T3238">
            <v>30244972</v>
          </cell>
          <cell r="U3238">
            <v>11883515</v>
          </cell>
          <cell r="V3238">
            <v>239665</v>
          </cell>
          <cell r="W3238">
            <v>2627645</v>
          </cell>
          <cell r="X3238">
            <v>2867310</v>
          </cell>
          <cell r="Y3238">
            <v>269.19</v>
          </cell>
          <cell r="Z3238">
            <v>22930590</v>
          </cell>
          <cell r="AA3238">
            <v>191777765</v>
          </cell>
          <cell r="AB3238">
            <v>12044475</v>
          </cell>
          <cell r="AC3238">
            <v>63281714</v>
          </cell>
          <cell r="AD3238">
            <v>269.19</v>
          </cell>
          <cell r="AE3238">
            <v>0</v>
          </cell>
          <cell r="AF3238">
            <v>48.94</v>
          </cell>
          <cell r="AG3238">
            <v>14.88</v>
          </cell>
          <cell r="AH3238">
            <v>16.41</v>
          </cell>
          <cell r="AI3238">
            <v>14.88</v>
          </cell>
          <cell r="AJ3238">
            <v>16.37</v>
          </cell>
          <cell r="AK3238">
            <v>14.88</v>
          </cell>
          <cell r="AL3238">
            <v>2165.17</v>
          </cell>
          <cell r="AM3238">
            <v>265.60000000000002</v>
          </cell>
          <cell r="AN3238">
            <v>8.15</v>
          </cell>
          <cell r="AO3238">
            <v>183.73</v>
          </cell>
          <cell r="AP3238">
            <v>70.376000000000005</v>
          </cell>
          <cell r="AQ3238">
            <v>0</v>
          </cell>
          <cell r="AR3238">
            <v>15.901</v>
          </cell>
          <cell r="AS3238">
            <v>17.420000000000002</v>
          </cell>
          <cell r="AT3238">
            <v>62.16</v>
          </cell>
          <cell r="AU3238">
            <v>0</v>
          </cell>
          <cell r="AV3238">
            <v>17.614000000000001</v>
          </cell>
          <cell r="AW3238">
            <v>215.81</v>
          </cell>
          <cell r="AX3238">
            <v>54.491999999999997</v>
          </cell>
          <cell r="AY3238">
            <v>0</v>
          </cell>
          <cell r="AZ3238">
            <v>28.63</v>
          </cell>
          <cell r="BA3238">
            <v>8.34</v>
          </cell>
          <cell r="BB3238">
            <v>69.111999999999995</v>
          </cell>
          <cell r="BC3238">
            <v>0</v>
          </cell>
          <cell r="BD3238">
            <v>17.808</v>
          </cell>
          <cell r="BE3238">
            <v>0</v>
          </cell>
          <cell r="BF3238">
            <v>0</v>
          </cell>
          <cell r="BG3238">
            <v>0</v>
          </cell>
          <cell r="BH3238">
            <v>0</v>
          </cell>
          <cell r="BI3238">
            <v>0</v>
          </cell>
          <cell r="BJ3238">
            <v>0</v>
          </cell>
          <cell r="BK3238">
            <v>0</v>
          </cell>
          <cell r="BL3238">
            <v>0</v>
          </cell>
          <cell r="BM3238">
            <v>0</v>
          </cell>
        </row>
        <row r="3239">
          <cell r="E3239">
            <v>5114.0200200000008</v>
          </cell>
          <cell r="F3239" t="str">
            <v>03V2</v>
          </cell>
          <cell r="G3239">
            <v>3.5000000000000003E-2</v>
          </cell>
          <cell r="H3239" t="str">
            <v>PensionAccounting</v>
          </cell>
          <cell r="I3239" t="str">
            <v>NE (New Entrant)</v>
          </cell>
          <cell r="J3239">
            <v>2017</v>
          </cell>
          <cell r="K3239" t="str">
            <v>CEG Qualified Plan</v>
          </cell>
          <cell r="L3239">
            <v>2</v>
          </cell>
          <cell r="M3239">
            <v>10320871</v>
          </cell>
          <cell r="N3239">
            <v>2010585</v>
          </cell>
          <cell r="O3239">
            <v>767590</v>
          </cell>
          <cell r="P3239">
            <v>1732823</v>
          </cell>
          <cell r="Q3239">
            <v>681203</v>
          </cell>
          <cell r="R3239">
            <v>1089169</v>
          </cell>
          <cell r="S3239">
            <v>760308</v>
          </cell>
          <cell r="V3239">
            <v>5883</v>
          </cell>
          <cell r="X3239">
            <v>5883</v>
          </cell>
          <cell r="Y3239">
            <v>218.79</v>
          </cell>
          <cell r="Z3239">
            <v>20571160</v>
          </cell>
          <cell r="AA3239">
            <v>172814761</v>
          </cell>
          <cell r="AB3239">
            <v>1693919</v>
          </cell>
          <cell r="AC3239">
            <v>93423707</v>
          </cell>
          <cell r="AD3239">
            <v>64.819999999999993</v>
          </cell>
          <cell r="AE3239">
            <v>0</v>
          </cell>
          <cell r="AF3239">
            <v>36.51</v>
          </cell>
          <cell r="AG3239">
            <v>2.12</v>
          </cell>
          <cell r="AH3239">
            <v>1.62</v>
          </cell>
          <cell r="AI3239">
            <v>2.12</v>
          </cell>
          <cell r="AJ3239">
            <v>1.62</v>
          </cell>
          <cell r="AK3239">
            <v>2.12</v>
          </cell>
          <cell r="AL3239">
            <v>1710.71</v>
          </cell>
          <cell r="AM3239">
            <v>169.67</v>
          </cell>
          <cell r="AN3239">
            <v>10.08</v>
          </cell>
          <cell r="BE3239">
            <v>0</v>
          </cell>
          <cell r="BF3239">
            <v>0</v>
          </cell>
          <cell r="BG3239">
            <v>0</v>
          </cell>
          <cell r="BH3239">
            <v>0</v>
          </cell>
          <cell r="BI3239">
            <v>0</v>
          </cell>
          <cell r="BJ3239">
            <v>0</v>
          </cell>
          <cell r="BK3239">
            <v>0</v>
          </cell>
          <cell r="BL3239">
            <v>0</v>
          </cell>
          <cell r="BM3239">
            <v>0</v>
          </cell>
        </row>
        <row r="3240">
          <cell r="E3240">
            <v>5114.0200020000002</v>
          </cell>
          <cell r="F3240" t="str">
            <v>03V2</v>
          </cell>
          <cell r="G3240">
            <v>3.5000000000000003E-2</v>
          </cell>
          <cell r="H3240" t="str">
            <v>PensionAccounting</v>
          </cell>
          <cell r="I3240" t="str">
            <v>CP - Emerging Inactive</v>
          </cell>
          <cell r="J3240">
            <v>2017</v>
          </cell>
          <cell r="K3240" t="str">
            <v>CEG Qualified Plan</v>
          </cell>
          <cell r="L3240">
            <v>2</v>
          </cell>
          <cell r="T3240">
            <v>18326710</v>
          </cell>
          <cell r="U3240">
            <v>3437610</v>
          </cell>
          <cell r="W3240">
            <v>1258549</v>
          </cell>
          <cell r="X3240">
            <v>1258549</v>
          </cell>
          <cell r="AO3240">
            <v>58.5</v>
          </cell>
          <cell r="AP3240">
            <v>65.188999999999993</v>
          </cell>
          <cell r="AQ3240">
            <v>0</v>
          </cell>
          <cell r="AR3240">
            <v>19.225000000000001</v>
          </cell>
          <cell r="AS3240">
            <v>13.17</v>
          </cell>
          <cell r="AT3240">
            <v>56.906999999999996</v>
          </cell>
          <cell r="AU3240">
            <v>0</v>
          </cell>
          <cell r="AV3240">
            <v>18.922000000000001</v>
          </cell>
          <cell r="AW3240">
            <v>102.61</v>
          </cell>
          <cell r="AX3240">
            <v>42.631999999999998</v>
          </cell>
          <cell r="AY3240">
            <v>0</v>
          </cell>
          <cell r="AZ3240">
            <v>39.484999999999999</v>
          </cell>
          <cell r="BA3240">
            <v>1.95</v>
          </cell>
          <cell r="BB3240">
            <v>54.273000000000003</v>
          </cell>
          <cell r="BC3240">
            <v>0</v>
          </cell>
          <cell r="BD3240">
            <v>29.132999999999999</v>
          </cell>
        </row>
        <row r="3241">
          <cell r="E3241">
            <v>5114.0202000000008</v>
          </cell>
          <cell r="F3241" t="str">
            <v>03V2</v>
          </cell>
          <cell r="G3241">
            <v>3.5000000000000003E-2</v>
          </cell>
          <cell r="H3241" t="str">
            <v>PensionAccounting</v>
          </cell>
          <cell r="I3241" t="str">
            <v>NE - Emerging Inactive</v>
          </cell>
          <cell r="J3241">
            <v>2017</v>
          </cell>
          <cell r="K3241" t="str">
            <v>CEG Qualified Plan</v>
          </cell>
          <cell r="L3241">
            <v>2</v>
          </cell>
          <cell r="T3241">
            <v>55332</v>
          </cell>
          <cell r="U3241">
            <v>152</v>
          </cell>
          <cell r="W3241">
            <v>2699</v>
          </cell>
          <cell r="X3241">
            <v>2699</v>
          </cell>
          <cell r="AO3241">
            <v>0</v>
          </cell>
          <cell r="AP3241">
            <v>0</v>
          </cell>
          <cell r="AQ3241">
            <v>0</v>
          </cell>
          <cell r="AR3241">
            <v>0</v>
          </cell>
          <cell r="AS3241">
            <v>0.16</v>
          </cell>
          <cell r="AT3241">
            <v>50.822000000000003</v>
          </cell>
          <cell r="AU3241">
            <v>0</v>
          </cell>
          <cell r="AV3241">
            <v>20.382999999999999</v>
          </cell>
          <cell r="AW3241">
            <v>4.8099999999999996</v>
          </cell>
          <cell r="AX3241">
            <v>36.587000000000003</v>
          </cell>
          <cell r="AY3241">
            <v>0</v>
          </cell>
          <cell r="AZ3241">
            <v>45.491999999999997</v>
          </cell>
          <cell r="BA3241">
            <v>0.02</v>
          </cell>
          <cell r="BB3241">
            <v>46.612000000000002</v>
          </cell>
          <cell r="BC3241">
            <v>0</v>
          </cell>
          <cell r="BD3241">
            <v>36.646000000000001</v>
          </cell>
        </row>
        <row r="3242">
          <cell r="E3242">
            <v>5114.0250000000005</v>
          </cell>
          <cell r="F3242" t="str">
            <v>03V2</v>
          </cell>
          <cell r="G3242">
            <v>3.5000000000000003E-2</v>
          </cell>
          <cell r="H3242" t="str">
            <v>PensionAccounting</v>
          </cell>
          <cell r="I3242" t="str">
            <v>ALL</v>
          </cell>
          <cell r="J3242">
            <v>2017</v>
          </cell>
          <cell r="K3242" t="str">
            <v>CEG Qualified Plan</v>
          </cell>
          <cell r="L3242">
            <v>2</v>
          </cell>
          <cell r="M3242">
            <v>57855070</v>
          </cell>
          <cell r="N3242">
            <v>39932290</v>
          </cell>
          <cell r="O3242">
            <v>2090604</v>
          </cell>
          <cell r="P3242">
            <v>35237661</v>
          </cell>
          <cell r="Q3242">
            <v>2631225</v>
          </cell>
          <cell r="R3242">
            <v>33603493</v>
          </cell>
          <cell r="S3242">
            <v>2879246</v>
          </cell>
          <cell r="T3242">
            <v>48627014</v>
          </cell>
          <cell r="U3242">
            <v>15321277</v>
          </cell>
          <cell r="V3242">
            <v>245548</v>
          </cell>
          <cell r="W3242">
            <v>3888893</v>
          </cell>
          <cell r="X3242">
            <v>4134441</v>
          </cell>
          <cell r="Y3242">
            <v>487.98</v>
          </cell>
          <cell r="Z3242">
            <v>43501750</v>
          </cell>
          <cell r="AA3242">
            <v>364592526</v>
          </cell>
          <cell r="AB3242">
            <v>13738394</v>
          </cell>
          <cell r="AC3242">
            <v>156705421</v>
          </cell>
          <cell r="AD3242">
            <v>334.01</v>
          </cell>
          <cell r="AE3242">
            <v>0</v>
          </cell>
          <cell r="AF3242">
            <v>43.36</v>
          </cell>
          <cell r="AG3242">
            <v>9.16</v>
          </cell>
          <cell r="AH3242">
            <v>9.7799999999999994</v>
          </cell>
          <cell r="AI3242">
            <v>9.16</v>
          </cell>
          <cell r="AJ3242">
            <v>9.76</v>
          </cell>
          <cell r="AK3242">
            <v>9.16</v>
          </cell>
          <cell r="AL3242">
            <v>3875.88</v>
          </cell>
          <cell r="AM3242">
            <v>435.27</v>
          </cell>
          <cell r="AN3242">
            <v>8.9</v>
          </cell>
          <cell r="AO3242">
            <v>242.23</v>
          </cell>
          <cell r="AP3242">
            <v>69.123000000000005</v>
          </cell>
          <cell r="AQ3242">
            <v>0</v>
          </cell>
          <cell r="AR3242">
            <v>16.704000000000001</v>
          </cell>
          <cell r="AS3242">
            <v>30.75</v>
          </cell>
          <cell r="AT3242">
            <v>59.851999999999997</v>
          </cell>
          <cell r="AU3242">
            <v>0</v>
          </cell>
          <cell r="AV3242">
            <v>18.187999999999999</v>
          </cell>
          <cell r="AW3242">
            <v>323.24</v>
          </cell>
          <cell r="AX3242">
            <v>50.460999999999999</v>
          </cell>
          <cell r="AY3242">
            <v>0</v>
          </cell>
          <cell r="AZ3242">
            <v>32.326999999999998</v>
          </cell>
          <cell r="BA3242">
            <v>10.31</v>
          </cell>
          <cell r="BB3242">
            <v>66.257000000000005</v>
          </cell>
          <cell r="BC3242">
            <v>0</v>
          </cell>
          <cell r="BD3242">
            <v>19.989999999999998</v>
          </cell>
          <cell r="BE3242">
            <v>0</v>
          </cell>
          <cell r="BF3242">
            <v>0</v>
          </cell>
          <cell r="BG3242">
            <v>0</v>
          </cell>
          <cell r="BH3242">
            <v>0</v>
          </cell>
          <cell r="BI3242">
            <v>0</v>
          </cell>
          <cell r="BJ3242">
            <v>0</v>
          </cell>
          <cell r="BK3242">
            <v>0</v>
          </cell>
          <cell r="BL3242">
            <v>0</v>
          </cell>
          <cell r="BM3242">
            <v>0</v>
          </cell>
        </row>
        <row r="3243">
          <cell r="E3243">
            <v>5114.0302999999994</v>
          </cell>
          <cell r="F3243" t="str">
            <v>03V2</v>
          </cell>
          <cell r="G3243">
            <v>3.5000000000000003E-2</v>
          </cell>
          <cell r="H3243" t="str">
            <v>PensionAccounting</v>
          </cell>
          <cell r="I3243" t="str">
            <v>CP (Current Participant)</v>
          </cell>
          <cell r="J3243">
            <v>2017</v>
          </cell>
          <cell r="K3243" t="str">
            <v>CEG Qualified Plan</v>
          </cell>
          <cell r="L3243">
            <v>3</v>
          </cell>
          <cell r="M3243">
            <v>196917133</v>
          </cell>
          <cell r="N3243">
            <v>101963366</v>
          </cell>
          <cell r="O3243">
            <v>7532213</v>
          </cell>
          <cell r="P3243">
            <v>86598805</v>
          </cell>
          <cell r="Q3243">
            <v>6924135</v>
          </cell>
          <cell r="R3243">
            <v>88310925</v>
          </cell>
          <cell r="S3243">
            <v>7180885</v>
          </cell>
          <cell r="T3243">
            <v>27688781</v>
          </cell>
          <cell r="U3243">
            <v>5767748</v>
          </cell>
          <cell r="V3243">
            <v>4088073</v>
          </cell>
          <cell r="W3243">
            <v>2160748</v>
          </cell>
          <cell r="X3243">
            <v>6248821</v>
          </cell>
          <cell r="Y3243">
            <v>624.28</v>
          </cell>
          <cell r="Z3243">
            <v>84713078</v>
          </cell>
          <cell r="AA3243">
            <v>1100627637</v>
          </cell>
          <cell r="AB3243">
            <v>76494895</v>
          </cell>
          <cell r="AC3243">
            <v>573319039</v>
          </cell>
          <cell r="AD3243">
            <v>624.28</v>
          </cell>
          <cell r="AE3243">
            <v>0</v>
          </cell>
          <cell r="AF3243">
            <v>45.45</v>
          </cell>
          <cell r="AG3243">
            <v>11.87</v>
          </cell>
          <cell r="AH3243">
            <v>12.76</v>
          </cell>
          <cell r="AI3243">
            <v>11.87</v>
          </cell>
          <cell r="AJ3243">
            <v>12.71</v>
          </cell>
          <cell r="AK3243">
            <v>11.87</v>
          </cell>
          <cell r="AL3243">
            <v>7726.58</v>
          </cell>
          <cell r="AM3243">
            <v>621.29999999999995</v>
          </cell>
          <cell r="AN3243">
            <v>12.44</v>
          </cell>
          <cell r="AO3243">
            <v>68.489999999999995</v>
          </cell>
          <cell r="AP3243">
            <v>68.554000000000002</v>
          </cell>
          <cell r="AQ3243">
            <v>0</v>
          </cell>
          <cell r="AR3243">
            <v>16.975999999999999</v>
          </cell>
          <cell r="AS3243">
            <v>7.45</v>
          </cell>
          <cell r="AT3243">
            <v>59.506999999999998</v>
          </cell>
          <cell r="AU3243">
            <v>0</v>
          </cell>
          <cell r="AV3243">
            <v>19.498999999999999</v>
          </cell>
          <cell r="AW3243">
            <v>41.71</v>
          </cell>
          <cell r="AX3243">
            <v>50.720999999999997</v>
          </cell>
          <cell r="AY3243">
            <v>0</v>
          </cell>
          <cell r="AZ3243">
            <v>32.573</v>
          </cell>
          <cell r="BA3243">
            <v>0</v>
          </cell>
          <cell r="BB3243">
            <v>0</v>
          </cell>
          <cell r="BC3243">
            <v>0</v>
          </cell>
          <cell r="BD3243">
            <v>0</v>
          </cell>
          <cell r="BE3243">
            <v>0</v>
          </cell>
          <cell r="BF3243">
            <v>0</v>
          </cell>
          <cell r="BG3243">
            <v>0</v>
          </cell>
          <cell r="BH3243">
            <v>0</v>
          </cell>
          <cell r="BI3243">
            <v>0</v>
          </cell>
          <cell r="BJ3243">
            <v>0</v>
          </cell>
          <cell r="BK3243">
            <v>0</v>
          </cell>
          <cell r="BL3243">
            <v>0</v>
          </cell>
          <cell r="BM3243">
            <v>0</v>
          </cell>
        </row>
        <row r="3244">
          <cell r="E3244">
            <v>5114.0300200000001</v>
          </cell>
          <cell r="F3244" t="str">
            <v>03V2</v>
          </cell>
          <cell r="G3244">
            <v>3.5000000000000003E-2</v>
          </cell>
          <cell r="H3244" t="str">
            <v>PensionAccounting</v>
          </cell>
          <cell r="I3244" t="str">
            <v>NE (New Entrant)</v>
          </cell>
          <cell r="J3244">
            <v>2017</v>
          </cell>
          <cell r="K3244" t="str">
            <v>CEG Qualified Plan</v>
          </cell>
          <cell r="L3244">
            <v>3</v>
          </cell>
          <cell r="M3244">
            <v>32287369</v>
          </cell>
          <cell r="N3244">
            <v>4917558</v>
          </cell>
          <cell r="O3244">
            <v>1842383</v>
          </cell>
          <cell r="P3244">
            <v>3906117</v>
          </cell>
          <cell r="Q3244">
            <v>1512016</v>
          </cell>
          <cell r="R3244">
            <v>2601294</v>
          </cell>
          <cell r="S3244">
            <v>1723712</v>
          </cell>
          <cell r="V3244">
            <v>165168</v>
          </cell>
          <cell r="X3244">
            <v>165168</v>
          </cell>
          <cell r="Y3244">
            <v>229.71</v>
          </cell>
          <cell r="Z3244">
            <v>21670112</v>
          </cell>
          <cell r="AA3244">
            <v>293380633</v>
          </cell>
          <cell r="AB3244">
            <v>3914868</v>
          </cell>
          <cell r="AC3244">
            <v>196184957</v>
          </cell>
          <cell r="AD3244">
            <v>83.5</v>
          </cell>
          <cell r="AE3244">
            <v>0</v>
          </cell>
          <cell r="AF3244">
            <v>36.64</v>
          </cell>
          <cell r="AG3244">
            <v>2.38</v>
          </cell>
          <cell r="AH3244">
            <v>1.88</v>
          </cell>
          <cell r="AI3244">
            <v>2.38</v>
          </cell>
          <cell r="AJ3244">
            <v>1.88</v>
          </cell>
          <cell r="AK3244">
            <v>2.38</v>
          </cell>
          <cell r="AL3244">
            <v>3085.79</v>
          </cell>
          <cell r="AM3244">
            <v>203.17</v>
          </cell>
          <cell r="AN3244">
            <v>15.19</v>
          </cell>
          <cell r="BE3244">
            <v>0</v>
          </cell>
          <cell r="BF3244">
            <v>0</v>
          </cell>
          <cell r="BG3244">
            <v>0</v>
          </cell>
          <cell r="BH3244">
            <v>0</v>
          </cell>
          <cell r="BI3244">
            <v>0</v>
          </cell>
          <cell r="BJ3244">
            <v>0</v>
          </cell>
          <cell r="BK3244">
            <v>0</v>
          </cell>
          <cell r="BL3244">
            <v>0</v>
          </cell>
          <cell r="BM3244">
            <v>0</v>
          </cell>
        </row>
        <row r="3245">
          <cell r="E3245">
            <v>5114.0300029999999</v>
          </cell>
          <cell r="F3245" t="str">
            <v>03V2</v>
          </cell>
          <cell r="G3245">
            <v>3.5000000000000003E-2</v>
          </cell>
          <cell r="H3245" t="str">
            <v>PensionAccounting</v>
          </cell>
          <cell r="I3245" t="str">
            <v>CP - Emerging Inactive</v>
          </cell>
          <cell r="J3245">
            <v>2017</v>
          </cell>
          <cell r="K3245" t="str">
            <v>CEG Qualified Plan</v>
          </cell>
          <cell r="L3245">
            <v>3</v>
          </cell>
          <cell r="T3245">
            <v>22073499</v>
          </cell>
          <cell r="U3245">
            <v>1388199</v>
          </cell>
          <cell r="W3245">
            <v>1530314</v>
          </cell>
          <cell r="X3245">
            <v>1530314</v>
          </cell>
          <cell r="AO3245">
            <v>34.53</v>
          </cell>
          <cell r="AP3245">
            <v>64.278000000000006</v>
          </cell>
          <cell r="AQ3245">
            <v>0</v>
          </cell>
          <cell r="AR3245">
            <v>20.443000000000001</v>
          </cell>
          <cell r="AS3245">
            <v>7.85</v>
          </cell>
          <cell r="AT3245">
            <v>56.003999999999998</v>
          </cell>
          <cell r="AU3245">
            <v>0</v>
          </cell>
          <cell r="AV3245">
            <v>19.393000000000001</v>
          </cell>
          <cell r="AW3245">
            <v>2.73</v>
          </cell>
          <cell r="AX3245">
            <v>55.594000000000001</v>
          </cell>
          <cell r="AY3245">
            <v>0</v>
          </cell>
          <cell r="AZ3245">
            <v>27.158999999999999</v>
          </cell>
          <cell r="BA3245">
            <v>0.19</v>
          </cell>
          <cell r="BB3245">
            <v>58.594000000000001</v>
          </cell>
          <cell r="BC3245">
            <v>0</v>
          </cell>
          <cell r="BD3245">
            <v>24.472000000000001</v>
          </cell>
        </row>
        <row r="3246">
          <cell r="E3246">
            <v>5114.0302999999994</v>
          </cell>
          <cell r="F3246" t="str">
            <v>03V2</v>
          </cell>
          <cell r="G3246">
            <v>3.5000000000000003E-2</v>
          </cell>
          <cell r="H3246" t="str">
            <v>PensionAccounting</v>
          </cell>
          <cell r="I3246" t="str">
            <v>NE - Emerging Inactive</v>
          </cell>
          <cell r="J3246">
            <v>2017</v>
          </cell>
          <cell r="K3246" t="str">
            <v>CEG Qualified Plan</v>
          </cell>
          <cell r="L3246">
            <v>3</v>
          </cell>
          <cell r="T3246">
            <v>0</v>
          </cell>
          <cell r="U3246">
            <v>0</v>
          </cell>
          <cell r="W3246">
            <v>0</v>
          </cell>
          <cell r="X3246">
            <v>0</v>
          </cell>
          <cell r="AO3246">
            <v>0</v>
          </cell>
          <cell r="AP3246">
            <v>0</v>
          </cell>
          <cell r="AQ3246">
            <v>0</v>
          </cell>
          <cell r="AR3246">
            <v>0</v>
          </cell>
          <cell r="AS3246">
            <v>0</v>
          </cell>
          <cell r="AT3246">
            <v>0</v>
          </cell>
          <cell r="AU3246">
            <v>0</v>
          </cell>
          <cell r="AV3246">
            <v>0</v>
          </cell>
          <cell r="AW3246">
            <v>0</v>
          </cell>
          <cell r="AX3246">
            <v>0</v>
          </cell>
          <cell r="AY3246">
            <v>0</v>
          </cell>
          <cell r="AZ3246">
            <v>0</v>
          </cell>
          <cell r="BA3246">
            <v>0</v>
          </cell>
          <cell r="BB3246">
            <v>0</v>
          </cell>
          <cell r="BC3246">
            <v>0</v>
          </cell>
          <cell r="BD3246">
            <v>0</v>
          </cell>
        </row>
        <row r="3247">
          <cell r="E3247">
            <v>5114.0349999999999</v>
          </cell>
          <cell r="F3247" t="str">
            <v>03V2</v>
          </cell>
          <cell r="G3247">
            <v>3.5000000000000003E-2</v>
          </cell>
          <cell r="H3247" t="str">
            <v>PensionAccounting</v>
          </cell>
          <cell r="I3247" t="str">
            <v>ALL</v>
          </cell>
          <cell r="J3247">
            <v>2017</v>
          </cell>
          <cell r="K3247" t="str">
            <v>CEG Qualified Plan</v>
          </cell>
          <cell r="L3247">
            <v>3</v>
          </cell>
          <cell r="M3247">
            <v>229204502</v>
          </cell>
          <cell r="N3247">
            <v>106880924</v>
          </cell>
          <cell r="O3247">
            <v>9374596</v>
          </cell>
          <cell r="P3247">
            <v>90504922</v>
          </cell>
          <cell r="Q3247">
            <v>8436151</v>
          </cell>
          <cell r="R3247">
            <v>90912219</v>
          </cell>
          <cell r="S3247">
            <v>8904597</v>
          </cell>
          <cell r="T3247">
            <v>49762280</v>
          </cell>
          <cell r="U3247">
            <v>7155947</v>
          </cell>
          <cell r="V3247">
            <v>4253241</v>
          </cell>
          <cell r="W3247">
            <v>3691062</v>
          </cell>
          <cell r="X3247">
            <v>7944303</v>
          </cell>
          <cell r="Y3247">
            <v>853.99</v>
          </cell>
          <cell r="Z3247">
            <v>106383190</v>
          </cell>
          <cell r="AA3247">
            <v>1394008270</v>
          </cell>
          <cell r="AB3247">
            <v>80409763</v>
          </cell>
          <cell r="AC3247">
            <v>769503996</v>
          </cell>
          <cell r="AD3247">
            <v>707.78</v>
          </cell>
          <cell r="AE3247">
            <v>0</v>
          </cell>
          <cell r="AF3247">
            <v>43.08</v>
          </cell>
          <cell r="AG3247">
            <v>9.32</v>
          </cell>
          <cell r="AH3247">
            <v>9.84</v>
          </cell>
          <cell r="AI3247">
            <v>9.32</v>
          </cell>
          <cell r="AJ3247">
            <v>9.8000000000000007</v>
          </cell>
          <cell r="AK3247">
            <v>9.32</v>
          </cell>
          <cell r="AL3247">
            <v>10812.38</v>
          </cell>
          <cell r="AM3247">
            <v>824.48</v>
          </cell>
          <cell r="AN3247">
            <v>13.11</v>
          </cell>
          <cell r="AO3247">
            <v>103.02</v>
          </cell>
          <cell r="AP3247">
            <v>67.120999999999995</v>
          </cell>
          <cell r="AQ3247">
            <v>0</v>
          </cell>
          <cell r="AR3247">
            <v>18.138000000000002</v>
          </cell>
          <cell r="AS3247">
            <v>15.3</v>
          </cell>
          <cell r="AT3247">
            <v>57.710999999999999</v>
          </cell>
          <cell r="AU3247">
            <v>0</v>
          </cell>
          <cell r="AV3247">
            <v>19.445</v>
          </cell>
          <cell r="AW3247">
            <v>44.44</v>
          </cell>
          <cell r="AX3247">
            <v>51.021000000000001</v>
          </cell>
          <cell r="AY3247">
            <v>0</v>
          </cell>
          <cell r="AZ3247">
            <v>32.24</v>
          </cell>
          <cell r="BA3247">
            <v>0.19</v>
          </cell>
          <cell r="BB3247">
            <v>58.594000000000001</v>
          </cell>
          <cell r="BC3247">
            <v>0</v>
          </cell>
          <cell r="BD3247">
            <v>24.472000000000001</v>
          </cell>
          <cell r="BE3247">
            <v>0</v>
          </cell>
          <cell r="BF3247">
            <v>0</v>
          </cell>
          <cell r="BG3247">
            <v>0</v>
          </cell>
          <cell r="BH3247">
            <v>0</v>
          </cell>
          <cell r="BI3247">
            <v>0</v>
          </cell>
          <cell r="BJ3247">
            <v>0</v>
          </cell>
          <cell r="BK3247">
            <v>0</v>
          </cell>
          <cell r="BL3247">
            <v>0</v>
          </cell>
          <cell r="BM3247">
            <v>0</v>
          </cell>
        </row>
        <row r="3248">
          <cell r="E3248">
            <v>5114.0403999999999</v>
          </cell>
          <cell r="F3248" t="str">
            <v>03V2</v>
          </cell>
          <cell r="G3248">
            <v>3.5000000000000003E-2</v>
          </cell>
          <cell r="H3248" t="str">
            <v>PensionAccounting</v>
          </cell>
          <cell r="I3248" t="str">
            <v>CP (Current Participant)</v>
          </cell>
          <cell r="J3248">
            <v>2017</v>
          </cell>
          <cell r="K3248" t="str">
            <v>CEG Qualified Plan</v>
          </cell>
          <cell r="L3248">
            <v>4</v>
          </cell>
          <cell r="M3248">
            <v>74500167</v>
          </cell>
          <cell r="N3248">
            <v>43894518</v>
          </cell>
          <cell r="O3248">
            <v>3070760</v>
          </cell>
          <cell r="P3248">
            <v>38749865</v>
          </cell>
          <cell r="Q3248">
            <v>3241012</v>
          </cell>
          <cell r="R3248">
            <v>39479115</v>
          </cell>
          <cell r="S3248">
            <v>3391882</v>
          </cell>
          <cell r="T3248">
            <v>6975554</v>
          </cell>
          <cell r="U3248">
            <v>1554344</v>
          </cell>
          <cell r="V3248">
            <v>2474017</v>
          </cell>
          <cell r="W3248">
            <v>528963</v>
          </cell>
          <cell r="X3248">
            <v>3002980</v>
          </cell>
          <cell r="Y3248">
            <v>190.5</v>
          </cell>
          <cell r="Z3248">
            <v>39288619</v>
          </cell>
          <cell r="AA3248">
            <v>472708303</v>
          </cell>
          <cell r="AB3248">
            <v>35324759</v>
          </cell>
          <cell r="AC3248">
            <v>257165512</v>
          </cell>
          <cell r="AD3248">
            <v>190.5</v>
          </cell>
          <cell r="AE3248">
            <v>0</v>
          </cell>
          <cell r="AF3248">
            <v>44.51</v>
          </cell>
          <cell r="AG3248">
            <v>12.19</v>
          </cell>
          <cell r="AH3248">
            <v>13.05</v>
          </cell>
          <cell r="AI3248">
            <v>12.19</v>
          </cell>
          <cell r="AJ3248">
            <v>12.99</v>
          </cell>
          <cell r="AK3248">
            <v>12.19</v>
          </cell>
          <cell r="AL3248">
            <v>1820.89</v>
          </cell>
          <cell r="AM3248">
            <v>189.55</v>
          </cell>
          <cell r="AN3248">
            <v>9.61</v>
          </cell>
          <cell r="AO3248">
            <v>12.37</v>
          </cell>
          <cell r="AP3248">
            <v>66.379000000000005</v>
          </cell>
          <cell r="AQ3248">
            <v>0</v>
          </cell>
          <cell r="AR3248">
            <v>18.431000000000001</v>
          </cell>
          <cell r="AS3248">
            <v>0</v>
          </cell>
          <cell r="AT3248">
            <v>0</v>
          </cell>
          <cell r="AU3248">
            <v>0</v>
          </cell>
          <cell r="AV3248">
            <v>0</v>
          </cell>
          <cell r="AW3248">
            <v>17.88</v>
          </cell>
          <cell r="AX3248">
            <v>47.156999999999996</v>
          </cell>
          <cell r="AY3248">
            <v>0</v>
          </cell>
          <cell r="AZ3248">
            <v>35.734000000000002</v>
          </cell>
          <cell r="BA3248">
            <v>0</v>
          </cell>
          <cell r="BB3248">
            <v>0</v>
          </cell>
          <cell r="BC3248">
            <v>0</v>
          </cell>
          <cell r="BD3248">
            <v>0</v>
          </cell>
          <cell r="BE3248">
            <v>0</v>
          </cell>
          <cell r="BF3248">
            <v>0</v>
          </cell>
          <cell r="BG3248">
            <v>0</v>
          </cell>
          <cell r="BH3248">
            <v>0</v>
          </cell>
          <cell r="BI3248">
            <v>0</v>
          </cell>
          <cell r="BJ3248">
            <v>0</v>
          </cell>
          <cell r="BK3248">
            <v>0</v>
          </cell>
          <cell r="BL3248">
            <v>0</v>
          </cell>
          <cell r="BM3248">
            <v>0</v>
          </cell>
        </row>
        <row r="3249">
          <cell r="E3249">
            <v>5114.0400200000004</v>
          </cell>
          <cell r="F3249" t="str">
            <v>03V2</v>
          </cell>
          <cell r="G3249">
            <v>3.5000000000000003E-2</v>
          </cell>
          <cell r="H3249" t="str">
            <v>PensionAccounting</v>
          </cell>
          <cell r="I3249" t="str">
            <v>NE (New Entrant)</v>
          </cell>
          <cell r="J3249">
            <v>2017</v>
          </cell>
          <cell r="K3249" t="str">
            <v>CEG Qualified Plan</v>
          </cell>
          <cell r="L3249">
            <v>4</v>
          </cell>
          <cell r="M3249">
            <v>12305688</v>
          </cell>
          <cell r="N3249">
            <v>2443891</v>
          </cell>
          <cell r="O3249">
            <v>926100</v>
          </cell>
          <cell r="P3249">
            <v>2117171</v>
          </cell>
          <cell r="Q3249">
            <v>826249</v>
          </cell>
          <cell r="R3249">
            <v>1327884</v>
          </cell>
          <cell r="S3249">
            <v>952984</v>
          </cell>
          <cell r="V3249">
            <v>151309</v>
          </cell>
          <cell r="X3249">
            <v>151309</v>
          </cell>
          <cell r="Y3249">
            <v>143.5</v>
          </cell>
          <cell r="Z3249">
            <v>13498276</v>
          </cell>
          <cell r="AA3249">
            <v>113622946</v>
          </cell>
          <cell r="AB3249">
            <v>2247502</v>
          </cell>
          <cell r="AC3249">
            <v>122414080</v>
          </cell>
          <cell r="AD3249">
            <v>43</v>
          </cell>
          <cell r="AE3249">
            <v>0</v>
          </cell>
          <cell r="AF3249">
            <v>36.54</v>
          </cell>
          <cell r="AG3249">
            <v>2.15</v>
          </cell>
          <cell r="AH3249">
            <v>1.65</v>
          </cell>
          <cell r="AI3249">
            <v>2.15</v>
          </cell>
          <cell r="AJ3249">
            <v>1.65</v>
          </cell>
          <cell r="AK3249">
            <v>2.15</v>
          </cell>
          <cell r="AL3249">
            <v>1125.6400000000001</v>
          </cell>
          <cell r="AM3249">
            <v>111.89</v>
          </cell>
          <cell r="AN3249">
            <v>10.06</v>
          </cell>
          <cell r="BE3249">
            <v>0</v>
          </cell>
          <cell r="BF3249">
            <v>0</v>
          </cell>
          <cell r="BG3249">
            <v>0</v>
          </cell>
          <cell r="BH3249">
            <v>0</v>
          </cell>
          <cell r="BI3249">
            <v>0</v>
          </cell>
          <cell r="BJ3249">
            <v>0</v>
          </cell>
          <cell r="BK3249">
            <v>0</v>
          </cell>
          <cell r="BL3249">
            <v>0</v>
          </cell>
          <cell r="BM3249">
            <v>0</v>
          </cell>
        </row>
        <row r="3250">
          <cell r="E3250">
            <v>5114.0400040000004</v>
          </cell>
          <cell r="F3250" t="str">
            <v>03V2</v>
          </cell>
          <cell r="G3250">
            <v>3.5000000000000003E-2</v>
          </cell>
          <cell r="H3250" t="str">
            <v>PensionAccounting</v>
          </cell>
          <cell r="I3250" t="str">
            <v>CP - Emerging Inactive</v>
          </cell>
          <cell r="J3250">
            <v>2017</v>
          </cell>
          <cell r="K3250" t="str">
            <v>CEG Qualified Plan</v>
          </cell>
          <cell r="L3250">
            <v>4</v>
          </cell>
          <cell r="T3250">
            <v>6122262</v>
          </cell>
          <cell r="U3250">
            <v>556307</v>
          </cell>
          <cell r="W3250">
            <v>408807</v>
          </cell>
          <cell r="X3250">
            <v>408807</v>
          </cell>
          <cell r="AO3250">
            <v>6.84</v>
          </cell>
          <cell r="AP3250">
            <v>63.015000000000001</v>
          </cell>
          <cell r="AQ3250">
            <v>0</v>
          </cell>
          <cell r="AR3250">
            <v>21.413</v>
          </cell>
          <cell r="AS3250">
            <v>2.4500000000000002</v>
          </cell>
          <cell r="AT3250">
            <v>52.853000000000002</v>
          </cell>
          <cell r="AU3250">
            <v>0</v>
          </cell>
          <cell r="AV3250">
            <v>19.753</v>
          </cell>
          <cell r="AW3250">
            <v>0.68</v>
          </cell>
          <cell r="AX3250">
            <v>53.368000000000002</v>
          </cell>
          <cell r="AY3250">
            <v>0</v>
          </cell>
          <cell r="AZ3250">
            <v>29.081</v>
          </cell>
          <cell r="BA3250">
            <v>0.04</v>
          </cell>
          <cell r="BB3250">
            <v>55.098999999999997</v>
          </cell>
          <cell r="BC3250">
            <v>0</v>
          </cell>
          <cell r="BD3250">
            <v>28.588000000000001</v>
          </cell>
        </row>
        <row r="3251">
          <cell r="E3251">
            <v>5114.0403999999999</v>
          </cell>
          <cell r="F3251" t="str">
            <v>03V2</v>
          </cell>
          <cell r="G3251">
            <v>3.5000000000000003E-2</v>
          </cell>
          <cell r="H3251" t="str">
            <v>PensionAccounting</v>
          </cell>
          <cell r="I3251" t="str">
            <v>NE - Emerging Inactive</v>
          </cell>
          <cell r="J3251">
            <v>2017</v>
          </cell>
          <cell r="K3251" t="str">
            <v>CEG Qualified Plan</v>
          </cell>
          <cell r="L3251">
            <v>4</v>
          </cell>
          <cell r="T3251">
            <v>0</v>
          </cell>
          <cell r="U3251">
            <v>0</v>
          </cell>
          <cell r="W3251">
            <v>0</v>
          </cell>
          <cell r="X3251">
            <v>0</v>
          </cell>
          <cell r="AO3251">
            <v>0</v>
          </cell>
          <cell r="AP3251">
            <v>0</v>
          </cell>
          <cell r="AQ3251">
            <v>0</v>
          </cell>
          <cell r="AR3251">
            <v>0</v>
          </cell>
          <cell r="AS3251">
            <v>0</v>
          </cell>
          <cell r="AT3251">
            <v>0</v>
          </cell>
          <cell r="AU3251">
            <v>0</v>
          </cell>
          <cell r="AV3251">
            <v>0</v>
          </cell>
          <cell r="AW3251">
            <v>0</v>
          </cell>
          <cell r="AX3251">
            <v>0</v>
          </cell>
          <cell r="AY3251">
            <v>0</v>
          </cell>
          <cell r="AZ3251">
            <v>0</v>
          </cell>
          <cell r="BA3251">
            <v>0</v>
          </cell>
          <cell r="BB3251">
            <v>0</v>
          </cell>
          <cell r="BC3251">
            <v>0</v>
          </cell>
          <cell r="BD3251">
            <v>0</v>
          </cell>
        </row>
        <row r="3252">
          <cell r="E3252">
            <v>5114.0450000000001</v>
          </cell>
          <cell r="F3252" t="str">
            <v>03V2</v>
          </cell>
          <cell r="G3252">
            <v>3.5000000000000003E-2</v>
          </cell>
          <cell r="H3252" t="str">
            <v>PensionAccounting</v>
          </cell>
          <cell r="I3252" t="str">
            <v>ALL</v>
          </cell>
          <cell r="J3252">
            <v>2017</v>
          </cell>
          <cell r="K3252" t="str">
            <v>CEG Qualified Plan</v>
          </cell>
          <cell r="L3252">
            <v>4</v>
          </cell>
          <cell r="M3252">
            <v>86805855</v>
          </cell>
          <cell r="N3252">
            <v>46338409</v>
          </cell>
          <cell r="O3252">
            <v>3996860</v>
          </cell>
          <cell r="P3252">
            <v>40867036</v>
          </cell>
          <cell r="Q3252">
            <v>4067261</v>
          </cell>
          <cell r="R3252">
            <v>40806999</v>
          </cell>
          <cell r="S3252">
            <v>4344866</v>
          </cell>
          <cell r="T3252">
            <v>13097816</v>
          </cell>
          <cell r="U3252">
            <v>2110651</v>
          </cell>
          <cell r="V3252">
            <v>2625326</v>
          </cell>
          <cell r="W3252">
            <v>937770</v>
          </cell>
          <cell r="X3252">
            <v>3563096</v>
          </cell>
          <cell r="Y3252">
            <v>334</v>
          </cell>
          <cell r="Z3252">
            <v>52786895</v>
          </cell>
          <cell r="AA3252">
            <v>586331249</v>
          </cell>
          <cell r="AB3252">
            <v>37572261</v>
          </cell>
          <cell r="AC3252">
            <v>379579592</v>
          </cell>
          <cell r="AD3252">
            <v>233.5</v>
          </cell>
          <cell r="AE3252">
            <v>0</v>
          </cell>
          <cell r="AF3252">
            <v>41.09</v>
          </cell>
          <cell r="AG3252">
            <v>7.87</v>
          </cell>
          <cell r="AH3252">
            <v>8.15</v>
          </cell>
          <cell r="AI3252">
            <v>7.87</v>
          </cell>
          <cell r="AJ3252">
            <v>8.1199999999999992</v>
          </cell>
          <cell r="AK3252">
            <v>7.87</v>
          </cell>
          <cell r="AL3252">
            <v>2946.52</v>
          </cell>
          <cell r="AM3252">
            <v>301.44</v>
          </cell>
          <cell r="AN3252">
            <v>9.77</v>
          </cell>
          <cell r="AO3252">
            <v>19.21</v>
          </cell>
          <cell r="AP3252">
            <v>65.180999999999997</v>
          </cell>
          <cell r="AQ3252">
            <v>0</v>
          </cell>
          <cell r="AR3252">
            <v>19.492999999999999</v>
          </cell>
          <cell r="AS3252">
            <v>2.4500000000000002</v>
          </cell>
          <cell r="AT3252">
            <v>52.853000000000002</v>
          </cell>
          <cell r="AU3252">
            <v>0</v>
          </cell>
          <cell r="AV3252">
            <v>19.753</v>
          </cell>
          <cell r="AW3252">
            <v>18.559999999999999</v>
          </cell>
          <cell r="AX3252">
            <v>47.386000000000003</v>
          </cell>
          <cell r="AY3252">
            <v>0</v>
          </cell>
          <cell r="AZ3252">
            <v>35.488999999999997</v>
          </cell>
          <cell r="BA3252">
            <v>0.04</v>
          </cell>
          <cell r="BB3252">
            <v>55.098999999999997</v>
          </cell>
          <cell r="BC3252">
            <v>0</v>
          </cell>
          <cell r="BD3252">
            <v>28.588000000000001</v>
          </cell>
          <cell r="BE3252">
            <v>0</v>
          </cell>
          <cell r="BF3252">
            <v>0</v>
          </cell>
          <cell r="BG3252">
            <v>0</v>
          </cell>
          <cell r="BH3252">
            <v>0</v>
          </cell>
          <cell r="BI3252">
            <v>0</v>
          </cell>
          <cell r="BJ3252">
            <v>0</v>
          </cell>
          <cell r="BK3252">
            <v>0</v>
          </cell>
          <cell r="BL3252">
            <v>0</v>
          </cell>
          <cell r="BM3252">
            <v>0</v>
          </cell>
        </row>
        <row r="3253">
          <cell r="E3253">
            <v>5114.0505000000003</v>
          </cell>
          <cell r="F3253" t="str">
            <v>03V2</v>
          </cell>
          <cell r="G3253">
            <v>3.5000000000000003E-2</v>
          </cell>
          <cell r="H3253" t="str">
            <v>PensionAccounting</v>
          </cell>
          <cell r="I3253" t="str">
            <v>CP (Current Participant)</v>
          </cell>
          <cell r="J3253">
            <v>2017</v>
          </cell>
          <cell r="K3253" t="str">
            <v>CEG Qualified Plan</v>
          </cell>
          <cell r="L3253">
            <v>5</v>
          </cell>
          <cell r="M3253">
            <v>56229801</v>
          </cell>
          <cell r="N3253">
            <v>39683919</v>
          </cell>
          <cell r="O3253">
            <v>1711793</v>
          </cell>
          <cell r="P3253">
            <v>35172080</v>
          </cell>
          <cell r="Q3253">
            <v>2094465</v>
          </cell>
          <cell r="R3253">
            <v>35622462</v>
          </cell>
          <cell r="S3253">
            <v>2172749</v>
          </cell>
          <cell r="T3253">
            <v>47074146</v>
          </cell>
          <cell r="U3253">
            <v>6712074</v>
          </cell>
          <cell r="V3253">
            <v>1733676</v>
          </cell>
          <cell r="W3253">
            <v>3841697</v>
          </cell>
          <cell r="X3253">
            <v>5575373</v>
          </cell>
          <cell r="Y3253">
            <v>174.91</v>
          </cell>
          <cell r="Z3253">
            <v>19439637</v>
          </cell>
          <cell r="AA3253">
            <v>194997668</v>
          </cell>
          <cell r="AB3253">
            <v>28021279</v>
          </cell>
          <cell r="AC3253">
            <v>125037861</v>
          </cell>
          <cell r="AD3253">
            <v>174.91</v>
          </cell>
          <cell r="AE3253">
            <v>0</v>
          </cell>
          <cell r="AF3253">
            <v>49.18</v>
          </cell>
          <cell r="AG3253">
            <v>19.440000000000001</v>
          </cell>
          <cell r="AH3253">
            <v>19.88</v>
          </cell>
          <cell r="AI3253">
            <v>19.440000000000001</v>
          </cell>
          <cell r="AJ3253">
            <v>19.84</v>
          </cell>
          <cell r="AK3253">
            <v>19.440000000000001</v>
          </cell>
          <cell r="AL3253">
            <v>1733.44</v>
          </cell>
          <cell r="AM3253">
            <v>173.96</v>
          </cell>
          <cell r="AN3253">
            <v>9.9600000000000009</v>
          </cell>
          <cell r="AO3253">
            <v>138.25</v>
          </cell>
          <cell r="AP3253">
            <v>70.204999999999998</v>
          </cell>
          <cell r="AQ3253">
            <v>0</v>
          </cell>
          <cell r="AR3253">
            <v>14.981</v>
          </cell>
          <cell r="AS3253">
            <v>28.46</v>
          </cell>
          <cell r="AT3253">
            <v>64.182000000000002</v>
          </cell>
          <cell r="AU3253">
            <v>0</v>
          </cell>
          <cell r="AV3253">
            <v>17.273</v>
          </cell>
          <cell r="AW3253">
            <v>25.71</v>
          </cell>
          <cell r="AX3253">
            <v>54.323999999999998</v>
          </cell>
          <cell r="AY3253">
            <v>0</v>
          </cell>
          <cell r="AZ3253">
            <v>28.733000000000001</v>
          </cell>
          <cell r="BA3253">
            <v>9.6199999999999992</v>
          </cell>
          <cell r="BB3253">
            <v>64.174000000000007</v>
          </cell>
          <cell r="BC3253">
            <v>0</v>
          </cell>
          <cell r="BD3253">
            <v>21.023</v>
          </cell>
          <cell r="BE3253">
            <v>0</v>
          </cell>
          <cell r="BF3253">
            <v>0</v>
          </cell>
          <cell r="BG3253">
            <v>0</v>
          </cell>
          <cell r="BH3253">
            <v>0</v>
          </cell>
          <cell r="BI3253">
            <v>0</v>
          </cell>
          <cell r="BJ3253">
            <v>0</v>
          </cell>
          <cell r="BK3253">
            <v>0</v>
          </cell>
          <cell r="BL3253">
            <v>0</v>
          </cell>
          <cell r="BM3253">
            <v>0</v>
          </cell>
        </row>
        <row r="3254">
          <cell r="E3254">
            <v>5114.0500200000006</v>
          </cell>
          <cell r="F3254" t="str">
            <v>03V2</v>
          </cell>
          <cell r="G3254">
            <v>3.5000000000000003E-2</v>
          </cell>
          <cell r="H3254" t="str">
            <v>PensionAccounting</v>
          </cell>
          <cell r="I3254" t="str">
            <v>NE (New Entrant)</v>
          </cell>
          <cell r="J3254">
            <v>2017</v>
          </cell>
          <cell r="K3254" t="str">
            <v>CEG Qualified Plan</v>
          </cell>
          <cell r="L3254">
            <v>5</v>
          </cell>
          <cell r="M3254">
            <v>10823636</v>
          </cell>
          <cell r="N3254">
            <v>1645660</v>
          </cell>
          <cell r="O3254">
            <v>617439</v>
          </cell>
          <cell r="P3254">
            <v>1307687</v>
          </cell>
          <cell r="Q3254">
            <v>506718</v>
          </cell>
          <cell r="R3254">
            <v>876955</v>
          </cell>
          <cell r="S3254">
            <v>567647</v>
          </cell>
          <cell r="V3254">
            <v>55639</v>
          </cell>
          <cell r="X3254">
            <v>55639</v>
          </cell>
          <cell r="Y3254">
            <v>77.08</v>
          </cell>
          <cell r="Z3254">
            <v>7270099</v>
          </cell>
          <cell r="AA3254">
            <v>98399617</v>
          </cell>
          <cell r="AB3254">
            <v>1310592</v>
          </cell>
          <cell r="AC3254">
            <v>65860486</v>
          </cell>
          <cell r="AD3254">
            <v>27.89</v>
          </cell>
          <cell r="AE3254">
            <v>0</v>
          </cell>
          <cell r="AF3254">
            <v>36.630000000000003</v>
          </cell>
          <cell r="AG3254">
            <v>2.37</v>
          </cell>
          <cell r="AH3254">
            <v>1.87</v>
          </cell>
          <cell r="AI3254">
            <v>2.37</v>
          </cell>
          <cell r="AJ3254">
            <v>1.87</v>
          </cell>
          <cell r="AK3254">
            <v>2.37</v>
          </cell>
          <cell r="AL3254">
            <v>1034.78</v>
          </cell>
          <cell r="AM3254">
            <v>68.05</v>
          </cell>
          <cell r="AN3254">
            <v>15.21</v>
          </cell>
          <cell r="BE3254">
            <v>0</v>
          </cell>
          <cell r="BF3254">
            <v>0</v>
          </cell>
          <cell r="BG3254">
            <v>0</v>
          </cell>
          <cell r="BH3254">
            <v>0</v>
          </cell>
          <cell r="BI3254">
            <v>0</v>
          </cell>
          <cell r="BJ3254">
            <v>0</v>
          </cell>
          <cell r="BK3254">
            <v>0</v>
          </cell>
          <cell r="BL3254">
            <v>0</v>
          </cell>
          <cell r="BM3254">
            <v>0</v>
          </cell>
        </row>
        <row r="3255">
          <cell r="E3255">
            <v>5114.0500050000001</v>
          </cell>
          <cell r="F3255" t="str">
            <v>03V2</v>
          </cell>
          <cell r="G3255">
            <v>3.5000000000000003E-2</v>
          </cell>
          <cell r="H3255" t="str">
            <v>PensionAccounting</v>
          </cell>
          <cell r="I3255" t="str">
            <v>CP - Emerging Inactive</v>
          </cell>
          <cell r="J3255">
            <v>2017</v>
          </cell>
          <cell r="K3255" t="str">
            <v>CEG Qualified Plan</v>
          </cell>
          <cell r="L3255">
            <v>5</v>
          </cell>
          <cell r="T3255">
            <v>42799268</v>
          </cell>
          <cell r="U3255">
            <v>19030285</v>
          </cell>
          <cell r="W3255">
            <v>3012285</v>
          </cell>
          <cell r="X3255">
            <v>3012285</v>
          </cell>
          <cell r="AO3255">
            <v>89.58</v>
          </cell>
          <cell r="AP3255">
            <v>63.436</v>
          </cell>
          <cell r="AQ3255">
            <v>0</v>
          </cell>
          <cell r="AR3255">
            <v>20.375</v>
          </cell>
          <cell r="AS3255">
            <v>6.84</v>
          </cell>
          <cell r="AT3255">
            <v>58.816000000000003</v>
          </cell>
          <cell r="AU3255">
            <v>0</v>
          </cell>
          <cell r="AV3255">
            <v>18.513999999999999</v>
          </cell>
          <cell r="AW3255">
            <v>61.24</v>
          </cell>
          <cell r="AX3255">
            <v>55.658000000000001</v>
          </cell>
          <cell r="AY3255">
            <v>0</v>
          </cell>
          <cell r="AZ3255">
            <v>27.178000000000001</v>
          </cell>
          <cell r="BA3255">
            <v>0.19</v>
          </cell>
          <cell r="BB3255">
            <v>57.607999999999997</v>
          </cell>
          <cell r="BC3255">
            <v>0</v>
          </cell>
          <cell r="BD3255">
            <v>26.093</v>
          </cell>
        </row>
        <row r="3256">
          <cell r="E3256">
            <v>5114.0505000000003</v>
          </cell>
          <cell r="F3256" t="str">
            <v>03V2</v>
          </cell>
          <cell r="G3256">
            <v>3.5000000000000003E-2</v>
          </cell>
          <cell r="H3256" t="str">
            <v>PensionAccounting</v>
          </cell>
          <cell r="I3256" t="str">
            <v>NE - Emerging Inactive</v>
          </cell>
          <cell r="J3256">
            <v>2017</v>
          </cell>
          <cell r="K3256" t="str">
            <v>CEG Qualified Plan</v>
          </cell>
          <cell r="L3256">
            <v>5</v>
          </cell>
          <cell r="T3256">
            <v>0</v>
          </cell>
          <cell r="U3256">
            <v>0</v>
          </cell>
          <cell r="W3256">
            <v>0</v>
          </cell>
          <cell r="X3256">
            <v>0</v>
          </cell>
          <cell r="AO3256">
            <v>0</v>
          </cell>
          <cell r="AP3256">
            <v>0</v>
          </cell>
          <cell r="AQ3256">
            <v>0</v>
          </cell>
          <cell r="AR3256">
            <v>0</v>
          </cell>
          <cell r="AS3256">
            <v>0</v>
          </cell>
          <cell r="AT3256">
            <v>0</v>
          </cell>
          <cell r="AU3256">
            <v>0</v>
          </cell>
          <cell r="AV3256">
            <v>0</v>
          </cell>
          <cell r="AW3256">
            <v>0</v>
          </cell>
          <cell r="AX3256">
            <v>0</v>
          </cell>
          <cell r="AY3256">
            <v>0</v>
          </cell>
          <cell r="AZ3256">
            <v>0</v>
          </cell>
          <cell r="BA3256">
            <v>0</v>
          </cell>
          <cell r="BB3256">
            <v>0</v>
          </cell>
          <cell r="BC3256">
            <v>0</v>
          </cell>
          <cell r="BD3256">
            <v>0</v>
          </cell>
        </row>
        <row r="3257">
          <cell r="E3257">
            <v>5114.0550000000003</v>
          </cell>
          <cell r="F3257" t="str">
            <v>03V2</v>
          </cell>
          <cell r="G3257">
            <v>3.5000000000000003E-2</v>
          </cell>
          <cell r="H3257" t="str">
            <v>PensionAccounting</v>
          </cell>
          <cell r="I3257" t="str">
            <v>ALL</v>
          </cell>
          <cell r="J3257">
            <v>2017</v>
          </cell>
          <cell r="K3257" t="str">
            <v>CEG Qualified Plan</v>
          </cell>
          <cell r="L3257">
            <v>5</v>
          </cell>
          <cell r="M3257">
            <v>67053437</v>
          </cell>
          <cell r="N3257">
            <v>41329579</v>
          </cell>
          <cell r="O3257">
            <v>2329232</v>
          </cell>
          <cell r="P3257">
            <v>36479767</v>
          </cell>
          <cell r="Q3257">
            <v>2601183</v>
          </cell>
          <cell r="R3257">
            <v>36499417</v>
          </cell>
          <cell r="S3257">
            <v>2740396</v>
          </cell>
          <cell r="T3257">
            <v>89873414</v>
          </cell>
          <cell r="U3257">
            <v>25742359</v>
          </cell>
          <cell r="V3257">
            <v>1789315</v>
          </cell>
          <cell r="W3257">
            <v>6853982</v>
          </cell>
          <cell r="X3257">
            <v>8643297</v>
          </cell>
          <cell r="Y3257">
            <v>251.99</v>
          </cell>
          <cell r="Z3257">
            <v>26709736</v>
          </cell>
          <cell r="AA3257">
            <v>293397285</v>
          </cell>
          <cell r="AB3257">
            <v>29331871</v>
          </cell>
          <cell r="AC3257">
            <v>190898347</v>
          </cell>
          <cell r="AD3257">
            <v>202.8</v>
          </cell>
          <cell r="AE3257">
            <v>0</v>
          </cell>
          <cell r="AF3257">
            <v>45.34</v>
          </cell>
          <cell r="AG3257">
            <v>14.22</v>
          </cell>
          <cell r="AH3257">
            <v>14.37</v>
          </cell>
          <cell r="AI3257">
            <v>14.22</v>
          </cell>
          <cell r="AJ3257">
            <v>14.34</v>
          </cell>
          <cell r="AK3257">
            <v>14.22</v>
          </cell>
          <cell r="AL3257">
            <v>2768.22</v>
          </cell>
          <cell r="AM3257">
            <v>242.02</v>
          </cell>
          <cell r="AN3257">
            <v>11.44</v>
          </cell>
          <cell r="AO3257">
            <v>227.83</v>
          </cell>
          <cell r="AP3257">
            <v>67.543000000000006</v>
          </cell>
          <cell r="AQ3257">
            <v>0</v>
          </cell>
          <cell r="AR3257">
            <v>17.102</v>
          </cell>
          <cell r="AS3257">
            <v>35.299999999999997</v>
          </cell>
          <cell r="AT3257">
            <v>63.142000000000003</v>
          </cell>
          <cell r="AU3257">
            <v>0</v>
          </cell>
          <cell r="AV3257">
            <v>17.513000000000002</v>
          </cell>
          <cell r="AW3257">
            <v>86.95</v>
          </cell>
          <cell r="AX3257">
            <v>55.264000000000003</v>
          </cell>
          <cell r="AY3257">
            <v>0</v>
          </cell>
          <cell r="AZ3257">
            <v>27.638000000000002</v>
          </cell>
          <cell r="BA3257">
            <v>9.81</v>
          </cell>
          <cell r="BB3257">
            <v>64.05</v>
          </cell>
          <cell r="BC3257">
            <v>0</v>
          </cell>
          <cell r="BD3257">
            <v>21.119</v>
          </cell>
          <cell r="BE3257">
            <v>0</v>
          </cell>
          <cell r="BF3257">
            <v>0</v>
          </cell>
          <cell r="BG3257">
            <v>0</v>
          </cell>
          <cell r="BH3257">
            <v>0</v>
          </cell>
          <cell r="BI3257">
            <v>0</v>
          </cell>
          <cell r="BJ3257">
            <v>0</v>
          </cell>
          <cell r="BK3257">
            <v>0</v>
          </cell>
          <cell r="BL3257">
            <v>0</v>
          </cell>
          <cell r="BM3257">
            <v>0</v>
          </cell>
        </row>
        <row r="3258">
          <cell r="E3258">
            <v>5114.0606000000007</v>
          </cell>
          <cell r="F3258" t="str">
            <v>03V2</v>
          </cell>
          <cell r="G3258">
            <v>3.5000000000000003E-2</v>
          </cell>
          <cell r="H3258" t="str">
            <v>PensionAccounting</v>
          </cell>
          <cell r="I3258" t="str">
            <v>CP (Current Participant)</v>
          </cell>
          <cell r="J3258">
            <v>2017</v>
          </cell>
          <cell r="K3258" t="str">
            <v>CEG Qualified Plan</v>
          </cell>
          <cell r="L3258">
            <v>6</v>
          </cell>
          <cell r="M3258">
            <v>13357995</v>
          </cell>
          <cell r="N3258">
            <v>7957298</v>
          </cell>
          <cell r="O3258">
            <v>650931</v>
          </cell>
          <cell r="P3258">
            <v>7184160</v>
          </cell>
          <cell r="Q3258">
            <v>698897</v>
          </cell>
          <cell r="R3258">
            <v>7286226</v>
          </cell>
          <cell r="S3258">
            <v>726757</v>
          </cell>
          <cell r="T3258">
            <v>5506578</v>
          </cell>
          <cell r="U3258">
            <v>1217271</v>
          </cell>
          <cell r="V3258">
            <v>391217</v>
          </cell>
          <cell r="W3258">
            <v>451441</v>
          </cell>
          <cell r="X3258">
            <v>842658</v>
          </cell>
          <cell r="Y3258">
            <v>59.42</v>
          </cell>
          <cell r="Z3258">
            <v>6979202</v>
          </cell>
          <cell r="AA3258">
            <v>59093042</v>
          </cell>
          <cell r="AB3258">
            <v>6394931</v>
          </cell>
          <cell r="AC3258">
            <v>42708589</v>
          </cell>
          <cell r="AD3258">
            <v>59.42</v>
          </cell>
          <cell r="AE3258">
            <v>0</v>
          </cell>
          <cell r="AF3258">
            <v>48.78</v>
          </cell>
          <cell r="AG3258">
            <v>9.81</v>
          </cell>
          <cell r="AH3258">
            <v>10.65</v>
          </cell>
          <cell r="AI3258">
            <v>9.81</v>
          </cell>
          <cell r="AJ3258">
            <v>10.62</v>
          </cell>
          <cell r="AK3258">
            <v>9.81</v>
          </cell>
          <cell r="AL3258">
            <v>488.72</v>
          </cell>
          <cell r="AM3258">
            <v>58.29</v>
          </cell>
          <cell r="AN3258">
            <v>8.3800000000000008</v>
          </cell>
          <cell r="AO3258">
            <v>11.07</v>
          </cell>
          <cell r="AP3258">
            <v>69.001999999999995</v>
          </cell>
          <cell r="AQ3258">
            <v>0</v>
          </cell>
          <cell r="AR3258">
            <v>16.7</v>
          </cell>
          <cell r="AS3258">
            <v>0</v>
          </cell>
          <cell r="AT3258">
            <v>0</v>
          </cell>
          <cell r="AU3258">
            <v>0</v>
          </cell>
          <cell r="AV3258">
            <v>0</v>
          </cell>
          <cell r="AW3258">
            <v>9.94</v>
          </cell>
          <cell r="AX3258">
            <v>50.969000000000001</v>
          </cell>
          <cell r="AY3258">
            <v>0</v>
          </cell>
          <cell r="AZ3258">
            <v>31.762</v>
          </cell>
          <cell r="BA3258">
            <v>0</v>
          </cell>
          <cell r="BB3258">
            <v>0</v>
          </cell>
          <cell r="BC3258">
            <v>0</v>
          </cell>
          <cell r="BD3258">
            <v>0</v>
          </cell>
          <cell r="BE3258">
            <v>0</v>
          </cell>
          <cell r="BF3258">
            <v>0</v>
          </cell>
          <cell r="BG3258">
            <v>0</v>
          </cell>
          <cell r="BH3258">
            <v>0</v>
          </cell>
          <cell r="BI3258">
            <v>0</v>
          </cell>
          <cell r="BJ3258">
            <v>0</v>
          </cell>
          <cell r="BK3258">
            <v>0</v>
          </cell>
          <cell r="BL3258">
            <v>0</v>
          </cell>
          <cell r="BM3258">
            <v>0</v>
          </cell>
        </row>
        <row r="3259">
          <cell r="E3259">
            <v>5114.0600200000008</v>
          </cell>
          <cell r="F3259" t="str">
            <v>03V2</v>
          </cell>
          <cell r="G3259">
            <v>3.5000000000000003E-2</v>
          </cell>
          <cell r="H3259" t="str">
            <v>PensionAccounting</v>
          </cell>
          <cell r="I3259" t="str">
            <v>NE (New Entrant)</v>
          </cell>
          <cell r="J3259">
            <v>2017</v>
          </cell>
          <cell r="K3259" t="str">
            <v>CEG Qualified Plan</v>
          </cell>
          <cell r="L3259">
            <v>6</v>
          </cell>
          <cell r="M3259">
            <v>4452720</v>
          </cell>
          <cell r="N3259">
            <v>898266</v>
          </cell>
          <cell r="O3259">
            <v>334035</v>
          </cell>
          <cell r="P3259">
            <v>778368</v>
          </cell>
          <cell r="Q3259">
            <v>298501</v>
          </cell>
          <cell r="R3259">
            <v>502664</v>
          </cell>
          <cell r="S3259">
            <v>340379</v>
          </cell>
          <cell r="V3259">
            <v>57208</v>
          </cell>
          <cell r="X3259">
            <v>57208</v>
          </cell>
          <cell r="Y3259">
            <v>51.59</v>
          </cell>
          <cell r="Z3259">
            <v>4857212</v>
          </cell>
          <cell r="AA3259">
            <v>40923598</v>
          </cell>
          <cell r="AB3259">
            <v>823319</v>
          </cell>
          <cell r="AC3259">
            <v>43966737</v>
          </cell>
          <cell r="AD3259">
            <v>16.11</v>
          </cell>
          <cell r="AE3259">
            <v>0</v>
          </cell>
          <cell r="AF3259">
            <v>36.6</v>
          </cell>
          <cell r="AG3259">
            <v>2.1800000000000002</v>
          </cell>
          <cell r="AH3259">
            <v>1.68</v>
          </cell>
          <cell r="AI3259">
            <v>2.1800000000000002</v>
          </cell>
          <cell r="AJ3259">
            <v>1.68</v>
          </cell>
          <cell r="AK3259">
            <v>2.1800000000000002</v>
          </cell>
          <cell r="AL3259">
            <v>405.39</v>
          </cell>
          <cell r="AM3259">
            <v>40.36</v>
          </cell>
          <cell r="AN3259">
            <v>10.050000000000001</v>
          </cell>
          <cell r="BE3259">
            <v>0</v>
          </cell>
          <cell r="BF3259">
            <v>0</v>
          </cell>
          <cell r="BG3259">
            <v>0</v>
          </cell>
          <cell r="BH3259">
            <v>0</v>
          </cell>
          <cell r="BI3259">
            <v>0</v>
          </cell>
          <cell r="BJ3259">
            <v>0</v>
          </cell>
          <cell r="BK3259">
            <v>0</v>
          </cell>
          <cell r="BL3259">
            <v>0</v>
          </cell>
          <cell r="BM3259">
            <v>0</v>
          </cell>
        </row>
        <row r="3260">
          <cell r="E3260">
            <v>5114.0600060000006</v>
          </cell>
          <cell r="F3260" t="str">
            <v>03V2</v>
          </cell>
          <cell r="G3260">
            <v>3.5000000000000003E-2</v>
          </cell>
          <cell r="H3260" t="str">
            <v>PensionAccounting</v>
          </cell>
          <cell r="I3260" t="str">
            <v>CP - Emerging Inactive</v>
          </cell>
          <cell r="J3260">
            <v>2017</v>
          </cell>
          <cell r="K3260" t="str">
            <v>CEG Qualified Plan</v>
          </cell>
          <cell r="L3260">
            <v>6</v>
          </cell>
          <cell r="T3260">
            <v>2700240</v>
          </cell>
          <cell r="U3260">
            <v>46473</v>
          </cell>
          <cell r="W3260">
            <v>191427</v>
          </cell>
          <cell r="X3260">
            <v>191427</v>
          </cell>
          <cell r="AO3260">
            <v>3.21</v>
          </cell>
          <cell r="AP3260">
            <v>64.959000000000003</v>
          </cell>
          <cell r="AQ3260">
            <v>0</v>
          </cell>
          <cell r="AR3260">
            <v>19.111000000000001</v>
          </cell>
          <cell r="AS3260">
            <v>0.74</v>
          </cell>
          <cell r="AT3260">
            <v>56.401000000000003</v>
          </cell>
          <cell r="AU3260">
            <v>0</v>
          </cell>
          <cell r="AV3260">
            <v>18.98</v>
          </cell>
          <cell r="AW3260">
            <v>0.05</v>
          </cell>
          <cell r="AX3260">
            <v>58</v>
          </cell>
          <cell r="AY3260">
            <v>0</v>
          </cell>
          <cell r="AZ3260">
            <v>24.942</v>
          </cell>
          <cell r="BA3260">
            <v>0.02</v>
          </cell>
          <cell r="BB3260">
            <v>59.103000000000002</v>
          </cell>
          <cell r="BC3260">
            <v>0</v>
          </cell>
          <cell r="BD3260">
            <v>24.687999999999999</v>
          </cell>
        </row>
        <row r="3261">
          <cell r="E3261">
            <v>5114.0606000000007</v>
          </cell>
          <cell r="F3261" t="str">
            <v>03V2</v>
          </cell>
          <cell r="G3261">
            <v>3.5000000000000003E-2</v>
          </cell>
          <cell r="H3261" t="str">
            <v>PensionAccounting</v>
          </cell>
          <cell r="I3261" t="str">
            <v>NE - Emerging Inactive</v>
          </cell>
          <cell r="J3261">
            <v>2017</v>
          </cell>
          <cell r="K3261" t="str">
            <v>CEG Qualified Plan</v>
          </cell>
          <cell r="L3261">
            <v>6</v>
          </cell>
          <cell r="T3261">
            <v>0</v>
          </cell>
          <cell r="U3261">
            <v>0</v>
          </cell>
          <cell r="W3261">
            <v>0</v>
          </cell>
          <cell r="X3261">
            <v>0</v>
          </cell>
          <cell r="AO3261">
            <v>0</v>
          </cell>
          <cell r="AP3261">
            <v>0</v>
          </cell>
          <cell r="AQ3261">
            <v>0</v>
          </cell>
          <cell r="AR3261">
            <v>0</v>
          </cell>
          <cell r="AS3261">
            <v>0</v>
          </cell>
          <cell r="AT3261">
            <v>0</v>
          </cell>
          <cell r="AU3261">
            <v>0</v>
          </cell>
          <cell r="AV3261">
            <v>0</v>
          </cell>
          <cell r="AW3261">
            <v>0</v>
          </cell>
          <cell r="AX3261">
            <v>0</v>
          </cell>
          <cell r="AY3261">
            <v>0</v>
          </cell>
          <cell r="AZ3261">
            <v>0</v>
          </cell>
          <cell r="BA3261">
            <v>0</v>
          </cell>
          <cell r="BB3261">
            <v>0</v>
          </cell>
          <cell r="BC3261">
            <v>0</v>
          </cell>
          <cell r="BD3261">
            <v>0</v>
          </cell>
        </row>
        <row r="3262">
          <cell r="E3262">
            <v>5114.0650000000005</v>
          </cell>
          <cell r="F3262" t="str">
            <v>03V2</v>
          </cell>
          <cell r="G3262">
            <v>3.5000000000000003E-2</v>
          </cell>
          <cell r="H3262" t="str">
            <v>PensionAccounting</v>
          </cell>
          <cell r="I3262" t="str">
            <v>ALL</v>
          </cell>
          <cell r="J3262">
            <v>2017</v>
          </cell>
          <cell r="K3262" t="str">
            <v>CEG Qualified Plan</v>
          </cell>
          <cell r="L3262">
            <v>6</v>
          </cell>
          <cell r="M3262">
            <v>17810715</v>
          </cell>
          <cell r="N3262">
            <v>8855564</v>
          </cell>
          <cell r="O3262">
            <v>984966</v>
          </cell>
          <cell r="P3262">
            <v>7962528</v>
          </cell>
          <cell r="Q3262">
            <v>997398</v>
          </cell>
          <cell r="R3262">
            <v>7788890</v>
          </cell>
          <cell r="S3262">
            <v>1067136</v>
          </cell>
          <cell r="T3262">
            <v>8206818</v>
          </cell>
          <cell r="U3262">
            <v>1263744</v>
          </cell>
          <cell r="V3262">
            <v>448425</v>
          </cell>
          <cell r="W3262">
            <v>642868</v>
          </cell>
          <cell r="X3262">
            <v>1091293</v>
          </cell>
          <cell r="Y3262">
            <v>111.01</v>
          </cell>
          <cell r="Z3262">
            <v>11836414</v>
          </cell>
          <cell r="AA3262">
            <v>100016640</v>
          </cell>
          <cell r="AB3262">
            <v>7218250</v>
          </cell>
          <cell r="AC3262">
            <v>86675326</v>
          </cell>
          <cell r="AD3262">
            <v>75.53</v>
          </cell>
          <cell r="AE3262">
            <v>0</v>
          </cell>
          <cell r="AF3262">
            <v>43.12</v>
          </cell>
          <cell r="AG3262">
            <v>6.27</v>
          </cell>
          <cell r="AH3262">
            <v>6.48</v>
          </cell>
          <cell r="AI3262">
            <v>6.27</v>
          </cell>
          <cell r="AJ3262">
            <v>6.47</v>
          </cell>
          <cell r="AK3262">
            <v>6.27</v>
          </cell>
          <cell r="AL3262">
            <v>894.12</v>
          </cell>
          <cell r="AM3262">
            <v>98.65</v>
          </cell>
          <cell r="AN3262">
            <v>9.06</v>
          </cell>
          <cell r="AO3262">
            <v>14.28</v>
          </cell>
          <cell r="AP3262">
            <v>68.091999999999999</v>
          </cell>
          <cell r="AQ3262">
            <v>0</v>
          </cell>
          <cell r="AR3262">
            <v>17.242999999999999</v>
          </cell>
          <cell r="AS3262">
            <v>0.74</v>
          </cell>
          <cell r="AT3262">
            <v>56.401000000000003</v>
          </cell>
          <cell r="AU3262">
            <v>0</v>
          </cell>
          <cell r="AV3262">
            <v>18.98</v>
          </cell>
          <cell r="AW3262">
            <v>9.99</v>
          </cell>
          <cell r="AX3262">
            <v>51.003999999999998</v>
          </cell>
          <cell r="AY3262">
            <v>0</v>
          </cell>
          <cell r="AZ3262">
            <v>31.728000000000002</v>
          </cell>
          <cell r="BA3262">
            <v>0.02</v>
          </cell>
          <cell r="BB3262">
            <v>59.103000000000002</v>
          </cell>
          <cell r="BC3262">
            <v>0</v>
          </cell>
          <cell r="BD3262">
            <v>24.687999999999999</v>
          </cell>
          <cell r="BE3262">
            <v>0</v>
          </cell>
          <cell r="BF3262">
            <v>0</v>
          </cell>
          <cell r="BG3262">
            <v>0</v>
          </cell>
          <cell r="BH3262">
            <v>0</v>
          </cell>
          <cell r="BI3262">
            <v>0</v>
          </cell>
          <cell r="BJ3262">
            <v>0</v>
          </cell>
          <cell r="BK3262">
            <v>0</v>
          </cell>
          <cell r="BL3262">
            <v>0</v>
          </cell>
          <cell r="BM3262">
            <v>0</v>
          </cell>
        </row>
        <row r="3263">
          <cell r="E3263">
            <v>5114.0909000000001</v>
          </cell>
          <cell r="F3263" t="str">
            <v>03V2</v>
          </cell>
          <cell r="G3263">
            <v>3.5000000000000003E-2</v>
          </cell>
          <cell r="H3263" t="str">
            <v>PensionAccounting</v>
          </cell>
          <cell r="I3263" t="str">
            <v>CP (Current Participant)</v>
          </cell>
          <cell r="J3263">
            <v>2017</v>
          </cell>
          <cell r="K3263" t="str">
            <v>CEG Qualified Plan</v>
          </cell>
          <cell r="L3263">
            <v>9</v>
          </cell>
          <cell r="M3263">
            <v>3770643</v>
          </cell>
          <cell r="N3263">
            <v>2346079</v>
          </cell>
          <cell r="O3263">
            <v>204162</v>
          </cell>
          <cell r="P3263">
            <v>2184211</v>
          </cell>
          <cell r="Q3263">
            <v>214105</v>
          </cell>
          <cell r="R3263">
            <v>2225013</v>
          </cell>
          <cell r="S3263">
            <v>212174</v>
          </cell>
          <cell r="T3263">
            <v>0</v>
          </cell>
          <cell r="U3263">
            <v>0</v>
          </cell>
          <cell r="V3263">
            <v>152187</v>
          </cell>
          <cell r="W3263">
            <v>0</v>
          </cell>
          <cell r="X3263">
            <v>152187</v>
          </cell>
          <cell r="Y3263">
            <v>12.44</v>
          </cell>
          <cell r="Z3263">
            <v>1928676</v>
          </cell>
          <cell r="AA3263">
            <v>13958831</v>
          </cell>
          <cell r="AB3263">
            <v>2155488</v>
          </cell>
          <cell r="AC3263">
            <v>8209439</v>
          </cell>
          <cell r="AD3263">
            <v>12.44</v>
          </cell>
          <cell r="AE3263">
            <v>0</v>
          </cell>
          <cell r="AF3263">
            <v>52.39</v>
          </cell>
          <cell r="AG3263">
            <v>10.93</v>
          </cell>
          <cell r="AH3263">
            <v>14.32</v>
          </cell>
          <cell r="AI3263">
            <v>10.93</v>
          </cell>
          <cell r="AJ3263">
            <v>14.29</v>
          </cell>
          <cell r="AK3263">
            <v>10.93</v>
          </cell>
          <cell r="AL3263">
            <v>95.11</v>
          </cell>
          <cell r="AM3263">
            <v>12.43</v>
          </cell>
          <cell r="AN3263">
            <v>7.65</v>
          </cell>
          <cell r="AO3263">
            <v>0</v>
          </cell>
          <cell r="AP3263">
            <v>0</v>
          </cell>
          <cell r="AQ3263">
            <v>0</v>
          </cell>
          <cell r="AR3263">
            <v>0</v>
          </cell>
          <cell r="AS3263">
            <v>0</v>
          </cell>
          <cell r="AT3263">
            <v>0</v>
          </cell>
          <cell r="AU3263">
            <v>0</v>
          </cell>
          <cell r="AV3263">
            <v>0</v>
          </cell>
          <cell r="AW3263">
            <v>0</v>
          </cell>
          <cell r="AX3263">
            <v>0</v>
          </cell>
          <cell r="AY3263">
            <v>0</v>
          </cell>
          <cell r="AZ3263">
            <v>0</v>
          </cell>
          <cell r="BA3263">
            <v>0</v>
          </cell>
          <cell r="BB3263">
            <v>0</v>
          </cell>
          <cell r="BC3263">
            <v>0</v>
          </cell>
          <cell r="BD3263">
            <v>0</v>
          </cell>
          <cell r="BE3263">
            <v>0</v>
          </cell>
          <cell r="BF3263">
            <v>0</v>
          </cell>
          <cell r="BG3263">
            <v>0</v>
          </cell>
          <cell r="BH3263">
            <v>0</v>
          </cell>
          <cell r="BI3263">
            <v>0</v>
          </cell>
          <cell r="BJ3263">
            <v>0</v>
          </cell>
          <cell r="BK3263">
            <v>0</v>
          </cell>
          <cell r="BL3263">
            <v>0</v>
          </cell>
          <cell r="BM3263">
            <v>0</v>
          </cell>
        </row>
        <row r="3264">
          <cell r="E3264">
            <v>5114.0900200000005</v>
          </cell>
          <cell r="F3264" t="str">
            <v>03V2</v>
          </cell>
          <cell r="G3264">
            <v>3.5000000000000003E-2</v>
          </cell>
          <cell r="H3264" t="str">
            <v>PensionAccounting</v>
          </cell>
          <cell r="I3264" t="str">
            <v>NE (New Entrant)</v>
          </cell>
          <cell r="J3264">
            <v>2017</v>
          </cell>
          <cell r="K3264" t="str">
            <v>CEG Qualified Plan</v>
          </cell>
          <cell r="L3264">
            <v>9</v>
          </cell>
          <cell r="M3264">
            <v>631297</v>
          </cell>
          <cell r="N3264">
            <v>118069</v>
          </cell>
          <cell r="O3264">
            <v>47846</v>
          </cell>
          <cell r="P3264">
            <v>102345</v>
          </cell>
          <cell r="Q3264">
            <v>42505</v>
          </cell>
          <cell r="R3264">
            <v>60653</v>
          </cell>
          <cell r="S3264">
            <v>43697</v>
          </cell>
          <cell r="V3264">
            <v>6911</v>
          </cell>
          <cell r="X3264">
            <v>6911</v>
          </cell>
          <cell r="Y3264">
            <v>7.55</v>
          </cell>
          <cell r="Z3264">
            <v>706786</v>
          </cell>
          <cell r="AA3264">
            <v>5938089</v>
          </cell>
          <cell r="AB3264">
            <v>110104</v>
          </cell>
          <cell r="AC3264">
            <v>6490874</v>
          </cell>
          <cell r="AD3264">
            <v>1.94</v>
          </cell>
          <cell r="AE3264">
            <v>0</v>
          </cell>
          <cell r="AF3264">
            <v>36.25</v>
          </cell>
          <cell r="AG3264">
            <v>2</v>
          </cell>
          <cell r="AH3264">
            <v>1.5</v>
          </cell>
          <cell r="AI3264">
            <v>2</v>
          </cell>
          <cell r="AJ3264">
            <v>1.5</v>
          </cell>
          <cell r="AK3264">
            <v>2</v>
          </cell>
          <cell r="AL3264">
            <v>58.71</v>
          </cell>
          <cell r="AM3264">
            <v>5.77</v>
          </cell>
          <cell r="AN3264">
            <v>10.18</v>
          </cell>
          <cell r="BE3264">
            <v>0</v>
          </cell>
          <cell r="BF3264">
            <v>0</v>
          </cell>
          <cell r="BG3264">
            <v>0</v>
          </cell>
          <cell r="BH3264">
            <v>0</v>
          </cell>
          <cell r="BI3264">
            <v>0</v>
          </cell>
          <cell r="BJ3264">
            <v>0</v>
          </cell>
          <cell r="BK3264">
            <v>0</v>
          </cell>
          <cell r="BL3264">
            <v>0</v>
          </cell>
          <cell r="BM3264">
            <v>0</v>
          </cell>
        </row>
        <row r="3265">
          <cell r="E3265">
            <v>5114.0900090000005</v>
          </cell>
          <cell r="F3265" t="str">
            <v>03V2</v>
          </cell>
          <cell r="G3265">
            <v>3.5000000000000003E-2</v>
          </cell>
          <cell r="H3265" t="str">
            <v>PensionAccounting</v>
          </cell>
          <cell r="I3265" t="str">
            <v>CP - Emerging Inactive</v>
          </cell>
          <cell r="J3265">
            <v>2017</v>
          </cell>
          <cell r="K3265" t="str">
            <v>CEG Qualified Plan</v>
          </cell>
          <cell r="L3265">
            <v>9</v>
          </cell>
          <cell r="T3265">
            <v>48338</v>
          </cell>
          <cell r="U3265">
            <v>0</v>
          </cell>
          <cell r="W3265">
            <v>2088</v>
          </cell>
          <cell r="X3265">
            <v>2088</v>
          </cell>
          <cell r="AO3265">
            <v>0.08</v>
          </cell>
          <cell r="AP3265">
            <v>64.33</v>
          </cell>
          <cell r="AQ3265">
            <v>0</v>
          </cell>
          <cell r="AR3265">
            <v>20.372</v>
          </cell>
          <cell r="AS3265">
            <v>0.32</v>
          </cell>
          <cell r="AT3265">
            <v>56.725999999999999</v>
          </cell>
          <cell r="AU3265">
            <v>0</v>
          </cell>
          <cell r="AV3265">
            <v>18.831</v>
          </cell>
          <cell r="AW3265">
            <v>0</v>
          </cell>
          <cell r="AX3265">
            <v>0</v>
          </cell>
          <cell r="AY3265">
            <v>0</v>
          </cell>
          <cell r="AZ3265">
            <v>0</v>
          </cell>
          <cell r="BA3265">
            <v>0</v>
          </cell>
          <cell r="BB3265">
            <v>0</v>
          </cell>
          <cell r="BC3265">
            <v>0</v>
          </cell>
          <cell r="BD3265">
            <v>0</v>
          </cell>
        </row>
        <row r="3266">
          <cell r="E3266">
            <v>5114.0909000000001</v>
          </cell>
          <cell r="F3266" t="str">
            <v>03V2</v>
          </cell>
          <cell r="G3266">
            <v>3.5000000000000003E-2</v>
          </cell>
          <cell r="H3266" t="str">
            <v>PensionAccounting</v>
          </cell>
          <cell r="I3266" t="str">
            <v>NE - Emerging Inactive</v>
          </cell>
          <cell r="J3266">
            <v>2017</v>
          </cell>
          <cell r="K3266" t="str">
            <v>CEG Qualified Plan</v>
          </cell>
          <cell r="L3266">
            <v>9</v>
          </cell>
          <cell r="T3266">
            <v>0</v>
          </cell>
          <cell r="U3266">
            <v>0</v>
          </cell>
          <cell r="W3266">
            <v>0</v>
          </cell>
          <cell r="X3266">
            <v>0</v>
          </cell>
          <cell r="AO3266">
            <v>0</v>
          </cell>
          <cell r="AP3266">
            <v>0</v>
          </cell>
          <cell r="AQ3266">
            <v>0</v>
          </cell>
          <cell r="AR3266">
            <v>0</v>
          </cell>
          <cell r="AS3266">
            <v>0</v>
          </cell>
          <cell r="AT3266">
            <v>0</v>
          </cell>
          <cell r="AU3266">
            <v>0</v>
          </cell>
          <cell r="AV3266">
            <v>0</v>
          </cell>
          <cell r="AW3266">
            <v>0</v>
          </cell>
          <cell r="AX3266">
            <v>0</v>
          </cell>
          <cell r="AY3266">
            <v>0</v>
          </cell>
          <cell r="AZ3266">
            <v>0</v>
          </cell>
          <cell r="BA3266">
            <v>0</v>
          </cell>
          <cell r="BB3266">
            <v>0</v>
          </cell>
          <cell r="BC3266">
            <v>0</v>
          </cell>
          <cell r="BD3266">
            <v>0</v>
          </cell>
        </row>
        <row r="3267">
          <cell r="E3267">
            <v>5114.0950000000003</v>
          </cell>
          <cell r="F3267" t="str">
            <v>03V2</v>
          </cell>
          <cell r="G3267">
            <v>3.5000000000000003E-2</v>
          </cell>
          <cell r="H3267" t="str">
            <v>PensionAccounting</v>
          </cell>
          <cell r="I3267" t="str">
            <v>ALL</v>
          </cell>
          <cell r="J3267">
            <v>2017</v>
          </cell>
          <cell r="K3267" t="str">
            <v>CEG Qualified Plan</v>
          </cell>
          <cell r="L3267">
            <v>9</v>
          </cell>
          <cell r="M3267">
            <v>4401940</v>
          </cell>
          <cell r="N3267">
            <v>2464148</v>
          </cell>
          <cell r="O3267">
            <v>252008</v>
          </cell>
          <cell r="P3267">
            <v>2286556</v>
          </cell>
          <cell r="Q3267">
            <v>256610</v>
          </cell>
          <cell r="R3267">
            <v>2285666</v>
          </cell>
          <cell r="S3267">
            <v>255871</v>
          </cell>
          <cell r="T3267">
            <v>48338</v>
          </cell>
          <cell r="U3267">
            <v>0</v>
          </cell>
          <cell r="V3267">
            <v>159098</v>
          </cell>
          <cell r="W3267">
            <v>2088</v>
          </cell>
          <cell r="X3267">
            <v>161186</v>
          </cell>
          <cell r="Y3267">
            <v>19.989999999999998</v>
          </cell>
          <cell r="Z3267">
            <v>2635462</v>
          </cell>
          <cell r="AA3267">
            <v>19896920</v>
          </cell>
          <cell r="AB3267">
            <v>2265592</v>
          </cell>
          <cell r="AC3267">
            <v>14700313</v>
          </cell>
          <cell r="AD3267">
            <v>14.38</v>
          </cell>
          <cell r="AE3267">
            <v>0</v>
          </cell>
          <cell r="AF3267">
            <v>46.29</v>
          </cell>
          <cell r="AG3267">
            <v>7.55</v>
          </cell>
          <cell r="AH3267">
            <v>9.48</v>
          </cell>
          <cell r="AI3267">
            <v>7.55</v>
          </cell>
          <cell r="AJ3267">
            <v>9.4600000000000009</v>
          </cell>
          <cell r="AK3267">
            <v>7.55</v>
          </cell>
          <cell r="AL3267">
            <v>153.82</v>
          </cell>
          <cell r="AM3267">
            <v>18.2</v>
          </cell>
          <cell r="AN3267">
            <v>8.4499999999999993</v>
          </cell>
          <cell r="AO3267">
            <v>0.08</v>
          </cell>
          <cell r="AP3267">
            <v>64.33</v>
          </cell>
          <cell r="AQ3267">
            <v>0</v>
          </cell>
          <cell r="AR3267">
            <v>20.372</v>
          </cell>
          <cell r="AS3267">
            <v>0.32</v>
          </cell>
          <cell r="AT3267">
            <v>56.725999999999999</v>
          </cell>
          <cell r="AU3267">
            <v>0</v>
          </cell>
          <cell r="AV3267">
            <v>18.831</v>
          </cell>
          <cell r="AW3267">
            <v>0</v>
          </cell>
          <cell r="AX3267">
            <v>0</v>
          </cell>
          <cell r="AY3267">
            <v>0</v>
          </cell>
          <cell r="AZ3267">
            <v>0</v>
          </cell>
          <cell r="BA3267">
            <v>0</v>
          </cell>
          <cell r="BB3267">
            <v>0</v>
          </cell>
          <cell r="BC3267">
            <v>0</v>
          </cell>
          <cell r="BD3267">
            <v>0</v>
          </cell>
          <cell r="BE3267">
            <v>0</v>
          </cell>
          <cell r="BF3267">
            <v>0</v>
          </cell>
          <cell r="BG3267">
            <v>0</v>
          </cell>
          <cell r="BH3267">
            <v>0</v>
          </cell>
          <cell r="BI3267">
            <v>0</v>
          </cell>
          <cell r="BJ3267">
            <v>0</v>
          </cell>
          <cell r="BK3267">
            <v>0</v>
          </cell>
          <cell r="BL3267">
            <v>0</v>
          </cell>
          <cell r="BM3267">
            <v>0</v>
          </cell>
        </row>
        <row r="3268">
          <cell r="E3268">
            <v>5114.1010000000006</v>
          </cell>
          <cell r="F3268" t="str">
            <v>03V2</v>
          </cell>
          <cell r="G3268">
            <v>3.5000000000000003E-2</v>
          </cell>
          <cell r="H3268" t="str">
            <v>PensionAccounting</v>
          </cell>
          <cell r="I3268" t="str">
            <v>CP (Current Participant)</v>
          </cell>
          <cell r="J3268">
            <v>2017</v>
          </cell>
          <cell r="K3268" t="str">
            <v>CEG Qualified Plan</v>
          </cell>
          <cell r="L3268">
            <v>10</v>
          </cell>
          <cell r="M3268">
            <v>5675270</v>
          </cell>
          <cell r="N3268">
            <v>3974767</v>
          </cell>
          <cell r="O3268">
            <v>265290</v>
          </cell>
          <cell r="P3268">
            <v>3749446</v>
          </cell>
          <cell r="Q3268">
            <v>286546</v>
          </cell>
          <cell r="R3268">
            <v>3809425</v>
          </cell>
          <cell r="S3268">
            <v>283690</v>
          </cell>
          <cell r="T3268">
            <v>654766</v>
          </cell>
          <cell r="U3268">
            <v>1394915</v>
          </cell>
          <cell r="V3268">
            <v>419221</v>
          </cell>
          <cell r="W3268">
            <v>54917</v>
          </cell>
          <cell r="X3268">
            <v>474138</v>
          </cell>
          <cell r="Y3268">
            <v>27.25</v>
          </cell>
          <cell r="Z3268">
            <v>2699347</v>
          </cell>
          <cell r="AA3268">
            <v>17633237</v>
          </cell>
          <cell r="AB3268">
            <v>3704717</v>
          </cell>
          <cell r="AC3268">
            <v>12007936</v>
          </cell>
          <cell r="AD3268">
            <v>27.25</v>
          </cell>
          <cell r="AE3268">
            <v>0</v>
          </cell>
          <cell r="AF3268">
            <v>53.37</v>
          </cell>
          <cell r="AG3268">
            <v>12.6</v>
          </cell>
          <cell r="AH3268">
            <v>18.04</v>
          </cell>
          <cell r="AI3268">
            <v>12.6</v>
          </cell>
          <cell r="AJ3268">
            <v>17.989999999999998</v>
          </cell>
          <cell r="AK3268">
            <v>12.6</v>
          </cell>
          <cell r="AL3268">
            <v>183.27</v>
          </cell>
          <cell r="AM3268">
            <v>26.86</v>
          </cell>
          <cell r="AN3268">
            <v>6.82</v>
          </cell>
          <cell r="AO3268">
            <v>7.72</v>
          </cell>
          <cell r="AP3268">
            <v>56.527999999999999</v>
          </cell>
          <cell r="AQ3268">
            <v>0</v>
          </cell>
          <cell r="AR3268">
            <v>26.782</v>
          </cell>
          <cell r="AS3268">
            <v>5.71</v>
          </cell>
          <cell r="AT3268">
            <v>59.134999999999998</v>
          </cell>
          <cell r="AU3268">
            <v>0</v>
          </cell>
          <cell r="AV3268">
            <v>18.43</v>
          </cell>
          <cell r="AW3268">
            <v>20.82</v>
          </cell>
          <cell r="AX3268">
            <v>52.027999999999999</v>
          </cell>
          <cell r="AY3268">
            <v>0</v>
          </cell>
          <cell r="AZ3268">
            <v>30.655999999999999</v>
          </cell>
          <cell r="BA3268">
            <v>0</v>
          </cell>
          <cell r="BB3268">
            <v>0</v>
          </cell>
          <cell r="BC3268">
            <v>0</v>
          </cell>
          <cell r="BD3268">
            <v>0</v>
          </cell>
          <cell r="BE3268">
            <v>0</v>
          </cell>
          <cell r="BF3268">
            <v>0</v>
          </cell>
          <cell r="BG3268">
            <v>0</v>
          </cell>
          <cell r="BH3268">
            <v>0</v>
          </cell>
          <cell r="BI3268">
            <v>0</v>
          </cell>
          <cell r="BJ3268">
            <v>0</v>
          </cell>
          <cell r="BK3268">
            <v>0</v>
          </cell>
          <cell r="BL3268">
            <v>0</v>
          </cell>
          <cell r="BM3268">
            <v>0</v>
          </cell>
        </row>
        <row r="3269">
          <cell r="E3269">
            <v>5114.1000200000008</v>
          </cell>
          <cell r="F3269" t="str">
            <v>03V2</v>
          </cell>
          <cell r="G3269">
            <v>3.5000000000000003E-2</v>
          </cell>
          <cell r="H3269" t="str">
            <v>PensionAccounting</v>
          </cell>
          <cell r="I3269" t="str">
            <v>NE (New Entrant)</v>
          </cell>
          <cell r="J3269">
            <v>2017</v>
          </cell>
          <cell r="K3269" t="str">
            <v>CEG Qualified Plan</v>
          </cell>
          <cell r="L3269">
            <v>10</v>
          </cell>
          <cell r="M3269">
            <v>1888918</v>
          </cell>
          <cell r="N3269">
            <v>390076</v>
          </cell>
          <cell r="O3269">
            <v>140823</v>
          </cell>
          <cell r="P3269">
            <v>338240</v>
          </cell>
          <cell r="Q3269">
            <v>126271</v>
          </cell>
          <cell r="R3269">
            <v>232581</v>
          </cell>
          <cell r="S3269">
            <v>134343</v>
          </cell>
          <cell r="V3269">
            <v>26400</v>
          </cell>
          <cell r="X3269">
            <v>26400</v>
          </cell>
          <cell r="Y3269">
            <v>21.77</v>
          </cell>
          <cell r="Z3269">
            <v>2051525</v>
          </cell>
          <cell r="AA3269">
            <v>17249623</v>
          </cell>
          <cell r="AB3269">
            <v>355618</v>
          </cell>
          <cell r="AC3269">
            <v>18492782</v>
          </cell>
          <cell r="AD3269">
            <v>7.27</v>
          </cell>
          <cell r="AE3269">
            <v>0</v>
          </cell>
          <cell r="AF3269">
            <v>36.659999999999997</v>
          </cell>
          <cell r="AG3269">
            <v>2.2200000000000002</v>
          </cell>
          <cell r="AH3269">
            <v>1.72</v>
          </cell>
          <cell r="AI3269">
            <v>2.2200000000000002</v>
          </cell>
          <cell r="AJ3269">
            <v>1.72</v>
          </cell>
          <cell r="AK3269">
            <v>2.2200000000000002</v>
          </cell>
          <cell r="AL3269">
            <v>170.71</v>
          </cell>
          <cell r="AM3269">
            <v>17</v>
          </cell>
          <cell r="AN3269">
            <v>10.039999999999999</v>
          </cell>
          <cell r="BE3269">
            <v>0</v>
          </cell>
          <cell r="BF3269">
            <v>0</v>
          </cell>
          <cell r="BG3269">
            <v>0</v>
          </cell>
          <cell r="BH3269">
            <v>0</v>
          </cell>
          <cell r="BI3269">
            <v>0</v>
          </cell>
          <cell r="BJ3269">
            <v>0</v>
          </cell>
          <cell r="BK3269">
            <v>0</v>
          </cell>
          <cell r="BL3269">
            <v>0</v>
          </cell>
          <cell r="BM3269">
            <v>0</v>
          </cell>
        </row>
        <row r="3270">
          <cell r="E3270">
            <v>5114.1000100000001</v>
          </cell>
          <cell r="F3270" t="str">
            <v>03V2</v>
          </cell>
          <cell r="G3270">
            <v>3.5000000000000003E-2</v>
          </cell>
          <cell r="H3270" t="str">
            <v>PensionAccounting</v>
          </cell>
          <cell r="I3270" t="str">
            <v>CP - Emerging Inactive</v>
          </cell>
          <cell r="J3270">
            <v>2017</v>
          </cell>
          <cell r="K3270" t="str">
            <v>CEG Qualified Plan</v>
          </cell>
          <cell r="L3270">
            <v>10</v>
          </cell>
          <cell r="T3270">
            <v>397783</v>
          </cell>
          <cell r="U3270">
            <v>46949</v>
          </cell>
          <cell r="W3270">
            <v>29369</v>
          </cell>
          <cell r="X3270">
            <v>29369</v>
          </cell>
          <cell r="AO3270">
            <v>2.0299999999999998</v>
          </cell>
          <cell r="AP3270">
            <v>64.072000000000003</v>
          </cell>
          <cell r="AQ3270">
            <v>0</v>
          </cell>
          <cell r="AR3270">
            <v>19.966999999999999</v>
          </cell>
          <cell r="AS3270">
            <v>1.22</v>
          </cell>
          <cell r="AT3270">
            <v>58.345999999999997</v>
          </cell>
          <cell r="AU3270">
            <v>0</v>
          </cell>
          <cell r="AV3270">
            <v>18.588000000000001</v>
          </cell>
          <cell r="AW3270">
            <v>0.99</v>
          </cell>
          <cell r="AX3270">
            <v>50</v>
          </cell>
          <cell r="AY3270">
            <v>0</v>
          </cell>
          <cell r="AZ3270">
            <v>32.088999999999999</v>
          </cell>
          <cell r="BA3270">
            <v>0</v>
          </cell>
          <cell r="BB3270">
            <v>0</v>
          </cell>
          <cell r="BC3270">
            <v>0</v>
          </cell>
          <cell r="BD3270">
            <v>0</v>
          </cell>
        </row>
        <row r="3271">
          <cell r="E3271">
            <v>5114.1010000000006</v>
          </cell>
          <cell r="F3271" t="str">
            <v>03V2</v>
          </cell>
          <cell r="G3271">
            <v>3.5000000000000003E-2</v>
          </cell>
          <cell r="H3271" t="str">
            <v>PensionAccounting</v>
          </cell>
          <cell r="I3271" t="str">
            <v>NE - Emerging Inactive</v>
          </cell>
          <cell r="J3271">
            <v>2017</v>
          </cell>
          <cell r="K3271" t="str">
            <v>CEG Qualified Plan</v>
          </cell>
          <cell r="L3271">
            <v>10</v>
          </cell>
          <cell r="T3271">
            <v>0</v>
          </cell>
          <cell r="U3271">
            <v>0</v>
          </cell>
          <cell r="W3271">
            <v>0</v>
          </cell>
          <cell r="X3271">
            <v>0</v>
          </cell>
          <cell r="AO3271">
            <v>0</v>
          </cell>
          <cell r="AP3271">
            <v>0</v>
          </cell>
          <cell r="AQ3271">
            <v>0</v>
          </cell>
          <cell r="AR3271">
            <v>0</v>
          </cell>
          <cell r="AS3271">
            <v>0</v>
          </cell>
          <cell r="AT3271">
            <v>0</v>
          </cell>
          <cell r="AU3271">
            <v>0</v>
          </cell>
          <cell r="AV3271">
            <v>0</v>
          </cell>
          <cell r="AW3271">
            <v>0</v>
          </cell>
          <cell r="AX3271">
            <v>0</v>
          </cell>
          <cell r="AY3271">
            <v>0</v>
          </cell>
          <cell r="AZ3271">
            <v>0</v>
          </cell>
          <cell r="BA3271">
            <v>0</v>
          </cell>
          <cell r="BB3271">
            <v>0</v>
          </cell>
          <cell r="BC3271">
            <v>0</v>
          </cell>
          <cell r="BD3271">
            <v>0</v>
          </cell>
        </row>
        <row r="3272">
          <cell r="E3272">
            <v>5114.1050000000005</v>
          </cell>
          <cell r="F3272" t="str">
            <v>03V2</v>
          </cell>
          <cell r="G3272">
            <v>3.5000000000000003E-2</v>
          </cell>
          <cell r="H3272" t="str">
            <v>PensionAccounting</v>
          </cell>
          <cell r="I3272" t="str">
            <v>ALL</v>
          </cell>
          <cell r="J3272">
            <v>2017</v>
          </cell>
          <cell r="K3272" t="str">
            <v>CEG Qualified Plan</v>
          </cell>
          <cell r="L3272">
            <v>10</v>
          </cell>
          <cell r="M3272">
            <v>7564188</v>
          </cell>
          <cell r="N3272">
            <v>4364843</v>
          </cell>
          <cell r="O3272">
            <v>406113</v>
          </cell>
          <cell r="P3272">
            <v>4087686</v>
          </cell>
          <cell r="Q3272">
            <v>412817</v>
          </cell>
          <cell r="R3272">
            <v>4042006</v>
          </cell>
          <cell r="S3272">
            <v>418033</v>
          </cell>
          <cell r="T3272">
            <v>1052549</v>
          </cell>
          <cell r="U3272">
            <v>1441864</v>
          </cell>
          <cell r="V3272">
            <v>445621</v>
          </cell>
          <cell r="W3272">
            <v>84286</v>
          </cell>
          <cell r="X3272">
            <v>529907</v>
          </cell>
          <cell r="Y3272">
            <v>49.02</v>
          </cell>
          <cell r="Z3272">
            <v>4750872</v>
          </cell>
          <cell r="AA3272">
            <v>34882860</v>
          </cell>
          <cell r="AB3272">
            <v>4060335</v>
          </cell>
          <cell r="AC3272">
            <v>30500718</v>
          </cell>
          <cell r="AD3272">
            <v>34.520000000000003</v>
          </cell>
          <cell r="AE3272">
            <v>0</v>
          </cell>
          <cell r="AF3272">
            <v>45.94</v>
          </cell>
          <cell r="AG3272">
            <v>7.99</v>
          </cell>
          <cell r="AH3272">
            <v>10.79</v>
          </cell>
          <cell r="AI3272">
            <v>7.99</v>
          </cell>
          <cell r="AJ3272">
            <v>10.77</v>
          </cell>
          <cell r="AK3272">
            <v>7.99</v>
          </cell>
          <cell r="AL3272">
            <v>353.98</v>
          </cell>
          <cell r="AM3272">
            <v>43.86</v>
          </cell>
          <cell r="AN3272">
            <v>8.07</v>
          </cell>
          <cell r="AO3272">
            <v>9.75</v>
          </cell>
          <cell r="AP3272">
            <v>58.1</v>
          </cell>
          <cell r="AQ3272">
            <v>0</v>
          </cell>
          <cell r="AR3272">
            <v>25.361999999999998</v>
          </cell>
          <cell r="AS3272">
            <v>6.93</v>
          </cell>
          <cell r="AT3272">
            <v>58.996000000000002</v>
          </cell>
          <cell r="AU3272">
            <v>0</v>
          </cell>
          <cell r="AV3272">
            <v>18.457999999999998</v>
          </cell>
          <cell r="AW3272">
            <v>21.81</v>
          </cell>
          <cell r="AX3272">
            <v>51.936</v>
          </cell>
          <cell r="AY3272">
            <v>0</v>
          </cell>
          <cell r="AZ3272">
            <v>30.721</v>
          </cell>
          <cell r="BA3272">
            <v>0</v>
          </cell>
          <cell r="BB3272">
            <v>0</v>
          </cell>
          <cell r="BC3272">
            <v>0</v>
          </cell>
          <cell r="BD3272">
            <v>0</v>
          </cell>
          <cell r="BE3272">
            <v>0</v>
          </cell>
          <cell r="BF3272">
            <v>0</v>
          </cell>
          <cell r="BG3272">
            <v>0</v>
          </cell>
          <cell r="BH3272">
            <v>0</v>
          </cell>
          <cell r="BI3272">
            <v>0</v>
          </cell>
          <cell r="BJ3272">
            <v>0</v>
          </cell>
          <cell r="BK3272">
            <v>0</v>
          </cell>
          <cell r="BL3272">
            <v>0</v>
          </cell>
          <cell r="BM3272">
            <v>0</v>
          </cell>
        </row>
        <row r="3273">
          <cell r="E3273">
            <v>5114.1111000000001</v>
          </cell>
          <cell r="F3273" t="str">
            <v>03V2</v>
          </cell>
          <cell r="G3273">
            <v>3.5000000000000003E-2</v>
          </cell>
          <cell r="H3273" t="str">
            <v>PensionAccounting</v>
          </cell>
          <cell r="I3273" t="str">
            <v>CP (Current Participant)</v>
          </cell>
          <cell r="J3273">
            <v>2017</v>
          </cell>
          <cell r="K3273" t="str">
            <v>CEG Qualified Plan</v>
          </cell>
          <cell r="L3273">
            <v>11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  <cell r="AR3273">
            <v>0</v>
          </cell>
          <cell r="AS3273">
            <v>0</v>
          </cell>
          <cell r="AT3273">
            <v>0</v>
          </cell>
          <cell r="AU3273">
            <v>0</v>
          </cell>
          <cell r="AV3273">
            <v>0</v>
          </cell>
          <cell r="AW3273">
            <v>0</v>
          </cell>
          <cell r="AX3273">
            <v>0</v>
          </cell>
          <cell r="AY3273">
            <v>0</v>
          </cell>
          <cell r="AZ3273">
            <v>0</v>
          </cell>
          <cell r="BA3273">
            <v>0</v>
          </cell>
          <cell r="BB3273">
            <v>0</v>
          </cell>
          <cell r="BC3273">
            <v>0</v>
          </cell>
          <cell r="BD3273">
            <v>0</v>
          </cell>
          <cell r="BE3273">
            <v>0</v>
          </cell>
          <cell r="BF3273">
            <v>0</v>
          </cell>
          <cell r="BG3273">
            <v>0</v>
          </cell>
          <cell r="BH3273">
            <v>0</v>
          </cell>
          <cell r="BI3273">
            <v>0</v>
          </cell>
          <cell r="BJ3273">
            <v>0</v>
          </cell>
          <cell r="BK3273">
            <v>0</v>
          </cell>
          <cell r="BL3273">
            <v>0</v>
          </cell>
          <cell r="BM3273">
            <v>0</v>
          </cell>
        </row>
        <row r="3274">
          <cell r="E3274">
            <v>5114.1100200000001</v>
          </cell>
          <cell r="F3274" t="str">
            <v>03V2</v>
          </cell>
          <cell r="G3274">
            <v>3.5000000000000003E-2</v>
          </cell>
          <cell r="H3274" t="str">
            <v>PensionAccounting</v>
          </cell>
          <cell r="I3274" t="str">
            <v>NE (New Entrant)</v>
          </cell>
          <cell r="J3274">
            <v>2017</v>
          </cell>
          <cell r="K3274" t="str">
            <v>CEG Qualified Plan</v>
          </cell>
          <cell r="L3274">
            <v>11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V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0</v>
          </cell>
          <cell r="AN3274">
            <v>0</v>
          </cell>
          <cell r="BE3274">
            <v>0</v>
          </cell>
          <cell r="BF3274">
            <v>0</v>
          </cell>
          <cell r="BG3274">
            <v>0</v>
          </cell>
          <cell r="BH3274">
            <v>0</v>
          </cell>
          <cell r="BI3274">
            <v>0</v>
          </cell>
          <cell r="BJ3274">
            <v>0</v>
          </cell>
          <cell r="BK3274">
            <v>0</v>
          </cell>
          <cell r="BL3274">
            <v>0</v>
          </cell>
          <cell r="BM3274">
            <v>0</v>
          </cell>
        </row>
        <row r="3275">
          <cell r="E3275">
            <v>5114.1100109999998</v>
          </cell>
          <cell r="F3275" t="str">
            <v>03V2</v>
          </cell>
          <cell r="G3275">
            <v>3.5000000000000003E-2</v>
          </cell>
          <cell r="H3275" t="str">
            <v>PensionAccounting</v>
          </cell>
          <cell r="I3275" t="str">
            <v>CP - Emerging Inactive</v>
          </cell>
          <cell r="J3275">
            <v>2017</v>
          </cell>
          <cell r="K3275" t="str">
            <v>CEG Qualified Plan</v>
          </cell>
          <cell r="L3275">
            <v>11</v>
          </cell>
          <cell r="T3275">
            <v>0</v>
          </cell>
          <cell r="U3275">
            <v>0</v>
          </cell>
          <cell r="W3275">
            <v>0</v>
          </cell>
          <cell r="X3275">
            <v>0</v>
          </cell>
          <cell r="AO3275">
            <v>0</v>
          </cell>
          <cell r="AP3275">
            <v>0</v>
          </cell>
          <cell r="AQ3275">
            <v>0</v>
          </cell>
          <cell r="AR3275">
            <v>0</v>
          </cell>
          <cell r="AS3275">
            <v>0</v>
          </cell>
          <cell r="AT3275">
            <v>0</v>
          </cell>
          <cell r="AU3275">
            <v>0</v>
          </cell>
          <cell r="AV3275">
            <v>0</v>
          </cell>
          <cell r="AW3275">
            <v>0</v>
          </cell>
          <cell r="AX3275">
            <v>0</v>
          </cell>
          <cell r="AY3275">
            <v>0</v>
          </cell>
          <cell r="AZ3275">
            <v>0</v>
          </cell>
          <cell r="BA3275">
            <v>0</v>
          </cell>
          <cell r="BB3275">
            <v>0</v>
          </cell>
          <cell r="BC3275">
            <v>0</v>
          </cell>
          <cell r="BD3275">
            <v>0</v>
          </cell>
        </row>
        <row r="3276">
          <cell r="E3276">
            <v>5114.1111000000001</v>
          </cell>
          <cell r="F3276" t="str">
            <v>03V2</v>
          </cell>
          <cell r="G3276">
            <v>3.5000000000000003E-2</v>
          </cell>
          <cell r="H3276" t="str">
            <v>PensionAccounting</v>
          </cell>
          <cell r="I3276" t="str">
            <v>NE - Emerging Inactive</v>
          </cell>
          <cell r="J3276">
            <v>2017</v>
          </cell>
          <cell r="K3276" t="str">
            <v>CEG Qualified Plan</v>
          </cell>
          <cell r="L3276">
            <v>11</v>
          </cell>
          <cell r="T3276">
            <v>0</v>
          </cell>
          <cell r="U3276">
            <v>0</v>
          </cell>
          <cell r="W3276">
            <v>0</v>
          </cell>
          <cell r="X3276">
            <v>0</v>
          </cell>
          <cell r="AO3276">
            <v>0</v>
          </cell>
          <cell r="AP3276">
            <v>0</v>
          </cell>
          <cell r="AQ3276">
            <v>0</v>
          </cell>
          <cell r="AR3276">
            <v>0</v>
          </cell>
          <cell r="AS3276">
            <v>0</v>
          </cell>
          <cell r="AT3276">
            <v>0</v>
          </cell>
          <cell r="AU3276">
            <v>0</v>
          </cell>
          <cell r="AV3276">
            <v>0</v>
          </cell>
          <cell r="AW3276">
            <v>0</v>
          </cell>
          <cell r="AX3276">
            <v>0</v>
          </cell>
          <cell r="AY3276">
            <v>0</v>
          </cell>
          <cell r="AZ3276">
            <v>0</v>
          </cell>
          <cell r="BA3276">
            <v>0</v>
          </cell>
          <cell r="BB3276">
            <v>0</v>
          </cell>
          <cell r="BC3276">
            <v>0</v>
          </cell>
          <cell r="BD3276">
            <v>0</v>
          </cell>
        </row>
        <row r="3277">
          <cell r="E3277">
            <v>5114.1149999999998</v>
          </cell>
          <cell r="F3277" t="str">
            <v>03V2</v>
          </cell>
          <cell r="G3277">
            <v>3.5000000000000003E-2</v>
          </cell>
          <cell r="H3277" t="str">
            <v>PensionAccounting</v>
          </cell>
          <cell r="I3277" t="str">
            <v>ALL</v>
          </cell>
          <cell r="J3277">
            <v>2017</v>
          </cell>
          <cell r="K3277" t="str">
            <v>CEG Qualified Plan</v>
          </cell>
          <cell r="L3277">
            <v>11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0</v>
          </cell>
          <cell r="AQ3277">
            <v>0</v>
          </cell>
          <cell r="AR3277">
            <v>0</v>
          </cell>
          <cell r="AS3277">
            <v>0</v>
          </cell>
          <cell r="AT3277">
            <v>0</v>
          </cell>
          <cell r="AU3277">
            <v>0</v>
          </cell>
          <cell r="AV3277">
            <v>0</v>
          </cell>
          <cell r="AW3277">
            <v>0</v>
          </cell>
          <cell r="AX3277">
            <v>0</v>
          </cell>
          <cell r="AY3277">
            <v>0</v>
          </cell>
          <cell r="AZ3277">
            <v>0</v>
          </cell>
          <cell r="BA3277">
            <v>0</v>
          </cell>
          <cell r="BB3277">
            <v>0</v>
          </cell>
          <cell r="BC3277">
            <v>0</v>
          </cell>
          <cell r="BD3277">
            <v>0</v>
          </cell>
          <cell r="BE3277">
            <v>0</v>
          </cell>
          <cell r="BF3277">
            <v>0</v>
          </cell>
          <cell r="BG3277">
            <v>0</v>
          </cell>
          <cell r="BH3277">
            <v>0</v>
          </cell>
          <cell r="BI3277">
            <v>0</v>
          </cell>
          <cell r="BJ3277">
            <v>0</v>
          </cell>
          <cell r="BK3277">
            <v>0</v>
          </cell>
          <cell r="BL3277">
            <v>0</v>
          </cell>
          <cell r="BM3277">
            <v>0</v>
          </cell>
        </row>
        <row r="3278">
          <cell r="E3278">
            <v>5114.1414000000004</v>
          </cell>
          <cell r="F3278" t="str">
            <v>03V2</v>
          </cell>
          <cell r="G3278">
            <v>3.5000000000000003E-2</v>
          </cell>
          <cell r="H3278" t="str">
            <v>PensionAccounting</v>
          </cell>
          <cell r="I3278" t="str">
            <v>CP (Current Participant)</v>
          </cell>
          <cell r="J3278">
            <v>2017</v>
          </cell>
          <cell r="K3278" t="str">
            <v>CEG Qualified Plan</v>
          </cell>
          <cell r="L3278">
            <v>14</v>
          </cell>
          <cell r="M3278">
            <v>142558712</v>
          </cell>
          <cell r="N3278">
            <v>57446378</v>
          </cell>
          <cell r="O3278">
            <v>7089601</v>
          </cell>
          <cell r="P3278">
            <v>48886224</v>
          </cell>
          <cell r="Q3278">
            <v>6735405</v>
          </cell>
          <cell r="R3278">
            <v>50211382</v>
          </cell>
          <cell r="S3278">
            <v>6827919</v>
          </cell>
          <cell r="T3278">
            <v>3749510</v>
          </cell>
          <cell r="U3278">
            <v>2842257</v>
          </cell>
          <cell r="V3278">
            <v>2924392</v>
          </cell>
          <cell r="W3278">
            <v>320864</v>
          </cell>
          <cell r="X3278">
            <v>3245256</v>
          </cell>
          <cell r="Y3278">
            <v>542.15</v>
          </cell>
          <cell r="Z3278">
            <v>72556844</v>
          </cell>
          <cell r="AA3278">
            <v>956021907</v>
          </cell>
          <cell r="AB3278">
            <v>47427386</v>
          </cell>
          <cell r="AC3278">
            <v>452093530</v>
          </cell>
          <cell r="AD3278">
            <v>542.15</v>
          </cell>
          <cell r="AE3278">
            <v>0</v>
          </cell>
          <cell r="AF3278">
            <v>44.97</v>
          </cell>
          <cell r="AG3278">
            <v>7.41</v>
          </cell>
          <cell r="AH3278">
            <v>10.31</v>
          </cell>
          <cell r="AI3278">
            <v>7.41</v>
          </cell>
          <cell r="AJ3278">
            <v>10.15</v>
          </cell>
          <cell r="AK3278">
            <v>7.41</v>
          </cell>
          <cell r="AL3278">
            <v>6841.41</v>
          </cell>
          <cell r="AM3278">
            <v>534.51</v>
          </cell>
          <cell r="AN3278">
            <v>12.8</v>
          </cell>
          <cell r="AO3278">
            <v>44.27</v>
          </cell>
          <cell r="AP3278">
            <v>62.165999999999997</v>
          </cell>
          <cell r="AQ3278">
            <v>0</v>
          </cell>
          <cell r="AR3278">
            <v>22.119</v>
          </cell>
          <cell r="AS3278">
            <v>2.54</v>
          </cell>
          <cell r="AT3278">
            <v>67.787000000000006</v>
          </cell>
          <cell r="AU3278">
            <v>0</v>
          </cell>
          <cell r="AV3278">
            <v>16.085999999999999</v>
          </cell>
          <cell r="AW3278">
            <v>71.319999999999993</v>
          </cell>
          <cell r="AX3278">
            <v>52.7</v>
          </cell>
          <cell r="AY3278">
            <v>0</v>
          </cell>
          <cell r="AZ3278">
            <v>30.196000000000002</v>
          </cell>
          <cell r="BA3278">
            <v>0</v>
          </cell>
          <cell r="BB3278">
            <v>0</v>
          </cell>
          <cell r="BC3278">
            <v>0</v>
          </cell>
          <cell r="BD3278">
            <v>0</v>
          </cell>
          <cell r="BE3278">
            <v>0</v>
          </cell>
          <cell r="BF3278">
            <v>0</v>
          </cell>
          <cell r="BG3278">
            <v>0</v>
          </cell>
          <cell r="BH3278">
            <v>0</v>
          </cell>
          <cell r="BI3278">
            <v>0</v>
          </cell>
          <cell r="BJ3278">
            <v>0</v>
          </cell>
          <cell r="BK3278">
            <v>0</v>
          </cell>
          <cell r="BL3278">
            <v>0</v>
          </cell>
          <cell r="BM3278">
            <v>0</v>
          </cell>
        </row>
        <row r="3279">
          <cell r="E3279">
            <v>5114.1400200000007</v>
          </cell>
          <cell r="F3279" t="str">
            <v>03V2</v>
          </cell>
          <cell r="G3279">
            <v>3.5000000000000003E-2</v>
          </cell>
          <cell r="H3279" t="str">
            <v>PensionAccounting</v>
          </cell>
          <cell r="I3279" t="str">
            <v>NE (New Entrant)</v>
          </cell>
          <cell r="J3279">
            <v>2017</v>
          </cell>
          <cell r="K3279" t="str">
            <v>CEG Qualified Plan</v>
          </cell>
          <cell r="L3279">
            <v>14</v>
          </cell>
          <cell r="M3279">
            <v>37319568</v>
          </cell>
          <cell r="N3279">
            <v>5967132</v>
          </cell>
          <cell r="O3279">
            <v>2185919</v>
          </cell>
          <cell r="P3279">
            <v>4755613</v>
          </cell>
          <cell r="Q3279">
            <v>1805192</v>
          </cell>
          <cell r="R3279">
            <v>3189161</v>
          </cell>
          <cell r="S3279">
            <v>2089776</v>
          </cell>
          <cell r="V3279">
            <v>198818</v>
          </cell>
          <cell r="X3279">
            <v>198818</v>
          </cell>
          <cell r="Y3279">
            <v>245.85</v>
          </cell>
          <cell r="Z3279">
            <v>24544337</v>
          </cell>
          <cell r="AA3279">
            <v>327107397</v>
          </cell>
          <cell r="AB3279">
            <v>4753673</v>
          </cell>
          <cell r="AC3279">
            <v>201494862</v>
          </cell>
          <cell r="AD3279">
            <v>94.04</v>
          </cell>
          <cell r="AE3279">
            <v>0</v>
          </cell>
          <cell r="AF3279">
            <v>38.86</v>
          </cell>
          <cell r="AG3279">
            <v>2.46</v>
          </cell>
          <cell r="AH3279">
            <v>1.96</v>
          </cell>
          <cell r="AI3279">
            <v>2.46</v>
          </cell>
          <cell r="AJ3279">
            <v>1.96</v>
          </cell>
          <cell r="AK3279">
            <v>2.46</v>
          </cell>
          <cell r="AL3279">
            <v>3268.47</v>
          </cell>
          <cell r="AM3279">
            <v>221.28</v>
          </cell>
          <cell r="AN3279">
            <v>14.77</v>
          </cell>
          <cell r="BE3279">
            <v>0</v>
          </cell>
          <cell r="BF3279">
            <v>0</v>
          </cell>
          <cell r="BG3279">
            <v>0</v>
          </cell>
          <cell r="BH3279">
            <v>0</v>
          </cell>
          <cell r="BI3279">
            <v>0</v>
          </cell>
          <cell r="BJ3279">
            <v>0</v>
          </cell>
          <cell r="BK3279">
            <v>0</v>
          </cell>
          <cell r="BL3279">
            <v>0</v>
          </cell>
          <cell r="BM3279">
            <v>0</v>
          </cell>
        </row>
        <row r="3280">
          <cell r="E3280">
            <v>5114.1400140000005</v>
          </cell>
          <cell r="F3280" t="str">
            <v>03V2</v>
          </cell>
          <cell r="G3280">
            <v>3.5000000000000003E-2</v>
          </cell>
          <cell r="H3280" t="str">
            <v>PensionAccounting</v>
          </cell>
          <cell r="I3280" t="str">
            <v>CP - Emerging Inactive</v>
          </cell>
          <cell r="J3280">
            <v>2017</v>
          </cell>
          <cell r="K3280" t="str">
            <v>CEG Qualified Plan</v>
          </cell>
          <cell r="L3280">
            <v>14</v>
          </cell>
          <cell r="T3280">
            <v>1220983</v>
          </cell>
          <cell r="U3280">
            <v>121284</v>
          </cell>
          <cell r="W3280">
            <v>78035</v>
          </cell>
          <cell r="X3280">
            <v>78035</v>
          </cell>
          <cell r="AO3280">
            <v>2.5099999999999998</v>
          </cell>
          <cell r="AP3280">
            <v>62.98</v>
          </cell>
          <cell r="AQ3280">
            <v>0</v>
          </cell>
          <cell r="AR3280">
            <v>21.747</v>
          </cell>
          <cell r="AS3280">
            <v>4.38</v>
          </cell>
          <cell r="AT3280">
            <v>54.856999999999999</v>
          </cell>
          <cell r="AU3280">
            <v>0</v>
          </cell>
          <cell r="AV3280">
            <v>19.45</v>
          </cell>
          <cell r="AW3280">
            <v>0.99</v>
          </cell>
          <cell r="AX3280">
            <v>37.021000000000001</v>
          </cell>
          <cell r="AY3280">
            <v>0</v>
          </cell>
          <cell r="AZ3280">
            <v>46.366999999999997</v>
          </cell>
          <cell r="BA3280">
            <v>0.01</v>
          </cell>
          <cell r="BB3280">
            <v>58.970999999999997</v>
          </cell>
          <cell r="BC3280">
            <v>0</v>
          </cell>
          <cell r="BD3280">
            <v>22.693000000000001</v>
          </cell>
        </row>
        <row r="3281">
          <cell r="E3281">
            <v>5114.1414000000004</v>
          </cell>
          <cell r="F3281" t="str">
            <v>03V2</v>
          </cell>
          <cell r="G3281">
            <v>3.5000000000000003E-2</v>
          </cell>
          <cell r="H3281" t="str">
            <v>PensionAccounting</v>
          </cell>
          <cell r="I3281" t="str">
            <v>NE - Emerging Inactive</v>
          </cell>
          <cell r="J3281">
            <v>2017</v>
          </cell>
          <cell r="K3281" t="str">
            <v>CEG Qualified Plan</v>
          </cell>
          <cell r="L3281">
            <v>14</v>
          </cell>
          <cell r="T3281">
            <v>0</v>
          </cell>
          <cell r="U3281">
            <v>0</v>
          </cell>
          <cell r="W3281">
            <v>0</v>
          </cell>
          <cell r="X3281">
            <v>0</v>
          </cell>
          <cell r="AO3281">
            <v>0</v>
          </cell>
          <cell r="AP3281">
            <v>0</v>
          </cell>
          <cell r="AQ3281">
            <v>0</v>
          </cell>
          <cell r="AR3281">
            <v>0</v>
          </cell>
          <cell r="AS3281">
            <v>0</v>
          </cell>
          <cell r="AT3281">
            <v>0</v>
          </cell>
          <cell r="AU3281">
            <v>0</v>
          </cell>
          <cell r="AV3281">
            <v>0</v>
          </cell>
          <cell r="AW3281">
            <v>0</v>
          </cell>
          <cell r="AX3281">
            <v>0</v>
          </cell>
          <cell r="AY3281">
            <v>0</v>
          </cell>
          <cell r="AZ3281">
            <v>0</v>
          </cell>
          <cell r="BA3281">
            <v>0</v>
          </cell>
          <cell r="BB3281">
            <v>0</v>
          </cell>
          <cell r="BC3281">
            <v>0</v>
          </cell>
          <cell r="BD3281">
            <v>0</v>
          </cell>
        </row>
        <row r="3282">
          <cell r="E3282">
            <v>5114.1450000000004</v>
          </cell>
          <cell r="F3282" t="str">
            <v>03V2</v>
          </cell>
          <cell r="G3282">
            <v>3.5000000000000003E-2</v>
          </cell>
          <cell r="H3282" t="str">
            <v>PensionAccounting</v>
          </cell>
          <cell r="I3282" t="str">
            <v>ALL</v>
          </cell>
          <cell r="J3282">
            <v>2017</v>
          </cell>
          <cell r="K3282" t="str">
            <v>CEG Qualified Plan</v>
          </cell>
          <cell r="L3282">
            <v>14</v>
          </cell>
          <cell r="M3282">
            <v>179878280</v>
          </cell>
          <cell r="N3282">
            <v>63413510</v>
          </cell>
          <cell r="O3282">
            <v>9275520</v>
          </cell>
          <cell r="P3282">
            <v>53641837</v>
          </cell>
          <cell r="Q3282">
            <v>8540597</v>
          </cell>
          <cell r="R3282">
            <v>53400543</v>
          </cell>
          <cell r="S3282">
            <v>8917695</v>
          </cell>
          <cell r="T3282">
            <v>4970493</v>
          </cell>
          <cell r="U3282">
            <v>2963541</v>
          </cell>
          <cell r="V3282">
            <v>3123210</v>
          </cell>
          <cell r="W3282">
            <v>398899</v>
          </cell>
          <cell r="X3282">
            <v>3522109</v>
          </cell>
          <cell r="Y3282">
            <v>788</v>
          </cell>
          <cell r="Z3282">
            <v>97101181</v>
          </cell>
          <cell r="AA3282">
            <v>1283129304</v>
          </cell>
          <cell r="AB3282">
            <v>52181059</v>
          </cell>
          <cell r="AC3282">
            <v>653588392</v>
          </cell>
          <cell r="AD3282">
            <v>636.19000000000005</v>
          </cell>
          <cell r="AE3282">
            <v>0</v>
          </cell>
          <cell r="AF3282">
            <v>43.06</v>
          </cell>
          <cell r="AG3282">
            <v>5.86</v>
          </cell>
          <cell r="AH3282">
            <v>7.71</v>
          </cell>
          <cell r="AI3282">
            <v>5.86</v>
          </cell>
          <cell r="AJ3282">
            <v>7.59</v>
          </cell>
          <cell r="AK3282">
            <v>5.86</v>
          </cell>
          <cell r="AL3282">
            <v>10109.879999999999</v>
          </cell>
          <cell r="AM3282">
            <v>755.79</v>
          </cell>
          <cell r="AN3282">
            <v>13.38</v>
          </cell>
          <cell r="AO3282">
            <v>46.78</v>
          </cell>
          <cell r="AP3282">
            <v>62.209000000000003</v>
          </cell>
          <cell r="AQ3282">
            <v>0</v>
          </cell>
          <cell r="AR3282">
            <v>22.099</v>
          </cell>
          <cell r="AS3282">
            <v>6.92</v>
          </cell>
          <cell r="AT3282">
            <v>59.603999999999999</v>
          </cell>
          <cell r="AU3282">
            <v>0</v>
          </cell>
          <cell r="AV3282">
            <v>18.215</v>
          </cell>
          <cell r="AW3282">
            <v>72.31</v>
          </cell>
          <cell r="AX3282">
            <v>52.485999999999997</v>
          </cell>
          <cell r="AY3282">
            <v>0</v>
          </cell>
          <cell r="AZ3282">
            <v>30.417000000000002</v>
          </cell>
          <cell r="BA3282">
            <v>0.01</v>
          </cell>
          <cell r="BB3282">
            <v>58.970999999999997</v>
          </cell>
          <cell r="BC3282">
            <v>0</v>
          </cell>
          <cell r="BD3282">
            <v>22.693000000000001</v>
          </cell>
          <cell r="BE3282">
            <v>0</v>
          </cell>
          <cell r="BF3282">
            <v>0</v>
          </cell>
          <cell r="BG3282">
            <v>0</v>
          </cell>
          <cell r="BH3282">
            <v>0</v>
          </cell>
          <cell r="BI3282">
            <v>0</v>
          </cell>
          <cell r="BJ3282">
            <v>0</v>
          </cell>
          <cell r="BK3282">
            <v>0</v>
          </cell>
          <cell r="BL3282">
            <v>0</v>
          </cell>
          <cell r="BM3282">
            <v>0</v>
          </cell>
        </row>
        <row r="3283">
          <cell r="E3283">
            <v>5114.1514999999999</v>
          </cell>
          <cell r="F3283" t="str">
            <v>03V2</v>
          </cell>
          <cell r="G3283">
            <v>3.5000000000000003E-2</v>
          </cell>
          <cell r="H3283" t="str">
            <v>PensionAccounting</v>
          </cell>
          <cell r="I3283" t="str">
            <v>CP (Current Participant)</v>
          </cell>
          <cell r="J3283">
            <v>2017</v>
          </cell>
          <cell r="K3283" t="str">
            <v>CEG Qualified Plan</v>
          </cell>
          <cell r="L3283">
            <v>15</v>
          </cell>
          <cell r="M3283">
            <v>40353619</v>
          </cell>
          <cell r="N3283">
            <v>14180176</v>
          </cell>
          <cell r="O3283">
            <v>2343423</v>
          </cell>
          <cell r="P3283">
            <v>12178495</v>
          </cell>
          <cell r="Q3283">
            <v>2170258</v>
          </cell>
          <cell r="R3283">
            <v>12525893</v>
          </cell>
          <cell r="S3283">
            <v>2197698</v>
          </cell>
          <cell r="T3283">
            <v>0</v>
          </cell>
          <cell r="U3283">
            <v>63955</v>
          </cell>
          <cell r="V3283">
            <v>670533</v>
          </cell>
          <cell r="W3283">
            <v>0</v>
          </cell>
          <cell r="X3283">
            <v>670533</v>
          </cell>
          <cell r="Y3283">
            <v>206.08</v>
          </cell>
          <cell r="Z3283">
            <v>22374954</v>
          </cell>
          <cell r="AA3283">
            <v>273366113</v>
          </cell>
          <cell r="AB3283">
            <v>11966595</v>
          </cell>
          <cell r="AC3283">
            <v>124503540</v>
          </cell>
          <cell r="AD3283">
            <v>206.08</v>
          </cell>
          <cell r="AE3283">
            <v>0</v>
          </cell>
          <cell r="AF3283">
            <v>46.13</v>
          </cell>
          <cell r="AG3283">
            <v>5.62</v>
          </cell>
          <cell r="AH3283">
            <v>11.18</v>
          </cell>
          <cell r="AI3283">
            <v>5.62</v>
          </cell>
          <cell r="AJ3283">
            <v>11.02</v>
          </cell>
          <cell r="AK3283">
            <v>5.62</v>
          </cell>
          <cell r="AL3283">
            <v>2513.36</v>
          </cell>
          <cell r="AM3283">
            <v>203.87</v>
          </cell>
          <cell r="AN3283">
            <v>12.33</v>
          </cell>
          <cell r="AO3283">
            <v>0</v>
          </cell>
          <cell r="AP3283">
            <v>0</v>
          </cell>
          <cell r="AQ3283">
            <v>0</v>
          </cell>
          <cell r="AR3283">
            <v>0</v>
          </cell>
          <cell r="AS3283">
            <v>0.85</v>
          </cell>
          <cell r="AT3283">
            <v>47</v>
          </cell>
          <cell r="AU3283">
            <v>0</v>
          </cell>
          <cell r="AV3283">
            <v>21.024000000000001</v>
          </cell>
          <cell r="AW3283">
            <v>7.97</v>
          </cell>
          <cell r="AX3283">
            <v>47.222000000000001</v>
          </cell>
          <cell r="AY3283">
            <v>0</v>
          </cell>
          <cell r="AZ3283">
            <v>35.537999999999997</v>
          </cell>
          <cell r="BA3283">
            <v>0</v>
          </cell>
          <cell r="BB3283">
            <v>0</v>
          </cell>
          <cell r="BC3283">
            <v>0</v>
          </cell>
          <cell r="BD3283">
            <v>0</v>
          </cell>
          <cell r="BE3283">
            <v>0</v>
          </cell>
          <cell r="BF3283">
            <v>0</v>
          </cell>
          <cell r="BG3283">
            <v>0</v>
          </cell>
          <cell r="BH3283">
            <v>0</v>
          </cell>
          <cell r="BI3283">
            <v>0</v>
          </cell>
          <cell r="BJ3283">
            <v>0</v>
          </cell>
          <cell r="BK3283">
            <v>0</v>
          </cell>
          <cell r="BL3283">
            <v>0</v>
          </cell>
          <cell r="BM3283">
            <v>0</v>
          </cell>
        </row>
        <row r="3284">
          <cell r="E3284">
            <v>5114.15002</v>
          </cell>
          <cell r="F3284" t="str">
            <v>03V2</v>
          </cell>
          <cell r="G3284">
            <v>3.5000000000000003E-2</v>
          </cell>
          <cell r="H3284" t="str">
            <v>PensionAccounting</v>
          </cell>
          <cell r="I3284" t="str">
            <v>NE (New Entrant)</v>
          </cell>
          <cell r="J3284">
            <v>2017</v>
          </cell>
          <cell r="K3284" t="str">
            <v>CEG Qualified Plan</v>
          </cell>
          <cell r="L3284">
            <v>15</v>
          </cell>
          <cell r="M3284">
            <v>14897190</v>
          </cell>
          <cell r="N3284">
            <v>2349459</v>
          </cell>
          <cell r="O3284">
            <v>847862</v>
          </cell>
          <cell r="P3284">
            <v>1865640</v>
          </cell>
          <cell r="Q3284">
            <v>698984</v>
          </cell>
          <cell r="R3284">
            <v>1297198</v>
          </cell>
          <cell r="S3284">
            <v>786628</v>
          </cell>
          <cell r="V3284">
            <v>82376</v>
          </cell>
          <cell r="X3284">
            <v>82376</v>
          </cell>
          <cell r="Y3284">
            <v>104.94</v>
          </cell>
          <cell r="Z3284">
            <v>9918705</v>
          </cell>
          <cell r="AA3284">
            <v>134392292</v>
          </cell>
          <cell r="AB3284">
            <v>1863746</v>
          </cell>
          <cell r="AC3284">
            <v>89328135</v>
          </cell>
          <cell r="AD3284">
            <v>41.68</v>
          </cell>
          <cell r="AE3284">
            <v>0</v>
          </cell>
          <cell r="AF3284">
            <v>36.770000000000003</v>
          </cell>
          <cell r="AG3284">
            <v>2.4700000000000002</v>
          </cell>
          <cell r="AH3284">
            <v>1.97</v>
          </cell>
          <cell r="AI3284">
            <v>2.4700000000000002</v>
          </cell>
          <cell r="AJ3284">
            <v>1.97</v>
          </cell>
          <cell r="AK3284">
            <v>2.4700000000000002</v>
          </cell>
          <cell r="AL3284">
            <v>1413.59</v>
          </cell>
          <cell r="AM3284">
            <v>93.54</v>
          </cell>
          <cell r="AN3284">
            <v>15.11</v>
          </cell>
          <cell r="BE3284">
            <v>0</v>
          </cell>
          <cell r="BF3284">
            <v>0</v>
          </cell>
          <cell r="BG3284">
            <v>0</v>
          </cell>
          <cell r="BH3284">
            <v>0</v>
          </cell>
          <cell r="BI3284">
            <v>0</v>
          </cell>
          <cell r="BJ3284">
            <v>0</v>
          </cell>
          <cell r="BK3284">
            <v>0</v>
          </cell>
          <cell r="BL3284">
            <v>0</v>
          </cell>
          <cell r="BM3284">
            <v>0</v>
          </cell>
        </row>
        <row r="3285">
          <cell r="E3285">
            <v>5114.1500149999993</v>
          </cell>
          <cell r="F3285" t="str">
            <v>03V2</v>
          </cell>
          <cell r="G3285">
            <v>3.5000000000000003E-2</v>
          </cell>
          <cell r="H3285" t="str">
            <v>PensionAccounting</v>
          </cell>
          <cell r="I3285" t="str">
            <v>CP - Emerging Inactive</v>
          </cell>
          <cell r="J3285">
            <v>2017</v>
          </cell>
          <cell r="K3285" t="str">
            <v>CEG Qualified Plan</v>
          </cell>
          <cell r="L3285">
            <v>15</v>
          </cell>
          <cell r="T3285">
            <v>91693</v>
          </cell>
          <cell r="U3285">
            <v>6372</v>
          </cell>
          <cell r="W3285">
            <v>10328</v>
          </cell>
          <cell r="X3285">
            <v>10328</v>
          </cell>
          <cell r="AO3285">
            <v>1.03</v>
          </cell>
          <cell r="AP3285">
            <v>66.454999999999998</v>
          </cell>
          <cell r="AQ3285">
            <v>0</v>
          </cell>
          <cell r="AR3285">
            <v>18.981000000000002</v>
          </cell>
          <cell r="AS3285">
            <v>2.0299999999999998</v>
          </cell>
          <cell r="AT3285">
            <v>53.93</v>
          </cell>
          <cell r="AU3285">
            <v>0</v>
          </cell>
          <cell r="AV3285">
            <v>20.064</v>
          </cell>
          <cell r="AW3285">
            <v>0</v>
          </cell>
          <cell r="AX3285">
            <v>0</v>
          </cell>
          <cell r="AY3285">
            <v>0</v>
          </cell>
          <cell r="AZ3285">
            <v>0</v>
          </cell>
          <cell r="BA3285">
            <v>0</v>
          </cell>
          <cell r="BB3285">
            <v>0</v>
          </cell>
          <cell r="BC3285">
            <v>0</v>
          </cell>
          <cell r="BD3285">
            <v>0</v>
          </cell>
        </row>
        <row r="3286">
          <cell r="E3286">
            <v>5114.1514999999999</v>
          </cell>
          <cell r="F3286" t="str">
            <v>03V2</v>
          </cell>
          <cell r="G3286">
            <v>3.5000000000000003E-2</v>
          </cell>
          <cell r="H3286" t="str">
            <v>PensionAccounting</v>
          </cell>
          <cell r="I3286" t="str">
            <v>NE - Emerging Inactive</v>
          </cell>
          <cell r="J3286">
            <v>2017</v>
          </cell>
          <cell r="K3286" t="str">
            <v>CEG Qualified Plan</v>
          </cell>
          <cell r="L3286">
            <v>15</v>
          </cell>
          <cell r="T3286">
            <v>0</v>
          </cell>
          <cell r="U3286">
            <v>0</v>
          </cell>
          <cell r="W3286">
            <v>0</v>
          </cell>
          <cell r="X3286">
            <v>0</v>
          </cell>
          <cell r="AO3286">
            <v>0</v>
          </cell>
          <cell r="AP3286">
            <v>0</v>
          </cell>
          <cell r="AQ3286">
            <v>0</v>
          </cell>
          <cell r="AR3286">
            <v>0</v>
          </cell>
          <cell r="AS3286">
            <v>0</v>
          </cell>
          <cell r="AT3286">
            <v>0</v>
          </cell>
          <cell r="AU3286">
            <v>0</v>
          </cell>
          <cell r="AV3286">
            <v>0</v>
          </cell>
          <cell r="AW3286">
            <v>0</v>
          </cell>
          <cell r="AX3286">
            <v>0</v>
          </cell>
          <cell r="AY3286">
            <v>0</v>
          </cell>
          <cell r="AZ3286">
            <v>0</v>
          </cell>
          <cell r="BA3286">
            <v>0</v>
          </cell>
          <cell r="BB3286">
            <v>0</v>
          </cell>
          <cell r="BC3286">
            <v>0</v>
          </cell>
          <cell r="BD3286">
            <v>0</v>
          </cell>
        </row>
        <row r="3287">
          <cell r="E3287">
            <v>5114.1549999999997</v>
          </cell>
          <cell r="F3287" t="str">
            <v>03V2</v>
          </cell>
          <cell r="G3287">
            <v>3.5000000000000003E-2</v>
          </cell>
          <cell r="H3287" t="str">
            <v>PensionAccounting</v>
          </cell>
          <cell r="I3287" t="str">
            <v>ALL</v>
          </cell>
          <cell r="J3287">
            <v>2017</v>
          </cell>
          <cell r="K3287" t="str">
            <v>CEG Qualified Plan</v>
          </cell>
          <cell r="L3287">
            <v>15</v>
          </cell>
          <cell r="M3287">
            <v>55250809</v>
          </cell>
          <cell r="N3287">
            <v>16529635</v>
          </cell>
          <cell r="O3287">
            <v>3191285</v>
          </cell>
          <cell r="P3287">
            <v>14044135</v>
          </cell>
          <cell r="Q3287">
            <v>2869242</v>
          </cell>
          <cell r="R3287">
            <v>13823091</v>
          </cell>
          <cell r="S3287">
            <v>2984326</v>
          </cell>
          <cell r="T3287">
            <v>91693</v>
          </cell>
          <cell r="U3287">
            <v>70327</v>
          </cell>
          <cell r="V3287">
            <v>752909</v>
          </cell>
          <cell r="W3287">
            <v>10328</v>
          </cell>
          <cell r="X3287">
            <v>763237</v>
          </cell>
          <cell r="Y3287">
            <v>311.02</v>
          </cell>
          <cell r="Z3287">
            <v>32293659</v>
          </cell>
          <cell r="AA3287">
            <v>407758405</v>
          </cell>
          <cell r="AB3287">
            <v>13830341</v>
          </cell>
          <cell r="AC3287">
            <v>213831675</v>
          </cell>
          <cell r="AD3287">
            <v>247.76</v>
          </cell>
          <cell r="AE3287">
            <v>0</v>
          </cell>
          <cell r="AF3287">
            <v>42.97</v>
          </cell>
          <cell r="AG3287">
            <v>4.5599999999999996</v>
          </cell>
          <cell r="AH3287">
            <v>8.07</v>
          </cell>
          <cell r="AI3287">
            <v>4.5599999999999996</v>
          </cell>
          <cell r="AJ3287">
            <v>7.97</v>
          </cell>
          <cell r="AK3287">
            <v>4.5599999999999996</v>
          </cell>
          <cell r="AL3287">
            <v>3926.95</v>
          </cell>
          <cell r="AM3287">
            <v>297.41000000000003</v>
          </cell>
          <cell r="AN3287">
            <v>13.2</v>
          </cell>
          <cell r="AO3287">
            <v>1.03</v>
          </cell>
          <cell r="AP3287">
            <v>66.454999999999998</v>
          </cell>
          <cell r="AQ3287">
            <v>0</v>
          </cell>
          <cell r="AR3287">
            <v>18.981000000000002</v>
          </cell>
          <cell r="AS3287">
            <v>2.88</v>
          </cell>
          <cell r="AT3287">
            <v>51.884999999999998</v>
          </cell>
          <cell r="AU3287">
            <v>0</v>
          </cell>
          <cell r="AV3287">
            <v>20.347000000000001</v>
          </cell>
          <cell r="AW3287">
            <v>7.97</v>
          </cell>
          <cell r="AX3287">
            <v>47.222000000000001</v>
          </cell>
          <cell r="AY3287">
            <v>0</v>
          </cell>
          <cell r="AZ3287">
            <v>35.537999999999997</v>
          </cell>
          <cell r="BA3287">
            <v>0</v>
          </cell>
          <cell r="BB3287">
            <v>0</v>
          </cell>
          <cell r="BC3287">
            <v>0</v>
          </cell>
          <cell r="BD3287">
            <v>0</v>
          </cell>
          <cell r="BE3287">
            <v>0</v>
          </cell>
          <cell r="BF3287">
            <v>0</v>
          </cell>
          <cell r="BG3287">
            <v>0</v>
          </cell>
          <cell r="BH3287">
            <v>0</v>
          </cell>
          <cell r="BI3287">
            <v>0</v>
          </cell>
          <cell r="BJ3287">
            <v>0</v>
          </cell>
          <cell r="BK3287">
            <v>0</v>
          </cell>
          <cell r="BL3287">
            <v>0</v>
          </cell>
          <cell r="BM3287">
            <v>0</v>
          </cell>
        </row>
        <row r="3288">
          <cell r="E3288" t="e">
            <v>#VALUE!</v>
          </cell>
          <cell r="F3288" t="str">
            <v>03V2</v>
          </cell>
          <cell r="G3288">
            <v>3.5000000000000003E-2</v>
          </cell>
          <cell r="H3288" t="str">
            <v>PensionAccounting</v>
          </cell>
          <cell r="I3288" t="str">
            <v>CP (Current Participant)</v>
          </cell>
          <cell r="J3288">
            <v>2017</v>
          </cell>
          <cell r="K3288" t="str">
            <v>CEG Qualified Plan</v>
          </cell>
          <cell r="L3288" t="str">
            <v>ALL</v>
          </cell>
          <cell r="M3288">
            <v>1309630466</v>
          </cell>
          <cell r="N3288">
            <v>839560673</v>
          </cell>
          <cell r="O3288">
            <v>42904368</v>
          </cell>
          <cell r="P3288">
            <v>733158539</v>
          </cell>
          <cell r="Q3288">
            <v>49266998</v>
          </cell>
          <cell r="R3288">
            <v>740158504</v>
          </cell>
          <cell r="S3288">
            <v>51376879</v>
          </cell>
          <cell r="T3288">
            <v>579696191</v>
          </cell>
          <cell r="U3288">
            <v>135076200</v>
          </cell>
          <cell r="V3288">
            <v>38174454</v>
          </cell>
          <cell r="W3288">
            <v>57667145</v>
          </cell>
          <cell r="X3288">
            <v>95841599</v>
          </cell>
          <cell r="Y3288">
            <v>4388.87</v>
          </cell>
          <cell r="Z3288">
            <v>503694264</v>
          </cell>
          <cell r="AA3288">
            <v>5700568395</v>
          </cell>
          <cell r="AB3288">
            <v>527087771</v>
          </cell>
          <cell r="AC3288">
            <v>3155454922</v>
          </cell>
          <cell r="AD3288">
            <v>4388.87</v>
          </cell>
          <cell r="AE3288">
            <v>0</v>
          </cell>
          <cell r="AF3288">
            <v>47.27</v>
          </cell>
          <cell r="AG3288">
            <v>15.95</v>
          </cell>
          <cell r="AH3288">
            <v>17.09</v>
          </cell>
          <cell r="AI3288">
            <v>15.95</v>
          </cell>
          <cell r="AJ3288">
            <v>16.96</v>
          </cell>
          <cell r="AK3288">
            <v>15.95</v>
          </cell>
          <cell r="AL3288">
            <v>47344.160000000003</v>
          </cell>
          <cell r="AM3288">
            <v>4339.05</v>
          </cell>
          <cell r="AN3288">
            <v>10.91</v>
          </cell>
          <cell r="AO3288">
            <v>2738.04</v>
          </cell>
          <cell r="AP3288">
            <v>75.924000000000007</v>
          </cell>
          <cell r="AQ3288">
            <v>0</v>
          </cell>
          <cell r="AR3288">
            <v>11.721</v>
          </cell>
          <cell r="AS3288">
            <v>273.07</v>
          </cell>
          <cell r="AT3288">
            <v>63.396000000000001</v>
          </cell>
          <cell r="AU3288">
            <v>0</v>
          </cell>
          <cell r="AV3288">
            <v>17.635000000000002</v>
          </cell>
          <cell r="AW3288">
            <v>1774.55</v>
          </cell>
          <cell r="AX3288">
            <v>57.874000000000002</v>
          </cell>
          <cell r="AY3288">
            <v>0</v>
          </cell>
          <cell r="AZ3288">
            <v>25.747</v>
          </cell>
          <cell r="BA3288">
            <v>467.59</v>
          </cell>
          <cell r="BB3288">
            <v>80.671999999999997</v>
          </cell>
          <cell r="BC3288">
            <v>0</v>
          </cell>
          <cell r="BD3288">
            <v>10.115</v>
          </cell>
          <cell r="BE3288">
            <v>0</v>
          </cell>
          <cell r="BF3288">
            <v>0</v>
          </cell>
          <cell r="BG3288">
            <v>0</v>
          </cell>
          <cell r="BH3288">
            <v>0</v>
          </cell>
          <cell r="BI3288">
            <v>0</v>
          </cell>
          <cell r="BJ3288">
            <v>0</v>
          </cell>
          <cell r="BK3288">
            <v>0</v>
          </cell>
          <cell r="BL3288">
            <v>0</v>
          </cell>
          <cell r="BM3288">
            <v>0</v>
          </cell>
        </row>
        <row r="3289">
          <cell r="E3289">
            <v>5114.5000200000004</v>
          </cell>
          <cell r="F3289" t="str">
            <v>03V2</v>
          </cell>
          <cell r="G3289">
            <v>3.5000000000000003E-2</v>
          </cell>
          <cell r="H3289" t="str">
            <v>PensionAccounting</v>
          </cell>
          <cell r="I3289" t="str">
            <v>NE (New Entrant)</v>
          </cell>
          <cell r="J3289">
            <v>2017</v>
          </cell>
          <cell r="K3289" t="str">
            <v>CEG Qualified Plan</v>
          </cell>
          <cell r="L3289" t="str">
            <v>ALL</v>
          </cell>
          <cell r="M3289">
            <v>286348229</v>
          </cell>
          <cell r="N3289">
            <v>44813772</v>
          </cell>
          <cell r="O3289">
            <v>16935535</v>
          </cell>
          <cell r="P3289">
            <v>36022199</v>
          </cell>
          <cell r="Q3289">
            <v>14060160</v>
          </cell>
          <cell r="R3289">
            <v>23725928</v>
          </cell>
          <cell r="S3289">
            <v>15902639</v>
          </cell>
          <cell r="T3289">
            <v>0</v>
          </cell>
          <cell r="U3289">
            <v>0</v>
          </cell>
          <cell r="V3289">
            <v>1547108</v>
          </cell>
          <cell r="W3289">
            <v>0</v>
          </cell>
          <cell r="X3289">
            <v>1547108</v>
          </cell>
          <cell r="Y3289">
            <v>2256.15</v>
          </cell>
          <cell r="Z3289">
            <v>213961303</v>
          </cell>
          <cell r="AA3289">
            <v>2676751881</v>
          </cell>
          <cell r="AB3289">
            <v>36261841</v>
          </cell>
          <cell r="AC3289">
            <v>1826050139</v>
          </cell>
          <cell r="AD3289">
            <v>786.74</v>
          </cell>
          <cell r="AE3289">
            <v>0</v>
          </cell>
          <cell r="AF3289">
            <v>36.83</v>
          </cell>
          <cell r="AG3289">
            <v>2.31</v>
          </cell>
          <cell r="AH3289">
            <v>1.81</v>
          </cell>
          <cell r="AI3289">
            <v>2.31</v>
          </cell>
          <cell r="AJ3289">
            <v>1.81</v>
          </cell>
          <cell r="AK3289">
            <v>2.31</v>
          </cell>
          <cell r="AL3289">
            <v>27766.32</v>
          </cell>
          <cell r="AM3289">
            <v>1948.42</v>
          </cell>
          <cell r="AN3289">
            <v>14.25</v>
          </cell>
          <cell r="AO3289">
            <v>0</v>
          </cell>
          <cell r="AP3289">
            <v>0</v>
          </cell>
          <cell r="AQ3289">
            <v>0</v>
          </cell>
          <cell r="AR3289">
            <v>0</v>
          </cell>
          <cell r="AS3289">
            <v>0</v>
          </cell>
          <cell r="AT3289">
            <v>0</v>
          </cell>
          <cell r="AU3289">
            <v>0</v>
          </cell>
          <cell r="AV3289">
            <v>0</v>
          </cell>
          <cell r="AW3289">
            <v>0</v>
          </cell>
          <cell r="AX3289">
            <v>0</v>
          </cell>
          <cell r="AY3289">
            <v>0</v>
          </cell>
          <cell r="AZ3289">
            <v>0</v>
          </cell>
          <cell r="BA3289">
            <v>0</v>
          </cell>
          <cell r="BB3289">
            <v>0</v>
          </cell>
          <cell r="BC3289">
            <v>0</v>
          </cell>
          <cell r="BD3289">
            <v>0</v>
          </cell>
          <cell r="BE3289">
            <v>0</v>
          </cell>
          <cell r="BF3289">
            <v>0</v>
          </cell>
          <cell r="BG3289">
            <v>0</v>
          </cell>
          <cell r="BH3289">
            <v>0</v>
          </cell>
          <cell r="BI3289">
            <v>0</v>
          </cell>
          <cell r="BJ3289">
            <v>0</v>
          </cell>
          <cell r="BK3289">
            <v>0</v>
          </cell>
          <cell r="BL3289">
            <v>0</v>
          </cell>
          <cell r="BM3289">
            <v>0</v>
          </cell>
        </row>
        <row r="3290">
          <cell r="E3290" t="e">
            <v>#VALUE!</v>
          </cell>
          <cell r="F3290" t="str">
            <v>03V2</v>
          </cell>
          <cell r="G3290">
            <v>3.5000000000000003E-2</v>
          </cell>
          <cell r="H3290" t="str">
            <v>PensionAccounting</v>
          </cell>
          <cell r="I3290" t="str">
            <v>CP - Emerging Inactive</v>
          </cell>
          <cell r="J3290">
            <v>2017</v>
          </cell>
          <cell r="K3290" t="str">
            <v>CEG Qualified Plan</v>
          </cell>
          <cell r="L3290" t="str">
            <v>ALL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264302555</v>
          </cell>
          <cell r="U3290">
            <v>42913793</v>
          </cell>
          <cell r="V3290">
            <v>0</v>
          </cell>
          <cell r="W3290">
            <v>19229985</v>
          </cell>
          <cell r="X3290">
            <v>19229985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0</v>
          </cell>
          <cell r="AN3290">
            <v>0</v>
          </cell>
          <cell r="AO3290">
            <v>468.88</v>
          </cell>
          <cell r="AP3290">
            <v>64.433999999999997</v>
          </cell>
          <cell r="AQ3290">
            <v>0</v>
          </cell>
          <cell r="AR3290">
            <v>19.786999999999999</v>
          </cell>
          <cell r="AS3290">
            <v>127.75</v>
          </cell>
          <cell r="AT3290">
            <v>57.869</v>
          </cell>
          <cell r="AU3290">
            <v>0</v>
          </cell>
          <cell r="AV3290">
            <v>18.849</v>
          </cell>
          <cell r="AW3290">
            <v>185.25</v>
          </cell>
          <cell r="AX3290">
            <v>48.01</v>
          </cell>
          <cell r="AY3290">
            <v>0</v>
          </cell>
          <cell r="AZ3290">
            <v>34.4</v>
          </cell>
          <cell r="BA3290">
            <v>7.49</v>
          </cell>
          <cell r="BB3290">
            <v>57.716999999999999</v>
          </cell>
          <cell r="BC3290">
            <v>0</v>
          </cell>
          <cell r="BD3290">
            <v>25.734999999999999</v>
          </cell>
          <cell r="BE3290">
            <v>0</v>
          </cell>
          <cell r="BF3290">
            <v>0</v>
          </cell>
          <cell r="BG3290">
            <v>0</v>
          </cell>
          <cell r="BH3290">
            <v>0</v>
          </cell>
          <cell r="BI3290">
            <v>0</v>
          </cell>
          <cell r="BJ3290">
            <v>0</v>
          </cell>
          <cell r="BK3290">
            <v>0</v>
          </cell>
          <cell r="BL3290">
            <v>0</v>
          </cell>
          <cell r="BM3290">
            <v>0</v>
          </cell>
        </row>
        <row r="3291">
          <cell r="E3291" t="e">
            <v>#VALUE!</v>
          </cell>
          <cell r="F3291" t="str">
            <v>03V2</v>
          </cell>
          <cell r="G3291">
            <v>3.5000000000000003E-2</v>
          </cell>
          <cell r="H3291" t="str">
            <v>PensionAccounting</v>
          </cell>
          <cell r="I3291" t="str">
            <v>NE - Emerging Inactive</v>
          </cell>
          <cell r="J3291">
            <v>2017</v>
          </cell>
          <cell r="K3291" t="str">
            <v>CEG Qualified Plan</v>
          </cell>
          <cell r="L3291" t="str">
            <v>ALL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55332</v>
          </cell>
          <cell r="U3291">
            <v>152</v>
          </cell>
          <cell r="V3291">
            <v>0</v>
          </cell>
          <cell r="W3291">
            <v>2699</v>
          </cell>
          <cell r="X3291">
            <v>2699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0</v>
          </cell>
          <cell r="AQ3291">
            <v>0</v>
          </cell>
          <cell r="AR3291">
            <v>0</v>
          </cell>
          <cell r="AS3291">
            <v>0.16</v>
          </cell>
          <cell r="AT3291">
            <v>50.822000000000003</v>
          </cell>
          <cell r="AU3291">
            <v>0</v>
          </cell>
          <cell r="AV3291">
            <v>20.382999999999999</v>
          </cell>
          <cell r="AW3291">
            <v>4.8099999999999996</v>
          </cell>
          <cell r="AX3291">
            <v>36.587000000000003</v>
          </cell>
          <cell r="AY3291">
            <v>0</v>
          </cell>
          <cell r="AZ3291">
            <v>45.491999999999997</v>
          </cell>
          <cell r="BA3291">
            <v>0.02</v>
          </cell>
          <cell r="BB3291">
            <v>46.612000000000002</v>
          </cell>
          <cell r="BC3291">
            <v>0</v>
          </cell>
          <cell r="BD3291">
            <v>36.646000000000001</v>
          </cell>
          <cell r="BE3291">
            <v>0</v>
          </cell>
          <cell r="BF3291">
            <v>0</v>
          </cell>
          <cell r="BG3291">
            <v>0</v>
          </cell>
          <cell r="BH3291">
            <v>0</v>
          </cell>
          <cell r="BI3291">
            <v>0</v>
          </cell>
          <cell r="BJ3291">
            <v>0</v>
          </cell>
          <cell r="BK3291">
            <v>0</v>
          </cell>
          <cell r="BL3291">
            <v>0</v>
          </cell>
          <cell r="BM3291">
            <v>0</v>
          </cell>
        </row>
        <row r="3292">
          <cell r="E3292">
            <v>5114.5050000000001</v>
          </cell>
          <cell r="F3292" t="str">
            <v>03V2</v>
          </cell>
          <cell r="G3292">
            <v>3.5000000000000003E-2</v>
          </cell>
          <cell r="H3292" t="str">
            <v>PensionAccounting</v>
          </cell>
          <cell r="I3292" t="str">
            <v>ALL</v>
          </cell>
          <cell r="J3292">
            <v>2017</v>
          </cell>
          <cell r="K3292" t="str">
            <v>CEG Qualified Plan</v>
          </cell>
          <cell r="L3292" t="str">
            <v>ALL</v>
          </cell>
          <cell r="M3292">
            <v>1595978695</v>
          </cell>
          <cell r="N3292">
            <v>884374445</v>
          </cell>
          <cell r="O3292">
            <v>59839903</v>
          </cell>
          <cell r="P3292">
            <v>769180738</v>
          </cell>
          <cell r="Q3292">
            <v>63327158</v>
          </cell>
          <cell r="R3292">
            <v>763884432</v>
          </cell>
          <cell r="S3292">
            <v>67279518</v>
          </cell>
          <cell r="T3292">
            <v>844054077</v>
          </cell>
          <cell r="U3292">
            <v>177990145</v>
          </cell>
          <cell r="V3292">
            <v>39721562</v>
          </cell>
          <cell r="W3292">
            <v>76899829</v>
          </cell>
          <cell r="X3292">
            <v>116621391</v>
          </cell>
          <cell r="Y3292">
            <v>6645.02</v>
          </cell>
          <cell r="Z3292">
            <v>717655567</v>
          </cell>
          <cell r="AA3292">
            <v>8377320276</v>
          </cell>
          <cell r="AB3292">
            <v>563349612</v>
          </cell>
          <cell r="AC3292">
            <v>4981505061</v>
          </cell>
          <cell r="AD3292">
            <v>5175.6099999999997</v>
          </cell>
          <cell r="AE3292">
            <v>0</v>
          </cell>
          <cell r="AF3292">
            <v>43.73</v>
          </cell>
          <cell r="AG3292">
            <v>11.32</v>
          </cell>
          <cell r="AH3292">
            <v>11.9</v>
          </cell>
          <cell r="AI3292">
            <v>11.32</v>
          </cell>
          <cell r="AJ3292">
            <v>11.82</v>
          </cell>
          <cell r="AK3292">
            <v>11.32</v>
          </cell>
          <cell r="AL3292">
            <v>75110.48</v>
          </cell>
          <cell r="AM3292">
            <v>6287.47</v>
          </cell>
          <cell r="AN3292">
            <v>11.95</v>
          </cell>
          <cell r="AO3292">
            <v>3206.92</v>
          </cell>
          <cell r="AP3292">
            <v>74.244</v>
          </cell>
          <cell r="AQ3292">
            <v>0</v>
          </cell>
          <cell r="AR3292">
            <v>12.9</v>
          </cell>
          <cell r="AS3292">
            <v>400.98</v>
          </cell>
          <cell r="AT3292">
            <v>61.63</v>
          </cell>
          <cell r="AU3292">
            <v>0</v>
          </cell>
          <cell r="AV3292">
            <v>18.023</v>
          </cell>
          <cell r="AW3292">
            <v>1964.62</v>
          </cell>
          <cell r="AX3292">
            <v>56.890999999999998</v>
          </cell>
          <cell r="AY3292">
            <v>0</v>
          </cell>
          <cell r="AZ3292">
            <v>26.611000000000001</v>
          </cell>
          <cell r="BA3292">
            <v>475.1</v>
          </cell>
          <cell r="BB3292">
            <v>80.308000000000007</v>
          </cell>
          <cell r="BC3292">
            <v>0</v>
          </cell>
          <cell r="BD3292">
            <v>10.362</v>
          </cell>
          <cell r="BE3292">
            <v>0</v>
          </cell>
          <cell r="BF3292">
            <v>0</v>
          </cell>
          <cell r="BG3292">
            <v>0</v>
          </cell>
          <cell r="BH3292">
            <v>0</v>
          </cell>
          <cell r="BI3292">
            <v>0</v>
          </cell>
          <cell r="BJ3292">
            <v>0</v>
          </cell>
          <cell r="BK3292">
            <v>0</v>
          </cell>
          <cell r="BL3292">
            <v>0</v>
          </cell>
          <cell r="BM3292">
            <v>0</v>
          </cell>
        </row>
        <row r="3293">
          <cell r="E3293">
            <v>5115.0101000000004</v>
          </cell>
          <cell r="F3293" t="str">
            <v>03V2</v>
          </cell>
          <cell r="G3293">
            <v>3.5000000000000003E-2</v>
          </cell>
          <cell r="H3293" t="str">
            <v>PensionAccounting</v>
          </cell>
          <cell r="I3293" t="str">
            <v>CP (Current Participant)</v>
          </cell>
          <cell r="J3293">
            <v>2018</v>
          </cell>
          <cell r="K3293" t="str">
            <v>CEG Qualified Plan</v>
          </cell>
          <cell r="L3293">
            <v>1</v>
          </cell>
          <cell r="M3293">
            <v>696103274</v>
          </cell>
          <cell r="N3293">
            <v>509909649</v>
          </cell>
          <cell r="O3293">
            <v>17896341</v>
          </cell>
          <cell r="P3293">
            <v>449099714</v>
          </cell>
          <cell r="Q3293">
            <v>23757597</v>
          </cell>
          <cell r="R3293">
            <v>453458608</v>
          </cell>
          <cell r="S3293">
            <v>23979076</v>
          </cell>
          <cell r="T3293">
            <v>439478774</v>
          </cell>
          <cell r="U3293">
            <v>94310121</v>
          </cell>
          <cell r="V3293">
            <v>26394476</v>
          </cell>
          <cell r="W3293">
            <v>46405649</v>
          </cell>
          <cell r="X3293">
            <v>72800125</v>
          </cell>
          <cell r="Y3293">
            <v>2104.5</v>
          </cell>
          <cell r="Z3293">
            <v>220946487</v>
          </cell>
          <cell r="AA3293">
            <v>2269237539</v>
          </cell>
          <cell r="AB3293">
            <v>303162467</v>
          </cell>
          <cell r="AC3293">
            <v>1407820498</v>
          </cell>
          <cell r="AD3293">
            <v>2104.5</v>
          </cell>
          <cell r="AE3293">
            <v>0</v>
          </cell>
          <cell r="AF3293">
            <v>48.67</v>
          </cell>
          <cell r="AG3293">
            <v>20.82</v>
          </cell>
          <cell r="AH3293">
            <v>21.19</v>
          </cell>
          <cell r="AI3293">
            <v>20.82</v>
          </cell>
          <cell r="AJ3293">
            <v>21.02</v>
          </cell>
          <cell r="AK3293">
            <v>20.82</v>
          </cell>
          <cell r="AL3293">
            <v>21526.27</v>
          </cell>
          <cell r="AM3293">
            <v>2074.2199999999998</v>
          </cell>
          <cell r="AN3293">
            <v>10.38</v>
          </cell>
          <cell r="AO3293">
            <v>2147.98</v>
          </cell>
          <cell r="AP3293">
            <v>77.959999999999994</v>
          </cell>
          <cell r="AQ3293">
            <v>0</v>
          </cell>
          <cell r="AR3293">
            <v>10.369</v>
          </cell>
          <cell r="AS3293">
            <v>204.68</v>
          </cell>
          <cell r="AT3293">
            <v>64.715999999999994</v>
          </cell>
          <cell r="AU3293">
            <v>0</v>
          </cell>
          <cell r="AV3293">
            <v>17.117000000000001</v>
          </cell>
          <cell r="AW3293">
            <v>1359.4</v>
          </cell>
          <cell r="AX3293">
            <v>60.298000000000002</v>
          </cell>
          <cell r="AY3293">
            <v>0</v>
          </cell>
          <cell r="AZ3293">
            <v>23.692</v>
          </cell>
          <cell r="BA3293">
            <v>416.52</v>
          </cell>
          <cell r="BB3293">
            <v>81.665000000000006</v>
          </cell>
          <cell r="BC3293">
            <v>0</v>
          </cell>
          <cell r="BD3293">
            <v>9.5370000000000008</v>
          </cell>
          <cell r="BE3293">
            <v>0</v>
          </cell>
          <cell r="BF3293">
            <v>0</v>
          </cell>
          <cell r="BG3293">
            <v>0</v>
          </cell>
          <cell r="BH3293">
            <v>0</v>
          </cell>
          <cell r="BI3293">
            <v>0</v>
          </cell>
          <cell r="BJ3293">
            <v>0</v>
          </cell>
          <cell r="BK3293">
            <v>0</v>
          </cell>
          <cell r="BL3293">
            <v>0</v>
          </cell>
          <cell r="BM3293">
            <v>0</v>
          </cell>
        </row>
        <row r="3294">
          <cell r="E3294">
            <v>5115.0100200000006</v>
          </cell>
          <cell r="F3294" t="str">
            <v>03V2</v>
          </cell>
          <cell r="G3294">
            <v>3.5000000000000003E-2</v>
          </cell>
          <cell r="H3294" t="str">
            <v>PensionAccounting</v>
          </cell>
          <cell r="I3294" t="str">
            <v>NE (New Entrant)</v>
          </cell>
          <cell r="J3294">
            <v>2018</v>
          </cell>
          <cell r="K3294" t="str">
            <v>CEG Qualified Plan</v>
          </cell>
          <cell r="L3294">
            <v>1</v>
          </cell>
          <cell r="M3294">
            <v>199036228</v>
          </cell>
          <cell r="N3294">
            <v>34661918</v>
          </cell>
          <cell r="O3294">
            <v>11201540</v>
          </cell>
          <cell r="P3294">
            <v>27629581</v>
          </cell>
          <cell r="Q3294">
            <v>9268390</v>
          </cell>
          <cell r="R3294">
            <v>20963228</v>
          </cell>
          <cell r="S3294">
            <v>10033243</v>
          </cell>
          <cell r="V3294">
            <v>1223927</v>
          </cell>
          <cell r="X3294">
            <v>1223927</v>
          </cell>
          <cell r="Y3294">
            <v>1333.48</v>
          </cell>
          <cell r="Z3294">
            <v>129781387</v>
          </cell>
          <cell r="AA3294">
            <v>1759113841</v>
          </cell>
          <cell r="AB3294">
            <v>27448900</v>
          </cell>
          <cell r="AC3294">
            <v>1155378284</v>
          </cell>
          <cell r="AD3294">
            <v>576.35</v>
          </cell>
          <cell r="AE3294">
            <v>0</v>
          </cell>
          <cell r="AF3294">
            <v>37.08</v>
          </cell>
          <cell r="AG3294">
            <v>2.74</v>
          </cell>
          <cell r="AH3294">
            <v>2.2400000000000002</v>
          </cell>
          <cell r="AI3294">
            <v>2.74</v>
          </cell>
          <cell r="AJ3294">
            <v>2.2400000000000002</v>
          </cell>
          <cell r="AK3294">
            <v>2.74</v>
          </cell>
          <cell r="AL3294">
            <v>18018.55</v>
          </cell>
          <cell r="AM3294">
            <v>1192.6199999999999</v>
          </cell>
          <cell r="AN3294">
            <v>15.11</v>
          </cell>
          <cell r="BE3294">
            <v>0</v>
          </cell>
          <cell r="BF3294">
            <v>0</v>
          </cell>
          <cell r="BG3294">
            <v>0</v>
          </cell>
          <cell r="BH3294">
            <v>0</v>
          </cell>
          <cell r="BI3294">
            <v>0</v>
          </cell>
          <cell r="BJ3294">
            <v>0</v>
          </cell>
          <cell r="BK3294">
            <v>0</v>
          </cell>
          <cell r="BL3294">
            <v>0</v>
          </cell>
          <cell r="BM3294">
            <v>0</v>
          </cell>
        </row>
        <row r="3295">
          <cell r="E3295">
            <v>5115.0100010000006</v>
          </cell>
          <cell r="F3295" t="str">
            <v>03V2</v>
          </cell>
          <cell r="G3295">
            <v>3.5000000000000003E-2</v>
          </cell>
          <cell r="H3295" t="str">
            <v>PensionAccounting</v>
          </cell>
          <cell r="I3295" t="str">
            <v>CP - Emerging Inactive</v>
          </cell>
          <cell r="J3295">
            <v>2018</v>
          </cell>
          <cell r="K3295" t="str">
            <v>CEG Qualified Plan</v>
          </cell>
          <cell r="L3295">
            <v>1</v>
          </cell>
          <cell r="T3295">
            <v>196238812</v>
          </cell>
          <cell r="U3295">
            <v>19447195</v>
          </cell>
          <cell r="W3295">
            <v>14829165</v>
          </cell>
          <cell r="X3295">
            <v>14829165</v>
          </cell>
          <cell r="AO3295">
            <v>309.51</v>
          </cell>
          <cell r="AP3295">
            <v>65.277000000000001</v>
          </cell>
          <cell r="AQ3295">
            <v>0</v>
          </cell>
          <cell r="AR3295">
            <v>19.146999999999998</v>
          </cell>
          <cell r="AS3295">
            <v>99.24</v>
          </cell>
          <cell r="AT3295">
            <v>58.951999999999998</v>
          </cell>
          <cell r="AU3295">
            <v>0</v>
          </cell>
          <cell r="AV3295">
            <v>18.678000000000001</v>
          </cell>
          <cell r="AW3295">
            <v>17.11</v>
          </cell>
          <cell r="AX3295">
            <v>52.99</v>
          </cell>
          <cell r="AY3295">
            <v>0</v>
          </cell>
          <cell r="AZ3295">
            <v>29.731999999999999</v>
          </cell>
          <cell r="BA3295">
            <v>5.76</v>
          </cell>
          <cell r="BB3295">
            <v>59.753</v>
          </cell>
          <cell r="BC3295">
            <v>0</v>
          </cell>
          <cell r="BD3295">
            <v>23.823</v>
          </cell>
        </row>
        <row r="3296">
          <cell r="E3296">
            <v>5115.0101000000004</v>
          </cell>
          <cell r="F3296" t="str">
            <v>03V2</v>
          </cell>
          <cell r="G3296">
            <v>3.5000000000000003E-2</v>
          </cell>
          <cell r="H3296" t="str">
            <v>PensionAccounting</v>
          </cell>
          <cell r="I3296" t="str">
            <v>NE - Emerging Inactive</v>
          </cell>
          <cell r="J3296">
            <v>2018</v>
          </cell>
          <cell r="K3296" t="str">
            <v>CEG Qualified Plan</v>
          </cell>
          <cell r="L3296">
            <v>1</v>
          </cell>
          <cell r="T3296">
            <v>0</v>
          </cell>
          <cell r="U3296">
            <v>0</v>
          </cell>
          <cell r="W3296">
            <v>0</v>
          </cell>
          <cell r="X3296">
            <v>0</v>
          </cell>
          <cell r="AO3296">
            <v>0</v>
          </cell>
          <cell r="AP3296">
            <v>0</v>
          </cell>
          <cell r="AQ3296">
            <v>0</v>
          </cell>
          <cell r="AR3296">
            <v>0</v>
          </cell>
          <cell r="AS3296">
            <v>0</v>
          </cell>
          <cell r="AT3296">
            <v>0</v>
          </cell>
          <cell r="AU3296">
            <v>0</v>
          </cell>
          <cell r="AV3296">
            <v>0</v>
          </cell>
          <cell r="AW3296">
            <v>0</v>
          </cell>
          <cell r="AX3296">
            <v>0</v>
          </cell>
          <cell r="AY3296">
            <v>0</v>
          </cell>
          <cell r="AZ3296">
            <v>0</v>
          </cell>
          <cell r="BA3296">
            <v>0</v>
          </cell>
          <cell r="BB3296">
            <v>0</v>
          </cell>
          <cell r="BC3296">
            <v>0</v>
          </cell>
          <cell r="BD3296">
            <v>0</v>
          </cell>
        </row>
        <row r="3297">
          <cell r="E3297">
            <v>5115.0150000000003</v>
          </cell>
          <cell r="F3297" t="str">
            <v>03V2</v>
          </cell>
          <cell r="G3297">
            <v>3.5000000000000003E-2</v>
          </cell>
          <cell r="H3297" t="str">
            <v>PensionAccounting</v>
          </cell>
          <cell r="I3297" t="str">
            <v>ALL</v>
          </cell>
          <cell r="J3297">
            <v>2018</v>
          </cell>
          <cell r="K3297" t="str">
            <v>CEG Qualified Plan</v>
          </cell>
          <cell r="L3297">
            <v>1</v>
          </cell>
          <cell r="M3297">
            <v>895139502</v>
          </cell>
          <cell r="N3297">
            <v>544571567</v>
          </cell>
          <cell r="O3297">
            <v>29097881</v>
          </cell>
          <cell r="P3297">
            <v>476729295</v>
          </cell>
          <cell r="Q3297">
            <v>33025987</v>
          </cell>
          <cell r="R3297">
            <v>474421836</v>
          </cell>
          <cell r="S3297">
            <v>34012319</v>
          </cell>
          <cell r="T3297">
            <v>635717586</v>
          </cell>
          <cell r="U3297">
            <v>113757316</v>
          </cell>
          <cell r="V3297">
            <v>27618403</v>
          </cell>
          <cell r="W3297">
            <v>61234814</v>
          </cell>
          <cell r="X3297">
            <v>88853217</v>
          </cell>
          <cell r="Y3297">
            <v>3437.98</v>
          </cell>
          <cell r="Z3297">
            <v>350727874</v>
          </cell>
          <cell r="AA3297">
            <v>4028351380</v>
          </cell>
          <cell r="AB3297">
            <v>330611367</v>
          </cell>
          <cell r="AC3297">
            <v>2563198782</v>
          </cell>
          <cell r="AD3297">
            <v>2680.85</v>
          </cell>
          <cell r="AE3297">
            <v>0</v>
          </cell>
          <cell r="AF3297">
            <v>44.17</v>
          </cell>
          <cell r="AG3297">
            <v>13.81</v>
          </cell>
          <cell r="AH3297">
            <v>13.84</v>
          </cell>
          <cell r="AI3297">
            <v>13.81</v>
          </cell>
          <cell r="AJ3297">
            <v>13.74</v>
          </cell>
          <cell r="AK3297">
            <v>13.81</v>
          </cell>
          <cell r="AL3297">
            <v>39544.81</v>
          </cell>
          <cell r="AM3297">
            <v>3266.84</v>
          </cell>
          <cell r="AN3297">
            <v>12.1</v>
          </cell>
          <cell r="AO3297">
            <v>2457.4899999999998</v>
          </cell>
          <cell r="AP3297">
            <v>76.363</v>
          </cell>
          <cell r="AQ3297">
            <v>0</v>
          </cell>
          <cell r="AR3297">
            <v>11.474</v>
          </cell>
          <cell r="AS3297">
            <v>303.92</v>
          </cell>
          <cell r="AT3297">
            <v>62.834000000000003</v>
          </cell>
          <cell r="AU3297">
            <v>0</v>
          </cell>
          <cell r="AV3297">
            <v>17.626000000000001</v>
          </cell>
          <cell r="AW3297">
            <v>1376.51</v>
          </cell>
          <cell r="AX3297">
            <v>60.207000000000001</v>
          </cell>
          <cell r="AY3297">
            <v>0</v>
          </cell>
          <cell r="AZ3297">
            <v>23.766999999999999</v>
          </cell>
          <cell r="BA3297">
            <v>422.28</v>
          </cell>
          <cell r="BB3297">
            <v>81.366</v>
          </cell>
          <cell r="BC3297">
            <v>0</v>
          </cell>
          <cell r="BD3297">
            <v>9.7309999999999999</v>
          </cell>
          <cell r="BE3297">
            <v>0</v>
          </cell>
          <cell r="BF3297">
            <v>0</v>
          </cell>
          <cell r="BG3297">
            <v>0</v>
          </cell>
          <cell r="BH3297">
            <v>0</v>
          </cell>
          <cell r="BI3297">
            <v>0</v>
          </cell>
          <cell r="BJ3297">
            <v>0</v>
          </cell>
          <cell r="BK3297">
            <v>0</v>
          </cell>
          <cell r="BL3297">
            <v>0</v>
          </cell>
          <cell r="BM3297">
            <v>0</v>
          </cell>
        </row>
        <row r="3298">
          <cell r="E3298">
            <v>5115.0202000000008</v>
          </cell>
          <cell r="F3298" t="str">
            <v>03V2</v>
          </cell>
          <cell r="G3298">
            <v>3.5000000000000003E-2</v>
          </cell>
          <cell r="H3298" t="str">
            <v>PensionAccounting</v>
          </cell>
          <cell r="I3298" t="str">
            <v>CP (Current Participant)</v>
          </cell>
          <cell r="J3298">
            <v>2018</v>
          </cell>
          <cell r="K3298" t="str">
            <v>CEG Qualified Plan</v>
          </cell>
          <cell r="L3298">
            <v>2</v>
          </cell>
          <cell r="M3298">
            <v>44991281</v>
          </cell>
          <cell r="N3298">
            <v>36390731</v>
          </cell>
          <cell r="O3298">
            <v>1271857</v>
          </cell>
          <cell r="P3298">
            <v>32458944</v>
          </cell>
          <cell r="Q3298">
            <v>1882113</v>
          </cell>
          <cell r="R3298">
            <v>31607867</v>
          </cell>
          <cell r="S3298">
            <v>2190632</v>
          </cell>
          <cell r="T3298">
            <v>29550854</v>
          </cell>
          <cell r="U3298">
            <v>11472770</v>
          </cell>
          <cell r="V3298">
            <v>260127</v>
          </cell>
          <cell r="W3298">
            <v>2622475</v>
          </cell>
          <cell r="X3298">
            <v>2882602</v>
          </cell>
          <cell r="Y3298">
            <v>243.71</v>
          </cell>
          <cell r="Z3298">
            <v>21614425</v>
          </cell>
          <cell r="AA3298">
            <v>173350369</v>
          </cell>
          <cell r="AB3298">
            <v>12271516</v>
          </cell>
          <cell r="AC3298">
            <v>57575064</v>
          </cell>
          <cell r="AD3298">
            <v>243.71</v>
          </cell>
          <cell r="AE3298">
            <v>0</v>
          </cell>
          <cell r="AF3298">
            <v>49.77</v>
          </cell>
          <cell r="AG3298">
            <v>15.67</v>
          </cell>
          <cell r="AH3298">
            <v>17.18</v>
          </cell>
          <cell r="AI3298">
            <v>15.67</v>
          </cell>
          <cell r="AJ3298">
            <v>17.14</v>
          </cell>
          <cell r="AK3298">
            <v>15.67</v>
          </cell>
          <cell r="AL3298">
            <v>1899.8</v>
          </cell>
          <cell r="AM3298">
            <v>240.16</v>
          </cell>
          <cell r="AN3298">
            <v>7.91</v>
          </cell>
          <cell r="AO3298">
            <v>178.49</v>
          </cell>
          <cell r="AP3298">
            <v>71.072000000000003</v>
          </cell>
          <cell r="AQ3298">
            <v>0</v>
          </cell>
          <cell r="AR3298">
            <v>15.42</v>
          </cell>
          <cell r="AS3298">
            <v>16.89</v>
          </cell>
          <cell r="AT3298">
            <v>63.22</v>
          </cell>
          <cell r="AU3298">
            <v>0</v>
          </cell>
          <cell r="AV3298">
            <v>17.167999999999999</v>
          </cell>
          <cell r="AW3298">
            <v>215.23</v>
          </cell>
          <cell r="AX3298">
            <v>55.487000000000002</v>
          </cell>
          <cell r="AY3298">
            <v>0</v>
          </cell>
          <cell r="AZ3298">
            <v>27.84</v>
          </cell>
          <cell r="BA3298">
            <v>8.1999999999999993</v>
          </cell>
          <cell r="BB3298">
            <v>69.991</v>
          </cell>
          <cell r="BC3298">
            <v>0</v>
          </cell>
          <cell r="BD3298">
            <v>17.152000000000001</v>
          </cell>
          <cell r="BE3298">
            <v>0</v>
          </cell>
          <cell r="BF3298">
            <v>0</v>
          </cell>
          <cell r="BG3298">
            <v>0</v>
          </cell>
          <cell r="BH3298">
            <v>0</v>
          </cell>
          <cell r="BI3298">
            <v>0</v>
          </cell>
          <cell r="BJ3298">
            <v>0</v>
          </cell>
          <cell r="BK3298">
            <v>0</v>
          </cell>
          <cell r="BL3298">
            <v>0</v>
          </cell>
          <cell r="BM3298">
            <v>0</v>
          </cell>
        </row>
        <row r="3299">
          <cell r="E3299">
            <v>5115.0200200000008</v>
          </cell>
          <cell r="F3299" t="str">
            <v>03V2</v>
          </cell>
          <cell r="G3299">
            <v>3.5000000000000003E-2</v>
          </cell>
          <cell r="H3299" t="str">
            <v>PensionAccounting</v>
          </cell>
          <cell r="I3299" t="str">
            <v>NE (New Entrant)</v>
          </cell>
          <cell r="J3299">
            <v>2018</v>
          </cell>
          <cell r="K3299" t="str">
            <v>CEG Qualified Plan</v>
          </cell>
          <cell r="L3299">
            <v>2</v>
          </cell>
          <cell r="M3299">
            <v>12660081</v>
          </cell>
          <cell r="N3299">
            <v>2842303</v>
          </cell>
          <cell r="O3299">
            <v>917553</v>
          </cell>
          <cell r="P3299">
            <v>2454567</v>
          </cell>
          <cell r="Q3299">
            <v>821085</v>
          </cell>
          <cell r="R3299">
            <v>1792040</v>
          </cell>
          <cell r="S3299">
            <v>894248</v>
          </cell>
          <cell r="V3299">
            <v>9204</v>
          </cell>
          <cell r="X3299">
            <v>9204</v>
          </cell>
          <cell r="Y3299">
            <v>244.26</v>
          </cell>
          <cell r="Z3299">
            <v>23715389</v>
          </cell>
          <cell r="AA3299">
            <v>201981301</v>
          </cell>
          <cell r="AB3299">
            <v>2336068</v>
          </cell>
          <cell r="AC3299">
            <v>105576773</v>
          </cell>
          <cell r="AD3299">
            <v>90.74</v>
          </cell>
          <cell r="AE3299">
            <v>0</v>
          </cell>
          <cell r="AF3299">
            <v>37.01</v>
          </cell>
          <cell r="AG3299">
            <v>2.48</v>
          </cell>
          <cell r="AH3299">
            <v>1.98</v>
          </cell>
          <cell r="AI3299">
            <v>2.48</v>
          </cell>
          <cell r="AJ3299">
            <v>1.98</v>
          </cell>
          <cell r="AK3299">
            <v>2.48</v>
          </cell>
          <cell r="AL3299">
            <v>1951.33</v>
          </cell>
          <cell r="AM3299">
            <v>195.01</v>
          </cell>
          <cell r="AN3299">
            <v>10.01</v>
          </cell>
          <cell r="BE3299">
            <v>0</v>
          </cell>
          <cell r="BF3299">
            <v>0</v>
          </cell>
          <cell r="BG3299">
            <v>0</v>
          </cell>
          <cell r="BH3299">
            <v>0</v>
          </cell>
          <cell r="BI3299">
            <v>0</v>
          </cell>
          <cell r="BJ3299">
            <v>0</v>
          </cell>
          <cell r="BK3299">
            <v>0</v>
          </cell>
          <cell r="BL3299">
            <v>0</v>
          </cell>
          <cell r="BM3299">
            <v>0</v>
          </cell>
        </row>
        <row r="3300">
          <cell r="E3300">
            <v>5115.0200020000002</v>
          </cell>
          <cell r="F3300" t="str">
            <v>03V2</v>
          </cell>
          <cell r="G3300">
            <v>3.5000000000000003E-2</v>
          </cell>
          <cell r="H3300" t="str">
            <v>PensionAccounting</v>
          </cell>
          <cell r="I3300" t="str">
            <v>CP - Emerging Inactive</v>
          </cell>
          <cell r="J3300">
            <v>2018</v>
          </cell>
          <cell r="K3300" t="str">
            <v>CEG Qualified Plan</v>
          </cell>
          <cell r="L3300">
            <v>2</v>
          </cell>
          <cell r="T3300">
            <v>21571272</v>
          </cell>
          <cell r="U3300">
            <v>3797212</v>
          </cell>
          <cell r="W3300">
            <v>1495755</v>
          </cell>
          <cell r="X3300">
            <v>1495755</v>
          </cell>
          <cell r="AO3300">
            <v>67.88</v>
          </cell>
          <cell r="AP3300">
            <v>65.710999999999999</v>
          </cell>
          <cell r="AQ3300">
            <v>0</v>
          </cell>
          <cell r="AR3300">
            <v>18.879000000000001</v>
          </cell>
          <cell r="AS3300">
            <v>15.09</v>
          </cell>
          <cell r="AT3300">
            <v>57.575000000000003</v>
          </cell>
          <cell r="AU3300">
            <v>0</v>
          </cell>
          <cell r="AV3300">
            <v>18.782</v>
          </cell>
          <cell r="AW3300">
            <v>114.89</v>
          </cell>
          <cell r="AX3300">
            <v>43.350999999999999</v>
          </cell>
          <cell r="AY3300">
            <v>0</v>
          </cell>
          <cell r="AZ3300">
            <v>38.896999999999998</v>
          </cell>
          <cell r="BA3300">
            <v>2.27</v>
          </cell>
          <cell r="BB3300">
            <v>54.951000000000001</v>
          </cell>
          <cell r="BC3300">
            <v>0</v>
          </cell>
          <cell r="BD3300">
            <v>28.542000000000002</v>
          </cell>
        </row>
        <row r="3301">
          <cell r="E3301">
            <v>5115.0202000000008</v>
          </cell>
          <cell r="F3301" t="str">
            <v>03V2</v>
          </cell>
          <cell r="G3301">
            <v>3.5000000000000003E-2</v>
          </cell>
          <cell r="H3301" t="str">
            <v>PensionAccounting</v>
          </cell>
          <cell r="I3301" t="str">
            <v>NE - Emerging Inactive</v>
          </cell>
          <cell r="J3301">
            <v>2018</v>
          </cell>
          <cell r="K3301" t="str">
            <v>CEG Qualified Plan</v>
          </cell>
          <cell r="L3301">
            <v>2</v>
          </cell>
          <cell r="T3301">
            <v>173963</v>
          </cell>
          <cell r="U3301">
            <v>529</v>
          </cell>
          <cell r="W3301">
            <v>8564</v>
          </cell>
          <cell r="X3301">
            <v>8564</v>
          </cell>
          <cell r="AO3301">
            <v>0</v>
          </cell>
          <cell r="AP3301">
            <v>0</v>
          </cell>
          <cell r="AQ3301">
            <v>0</v>
          </cell>
          <cell r="AR3301">
            <v>0</v>
          </cell>
          <cell r="AS3301">
            <v>0.45</v>
          </cell>
          <cell r="AT3301">
            <v>51.606999999999999</v>
          </cell>
          <cell r="AU3301">
            <v>0</v>
          </cell>
          <cell r="AV3301">
            <v>20.204000000000001</v>
          </cell>
          <cell r="AW3301">
            <v>13.48</v>
          </cell>
          <cell r="AX3301">
            <v>37.283000000000001</v>
          </cell>
          <cell r="AY3301">
            <v>0</v>
          </cell>
          <cell r="AZ3301">
            <v>44.912999999999997</v>
          </cell>
          <cell r="BA3301">
            <v>7.0000000000000007E-2</v>
          </cell>
          <cell r="BB3301">
            <v>47.430999999999997</v>
          </cell>
          <cell r="BC3301">
            <v>0</v>
          </cell>
          <cell r="BD3301">
            <v>35.908000000000001</v>
          </cell>
        </row>
        <row r="3302">
          <cell r="E3302">
            <v>5115.0250000000005</v>
          </cell>
          <cell r="F3302" t="str">
            <v>03V2</v>
          </cell>
          <cell r="G3302">
            <v>3.5000000000000003E-2</v>
          </cell>
          <cell r="H3302" t="str">
            <v>PensionAccounting</v>
          </cell>
          <cell r="I3302" t="str">
            <v>ALL</v>
          </cell>
          <cell r="J3302">
            <v>2018</v>
          </cell>
          <cell r="K3302" t="str">
            <v>CEG Qualified Plan</v>
          </cell>
          <cell r="L3302">
            <v>2</v>
          </cell>
          <cell r="M3302">
            <v>57651362</v>
          </cell>
          <cell r="N3302">
            <v>39233034</v>
          </cell>
          <cell r="O3302">
            <v>2189410</v>
          </cell>
          <cell r="P3302">
            <v>34913511</v>
          </cell>
          <cell r="Q3302">
            <v>2703198</v>
          </cell>
          <cell r="R3302">
            <v>33399907</v>
          </cell>
          <cell r="S3302">
            <v>3084880</v>
          </cell>
          <cell r="T3302">
            <v>51296089</v>
          </cell>
          <cell r="U3302">
            <v>15270511</v>
          </cell>
          <cell r="V3302">
            <v>269331</v>
          </cell>
          <cell r="W3302">
            <v>4126794</v>
          </cell>
          <cell r="X3302">
            <v>4396125</v>
          </cell>
          <cell r="Y3302">
            <v>487.97</v>
          </cell>
          <cell r="Z3302">
            <v>45329814</v>
          </cell>
          <cell r="AA3302">
            <v>375331670</v>
          </cell>
          <cell r="AB3302">
            <v>14607584</v>
          </cell>
          <cell r="AC3302">
            <v>163151837</v>
          </cell>
          <cell r="AD3302">
            <v>334.45</v>
          </cell>
          <cell r="AE3302">
            <v>0</v>
          </cell>
          <cell r="AF3302">
            <v>43.38</v>
          </cell>
          <cell r="AG3302">
            <v>9.07</v>
          </cell>
          <cell r="AH3302">
            <v>9.57</v>
          </cell>
          <cell r="AI3302">
            <v>9.07</v>
          </cell>
          <cell r="AJ3302">
            <v>9.5500000000000007</v>
          </cell>
          <cell r="AK3302">
            <v>9.07</v>
          </cell>
          <cell r="AL3302">
            <v>3851.13</v>
          </cell>
          <cell r="AM3302">
            <v>435.16</v>
          </cell>
          <cell r="AN3302">
            <v>8.85</v>
          </cell>
          <cell r="AO3302">
            <v>246.37</v>
          </cell>
          <cell r="AP3302">
            <v>69.594999999999999</v>
          </cell>
          <cell r="AQ3302">
            <v>0</v>
          </cell>
          <cell r="AR3302">
            <v>16.373000000000001</v>
          </cell>
          <cell r="AS3302">
            <v>32.43</v>
          </cell>
          <cell r="AT3302">
            <v>60.432000000000002</v>
          </cell>
          <cell r="AU3302">
            <v>0</v>
          </cell>
          <cell r="AV3302">
            <v>17.960999999999999</v>
          </cell>
          <cell r="AW3302">
            <v>343.6</v>
          </cell>
          <cell r="AX3302">
            <v>50.715000000000003</v>
          </cell>
          <cell r="AY3302">
            <v>0</v>
          </cell>
          <cell r="AZ3302">
            <v>32.207000000000001</v>
          </cell>
          <cell r="BA3302">
            <v>10.53</v>
          </cell>
          <cell r="BB3302">
            <v>66.611999999999995</v>
          </cell>
          <cell r="BC3302">
            <v>0</v>
          </cell>
          <cell r="BD3302">
            <v>19.722000000000001</v>
          </cell>
          <cell r="BE3302">
            <v>0</v>
          </cell>
          <cell r="BF3302">
            <v>0</v>
          </cell>
          <cell r="BG3302">
            <v>0</v>
          </cell>
          <cell r="BH3302">
            <v>0</v>
          </cell>
          <cell r="BI3302">
            <v>0</v>
          </cell>
          <cell r="BJ3302">
            <v>0</v>
          </cell>
          <cell r="BK3302">
            <v>0</v>
          </cell>
          <cell r="BL3302">
            <v>0</v>
          </cell>
          <cell r="BM3302">
            <v>0</v>
          </cell>
        </row>
        <row r="3303">
          <cell r="E3303">
            <v>5115.0302999999994</v>
          </cell>
          <cell r="F3303" t="str">
            <v>03V2</v>
          </cell>
          <cell r="G3303">
            <v>3.5000000000000003E-2</v>
          </cell>
          <cell r="H3303" t="str">
            <v>PensionAccounting</v>
          </cell>
          <cell r="I3303" t="str">
            <v>CP (Current Participant)</v>
          </cell>
          <cell r="J3303">
            <v>2018</v>
          </cell>
          <cell r="K3303" t="str">
            <v>CEG Qualified Plan</v>
          </cell>
          <cell r="L3303">
            <v>3</v>
          </cell>
          <cell r="M3303">
            <v>197105979</v>
          </cell>
          <cell r="N3303">
            <v>106597368</v>
          </cell>
          <cell r="O3303">
            <v>7667196</v>
          </cell>
          <cell r="P3303">
            <v>90092305</v>
          </cell>
          <cell r="Q3303">
            <v>8088742</v>
          </cell>
          <cell r="R3303">
            <v>92092463</v>
          </cell>
          <cell r="S3303">
            <v>8202381</v>
          </cell>
          <cell r="T3303">
            <v>27365100</v>
          </cell>
          <cell r="U3303">
            <v>5132956</v>
          </cell>
          <cell r="V3303">
            <v>5315555</v>
          </cell>
          <cell r="W3303">
            <v>2192321</v>
          </cell>
          <cell r="X3303">
            <v>7507876</v>
          </cell>
          <cell r="Y3303">
            <v>591.54999999999995</v>
          </cell>
          <cell r="Z3303">
            <v>83442520</v>
          </cell>
          <cell r="AA3303">
            <v>1045387143</v>
          </cell>
          <cell r="AB3303">
            <v>81153230</v>
          </cell>
          <cell r="AC3303">
            <v>546882584</v>
          </cell>
          <cell r="AD3303">
            <v>591.54999999999995</v>
          </cell>
          <cell r="AE3303">
            <v>0</v>
          </cell>
          <cell r="AF3303">
            <v>46.27</v>
          </cell>
          <cell r="AG3303">
            <v>12.72</v>
          </cell>
          <cell r="AH3303">
            <v>13.61</v>
          </cell>
          <cell r="AI3303">
            <v>12.72</v>
          </cell>
          <cell r="AJ3303">
            <v>13.56</v>
          </cell>
          <cell r="AK3303">
            <v>12.72</v>
          </cell>
          <cell r="AL3303">
            <v>7106.21</v>
          </cell>
          <cell r="AM3303">
            <v>586.11</v>
          </cell>
          <cell r="AN3303">
            <v>12.12</v>
          </cell>
          <cell r="AO3303">
            <v>67.37</v>
          </cell>
          <cell r="AP3303">
            <v>69.5</v>
          </cell>
          <cell r="AQ3303">
            <v>0</v>
          </cell>
          <cell r="AR3303">
            <v>16.312999999999999</v>
          </cell>
          <cell r="AS3303">
            <v>7.26</v>
          </cell>
          <cell r="AT3303">
            <v>60.57</v>
          </cell>
          <cell r="AU3303">
            <v>0</v>
          </cell>
          <cell r="AV3303">
            <v>19.010999999999999</v>
          </cell>
          <cell r="AW3303">
            <v>41.62</v>
          </cell>
          <cell r="AX3303">
            <v>51.72</v>
          </cell>
          <cell r="AY3303">
            <v>0</v>
          </cell>
          <cell r="AZ3303">
            <v>31.748999999999999</v>
          </cell>
          <cell r="BA3303">
            <v>0</v>
          </cell>
          <cell r="BB3303">
            <v>0</v>
          </cell>
          <cell r="BC3303">
            <v>0</v>
          </cell>
          <cell r="BD3303">
            <v>0</v>
          </cell>
          <cell r="BE3303">
            <v>0</v>
          </cell>
          <cell r="BF3303">
            <v>0</v>
          </cell>
          <cell r="BG3303">
            <v>0</v>
          </cell>
          <cell r="BH3303">
            <v>0</v>
          </cell>
          <cell r="BI3303">
            <v>0</v>
          </cell>
          <cell r="BJ3303">
            <v>0</v>
          </cell>
          <cell r="BK3303">
            <v>0</v>
          </cell>
          <cell r="BL3303">
            <v>0</v>
          </cell>
          <cell r="BM3303">
            <v>0</v>
          </cell>
        </row>
        <row r="3304">
          <cell r="E3304">
            <v>5115.0300200000001</v>
          </cell>
          <cell r="F3304" t="str">
            <v>03V2</v>
          </cell>
          <cell r="G3304">
            <v>3.5000000000000003E-2</v>
          </cell>
          <cell r="H3304" t="str">
            <v>PensionAccounting</v>
          </cell>
          <cell r="I3304" t="str">
            <v>NE (New Entrant)</v>
          </cell>
          <cell r="J3304">
            <v>2018</v>
          </cell>
          <cell r="K3304" t="str">
            <v>CEG Qualified Plan</v>
          </cell>
          <cell r="L3304">
            <v>3</v>
          </cell>
          <cell r="M3304">
            <v>39441395</v>
          </cell>
          <cell r="N3304">
            <v>7018934</v>
          </cell>
          <cell r="O3304">
            <v>2215205</v>
          </cell>
          <cell r="P3304">
            <v>5595599</v>
          </cell>
          <cell r="Q3304">
            <v>1835967</v>
          </cell>
          <cell r="R3304">
            <v>4305472</v>
          </cell>
          <cell r="S3304">
            <v>2026167</v>
          </cell>
          <cell r="V3304">
            <v>250116</v>
          </cell>
          <cell r="X3304">
            <v>250116</v>
          </cell>
          <cell r="Y3304">
            <v>262.43</v>
          </cell>
          <cell r="Z3304">
            <v>25573909</v>
          </cell>
          <cell r="AA3304">
            <v>346833134</v>
          </cell>
          <cell r="AB3304">
            <v>5550194</v>
          </cell>
          <cell r="AC3304">
            <v>226912440</v>
          </cell>
          <cell r="AD3304">
            <v>117.49</v>
          </cell>
          <cell r="AE3304">
            <v>0</v>
          </cell>
          <cell r="AF3304">
            <v>37.17</v>
          </cell>
          <cell r="AG3304">
            <v>2.81</v>
          </cell>
          <cell r="AH3304">
            <v>2.31</v>
          </cell>
          <cell r="AI3304">
            <v>2.81</v>
          </cell>
          <cell r="AJ3304">
            <v>2.31</v>
          </cell>
          <cell r="AK3304">
            <v>2.81</v>
          </cell>
          <cell r="AL3304">
            <v>3552.07</v>
          </cell>
          <cell r="AM3304">
            <v>235.65</v>
          </cell>
          <cell r="AN3304">
            <v>15.07</v>
          </cell>
          <cell r="BE3304">
            <v>0</v>
          </cell>
          <cell r="BF3304">
            <v>0</v>
          </cell>
          <cell r="BG3304">
            <v>0</v>
          </cell>
          <cell r="BH3304">
            <v>0</v>
          </cell>
          <cell r="BI3304">
            <v>0</v>
          </cell>
          <cell r="BJ3304">
            <v>0</v>
          </cell>
          <cell r="BK3304">
            <v>0</v>
          </cell>
          <cell r="BL3304">
            <v>0</v>
          </cell>
          <cell r="BM3304">
            <v>0</v>
          </cell>
        </row>
        <row r="3305">
          <cell r="E3305">
            <v>5115.0300029999999</v>
          </cell>
          <cell r="F3305" t="str">
            <v>03V2</v>
          </cell>
          <cell r="G3305">
            <v>3.5000000000000003E-2</v>
          </cell>
          <cell r="H3305" t="str">
            <v>PensionAccounting</v>
          </cell>
          <cell r="I3305" t="str">
            <v>CP - Emerging Inactive</v>
          </cell>
          <cell r="J3305">
            <v>2018</v>
          </cell>
          <cell r="K3305" t="str">
            <v>CEG Qualified Plan</v>
          </cell>
          <cell r="L3305">
            <v>3</v>
          </cell>
          <cell r="T3305">
            <v>23723102</v>
          </cell>
          <cell r="U3305">
            <v>1584636</v>
          </cell>
          <cell r="W3305">
            <v>1694207</v>
          </cell>
          <cell r="X3305">
            <v>1694207</v>
          </cell>
          <cell r="AO3305">
            <v>36.74</v>
          </cell>
          <cell r="AP3305">
            <v>65.105000000000004</v>
          </cell>
          <cell r="AQ3305">
            <v>0</v>
          </cell>
          <cell r="AR3305">
            <v>19.803000000000001</v>
          </cell>
          <cell r="AS3305">
            <v>9.7899999999999991</v>
          </cell>
          <cell r="AT3305">
            <v>56.296999999999997</v>
          </cell>
          <cell r="AU3305">
            <v>0</v>
          </cell>
          <cell r="AV3305">
            <v>19.376999999999999</v>
          </cell>
          <cell r="AW3305">
            <v>2.79</v>
          </cell>
          <cell r="AX3305">
            <v>56.451000000000001</v>
          </cell>
          <cell r="AY3305">
            <v>0</v>
          </cell>
          <cell r="AZ3305">
            <v>26.478999999999999</v>
          </cell>
          <cell r="BA3305">
            <v>0.22</v>
          </cell>
          <cell r="BB3305">
            <v>59.363999999999997</v>
          </cell>
          <cell r="BC3305">
            <v>0</v>
          </cell>
          <cell r="BD3305">
            <v>23.818999999999999</v>
          </cell>
        </row>
        <row r="3306">
          <cell r="E3306">
            <v>5115.0302999999994</v>
          </cell>
          <cell r="F3306" t="str">
            <v>03V2</v>
          </cell>
          <cell r="G3306">
            <v>3.5000000000000003E-2</v>
          </cell>
          <cell r="H3306" t="str">
            <v>PensionAccounting</v>
          </cell>
          <cell r="I3306" t="str">
            <v>NE - Emerging Inactive</v>
          </cell>
          <cell r="J3306">
            <v>2018</v>
          </cell>
          <cell r="K3306" t="str">
            <v>CEG Qualified Plan</v>
          </cell>
          <cell r="L3306">
            <v>3</v>
          </cell>
          <cell r="T3306">
            <v>0</v>
          </cell>
          <cell r="U3306">
            <v>0</v>
          </cell>
          <cell r="W3306">
            <v>0</v>
          </cell>
          <cell r="X3306">
            <v>0</v>
          </cell>
          <cell r="AO3306">
            <v>0</v>
          </cell>
          <cell r="AP3306">
            <v>0</v>
          </cell>
          <cell r="AQ3306">
            <v>0</v>
          </cell>
          <cell r="AR3306">
            <v>0</v>
          </cell>
          <cell r="AS3306">
            <v>0</v>
          </cell>
          <cell r="AT3306">
            <v>0</v>
          </cell>
          <cell r="AU3306">
            <v>0</v>
          </cell>
          <cell r="AV3306">
            <v>0</v>
          </cell>
          <cell r="AW3306">
            <v>0</v>
          </cell>
          <cell r="AX3306">
            <v>0</v>
          </cell>
          <cell r="AY3306">
            <v>0</v>
          </cell>
          <cell r="AZ3306">
            <v>0</v>
          </cell>
          <cell r="BA3306">
            <v>0</v>
          </cell>
          <cell r="BB3306">
            <v>0</v>
          </cell>
          <cell r="BC3306">
            <v>0</v>
          </cell>
          <cell r="BD3306">
            <v>0</v>
          </cell>
        </row>
        <row r="3307">
          <cell r="E3307">
            <v>5115.0349999999999</v>
          </cell>
          <cell r="F3307" t="str">
            <v>03V2</v>
          </cell>
          <cell r="G3307">
            <v>3.5000000000000003E-2</v>
          </cell>
          <cell r="H3307" t="str">
            <v>PensionAccounting</v>
          </cell>
          <cell r="I3307" t="str">
            <v>ALL</v>
          </cell>
          <cell r="J3307">
            <v>2018</v>
          </cell>
          <cell r="K3307" t="str">
            <v>CEG Qualified Plan</v>
          </cell>
          <cell r="L3307">
            <v>3</v>
          </cell>
          <cell r="M3307">
            <v>236547374</v>
          </cell>
          <cell r="N3307">
            <v>113616302</v>
          </cell>
          <cell r="O3307">
            <v>9882401</v>
          </cell>
          <cell r="P3307">
            <v>95687904</v>
          </cell>
          <cell r="Q3307">
            <v>9924709</v>
          </cell>
          <cell r="R3307">
            <v>96397935</v>
          </cell>
          <cell r="S3307">
            <v>10228548</v>
          </cell>
          <cell r="T3307">
            <v>51088202</v>
          </cell>
          <cell r="U3307">
            <v>6717592</v>
          </cell>
          <cell r="V3307">
            <v>5565671</v>
          </cell>
          <cell r="W3307">
            <v>3886528</v>
          </cell>
          <cell r="X3307">
            <v>9452199</v>
          </cell>
          <cell r="Y3307">
            <v>853.98</v>
          </cell>
          <cell r="Z3307">
            <v>109016429</v>
          </cell>
          <cell r="AA3307">
            <v>1392220277</v>
          </cell>
          <cell r="AB3307">
            <v>86703424</v>
          </cell>
          <cell r="AC3307">
            <v>773795024</v>
          </cell>
          <cell r="AD3307">
            <v>709.04</v>
          </cell>
          <cell r="AE3307">
            <v>0</v>
          </cell>
          <cell r="AF3307">
            <v>43.47</v>
          </cell>
          <cell r="AG3307">
            <v>9.67</v>
          </cell>
          <cell r="AH3307">
            <v>10.14</v>
          </cell>
          <cell r="AI3307">
            <v>9.67</v>
          </cell>
          <cell r="AJ3307">
            <v>10.1</v>
          </cell>
          <cell r="AK3307">
            <v>9.67</v>
          </cell>
          <cell r="AL3307">
            <v>10658.28</v>
          </cell>
          <cell r="AM3307">
            <v>821.76</v>
          </cell>
          <cell r="AN3307">
            <v>12.97</v>
          </cell>
          <cell r="AO3307">
            <v>104.11</v>
          </cell>
          <cell r="AP3307">
            <v>67.948999999999998</v>
          </cell>
          <cell r="AQ3307">
            <v>0</v>
          </cell>
          <cell r="AR3307">
            <v>17.545000000000002</v>
          </cell>
          <cell r="AS3307">
            <v>17.05</v>
          </cell>
          <cell r="AT3307">
            <v>58.116999999999997</v>
          </cell>
          <cell r="AU3307">
            <v>0</v>
          </cell>
          <cell r="AV3307">
            <v>19.221</v>
          </cell>
          <cell r="AW3307">
            <v>44.41</v>
          </cell>
          <cell r="AX3307">
            <v>52.017000000000003</v>
          </cell>
          <cell r="AY3307">
            <v>0</v>
          </cell>
          <cell r="AZ3307">
            <v>31.417999999999999</v>
          </cell>
          <cell r="BA3307">
            <v>0.22</v>
          </cell>
          <cell r="BB3307">
            <v>59.363999999999997</v>
          </cell>
          <cell r="BC3307">
            <v>0</v>
          </cell>
          <cell r="BD3307">
            <v>23.818999999999999</v>
          </cell>
          <cell r="BE3307">
            <v>0</v>
          </cell>
          <cell r="BF3307">
            <v>0</v>
          </cell>
          <cell r="BG3307">
            <v>0</v>
          </cell>
          <cell r="BH3307">
            <v>0</v>
          </cell>
          <cell r="BI3307">
            <v>0</v>
          </cell>
          <cell r="BJ3307">
            <v>0</v>
          </cell>
          <cell r="BK3307">
            <v>0</v>
          </cell>
          <cell r="BL3307">
            <v>0</v>
          </cell>
          <cell r="BM3307">
            <v>0</v>
          </cell>
        </row>
        <row r="3308">
          <cell r="E3308">
            <v>5115.0403999999999</v>
          </cell>
          <cell r="F3308" t="str">
            <v>03V2</v>
          </cell>
          <cell r="G3308">
            <v>3.5000000000000003E-2</v>
          </cell>
          <cell r="H3308" t="str">
            <v>PensionAccounting</v>
          </cell>
          <cell r="I3308" t="str">
            <v>CP (Current Participant)</v>
          </cell>
          <cell r="J3308">
            <v>2018</v>
          </cell>
          <cell r="K3308" t="str">
            <v>CEG Qualified Plan</v>
          </cell>
          <cell r="L3308">
            <v>4</v>
          </cell>
          <cell r="M3308">
            <v>74074955</v>
          </cell>
          <cell r="N3308">
            <v>45568178</v>
          </cell>
          <cell r="O3308">
            <v>2970851</v>
          </cell>
          <cell r="P3308">
            <v>40422802</v>
          </cell>
          <cell r="Q3308">
            <v>3390635</v>
          </cell>
          <cell r="R3308">
            <v>41326269</v>
          </cell>
          <cell r="S3308">
            <v>3394444</v>
          </cell>
          <cell r="T3308">
            <v>6697846</v>
          </cell>
          <cell r="U3308">
            <v>1612424</v>
          </cell>
          <cell r="V3308">
            <v>3060144</v>
          </cell>
          <cell r="W3308">
            <v>522909</v>
          </cell>
          <cell r="X3308">
            <v>3583053</v>
          </cell>
          <cell r="Y3308">
            <v>173.77</v>
          </cell>
          <cell r="Z3308">
            <v>37318441</v>
          </cell>
          <cell r="AA3308">
            <v>438724709</v>
          </cell>
          <cell r="AB3308">
            <v>37008069</v>
          </cell>
          <cell r="AC3308">
            <v>234244369</v>
          </cell>
          <cell r="AD3308">
            <v>173.77</v>
          </cell>
          <cell r="AE3308">
            <v>0</v>
          </cell>
          <cell r="AF3308">
            <v>45.58</v>
          </cell>
          <cell r="AG3308">
            <v>13.25</v>
          </cell>
          <cell r="AH3308">
            <v>14.12</v>
          </cell>
          <cell r="AI3308">
            <v>13.25</v>
          </cell>
          <cell r="AJ3308">
            <v>14.06</v>
          </cell>
          <cell r="AK3308">
            <v>13.25</v>
          </cell>
          <cell r="AL3308">
            <v>1631.54</v>
          </cell>
          <cell r="AM3308">
            <v>172.18</v>
          </cell>
          <cell r="AN3308">
            <v>9.48</v>
          </cell>
          <cell r="AO3308">
            <v>12.17</v>
          </cell>
          <cell r="AP3308">
            <v>67.337000000000003</v>
          </cell>
          <cell r="AQ3308">
            <v>0</v>
          </cell>
          <cell r="AR3308">
            <v>17.792999999999999</v>
          </cell>
          <cell r="AS3308">
            <v>0</v>
          </cell>
          <cell r="AT3308">
            <v>0</v>
          </cell>
          <cell r="AU3308">
            <v>0</v>
          </cell>
          <cell r="AV3308">
            <v>0</v>
          </cell>
          <cell r="AW3308">
            <v>17.850000000000001</v>
          </cell>
          <cell r="AX3308">
            <v>48.151000000000003</v>
          </cell>
          <cell r="AY3308">
            <v>0</v>
          </cell>
          <cell r="AZ3308">
            <v>34.906999999999996</v>
          </cell>
          <cell r="BA3308">
            <v>0</v>
          </cell>
          <cell r="BB3308">
            <v>0</v>
          </cell>
          <cell r="BC3308">
            <v>0</v>
          </cell>
          <cell r="BD3308">
            <v>0</v>
          </cell>
          <cell r="BE3308">
            <v>0</v>
          </cell>
          <cell r="BF3308">
            <v>0</v>
          </cell>
          <cell r="BG3308">
            <v>0</v>
          </cell>
          <cell r="BH3308">
            <v>0</v>
          </cell>
          <cell r="BI3308">
            <v>0</v>
          </cell>
          <cell r="BJ3308">
            <v>0</v>
          </cell>
          <cell r="BK3308">
            <v>0</v>
          </cell>
          <cell r="BL3308">
            <v>0</v>
          </cell>
          <cell r="BM3308">
            <v>0</v>
          </cell>
        </row>
        <row r="3309">
          <cell r="E3309">
            <v>5115.0400200000004</v>
          </cell>
          <cell r="F3309" t="str">
            <v>03V2</v>
          </cell>
          <cell r="G3309">
            <v>3.5000000000000003E-2</v>
          </cell>
          <cell r="H3309" t="str">
            <v>PensionAccounting</v>
          </cell>
          <cell r="I3309" t="str">
            <v>NE (New Entrant)</v>
          </cell>
          <cell r="J3309">
            <v>2018</v>
          </cell>
          <cell r="K3309" t="str">
            <v>CEG Qualified Plan</v>
          </cell>
          <cell r="L3309">
            <v>4</v>
          </cell>
          <cell r="M3309">
            <v>15032631</v>
          </cell>
          <cell r="N3309">
            <v>3435271</v>
          </cell>
          <cell r="O3309">
            <v>1100836</v>
          </cell>
          <cell r="P3309">
            <v>2982188</v>
          </cell>
          <cell r="Q3309">
            <v>990965</v>
          </cell>
          <cell r="R3309">
            <v>2204100</v>
          </cell>
          <cell r="S3309">
            <v>1110647</v>
          </cell>
          <cell r="V3309">
            <v>229116</v>
          </cell>
          <cell r="X3309">
            <v>229116</v>
          </cell>
          <cell r="Y3309">
            <v>160.22</v>
          </cell>
          <cell r="Z3309">
            <v>15562705</v>
          </cell>
          <cell r="AA3309">
            <v>132588054</v>
          </cell>
          <cell r="AB3309">
            <v>3089568</v>
          </cell>
          <cell r="AC3309">
            <v>138342166</v>
          </cell>
          <cell r="AD3309">
            <v>60.8</v>
          </cell>
          <cell r="AE3309">
            <v>0</v>
          </cell>
          <cell r="AF3309">
            <v>37.04</v>
          </cell>
          <cell r="AG3309">
            <v>2.5</v>
          </cell>
          <cell r="AH3309">
            <v>2</v>
          </cell>
          <cell r="AI3309">
            <v>2.5</v>
          </cell>
          <cell r="AJ3309">
            <v>2</v>
          </cell>
          <cell r="AK3309">
            <v>2.5</v>
          </cell>
          <cell r="AL3309">
            <v>1281.29</v>
          </cell>
          <cell r="AM3309">
            <v>128.31</v>
          </cell>
          <cell r="AN3309">
            <v>9.99</v>
          </cell>
          <cell r="BE3309">
            <v>0</v>
          </cell>
          <cell r="BF3309">
            <v>0</v>
          </cell>
          <cell r="BG3309">
            <v>0</v>
          </cell>
          <cell r="BH3309">
            <v>0</v>
          </cell>
          <cell r="BI3309">
            <v>0</v>
          </cell>
          <cell r="BJ3309">
            <v>0</v>
          </cell>
          <cell r="BK3309">
            <v>0</v>
          </cell>
          <cell r="BL3309">
            <v>0</v>
          </cell>
          <cell r="BM3309">
            <v>0</v>
          </cell>
        </row>
        <row r="3310">
          <cell r="E3310">
            <v>5115.0400040000004</v>
          </cell>
          <cell r="F3310" t="str">
            <v>03V2</v>
          </cell>
          <cell r="G3310">
            <v>3.5000000000000003E-2</v>
          </cell>
          <cell r="H3310" t="str">
            <v>PensionAccounting</v>
          </cell>
          <cell r="I3310" t="str">
            <v>CP - Emerging Inactive</v>
          </cell>
          <cell r="J3310">
            <v>2018</v>
          </cell>
          <cell r="K3310" t="str">
            <v>CEG Qualified Plan</v>
          </cell>
          <cell r="L3310">
            <v>4</v>
          </cell>
          <cell r="T3310">
            <v>6371545</v>
          </cell>
          <cell r="U3310">
            <v>632868</v>
          </cell>
          <cell r="W3310">
            <v>492879</v>
          </cell>
          <cell r="X3310">
            <v>492879</v>
          </cell>
          <cell r="AO3310">
            <v>7.03</v>
          </cell>
          <cell r="AP3310">
            <v>63.872</v>
          </cell>
          <cell r="AQ3310">
            <v>0</v>
          </cell>
          <cell r="AR3310">
            <v>20.742999999999999</v>
          </cell>
          <cell r="AS3310">
            <v>3.09</v>
          </cell>
          <cell r="AT3310">
            <v>53.484999999999999</v>
          </cell>
          <cell r="AU3310">
            <v>0</v>
          </cell>
          <cell r="AV3310">
            <v>19.648</v>
          </cell>
          <cell r="AW3310">
            <v>0.73</v>
          </cell>
          <cell r="AX3310">
            <v>54.23</v>
          </cell>
          <cell r="AY3310">
            <v>0</v>
          </cell>
          <cell r="AZ3310">
            <v>28.404</v>
          </cell>
          <cell r="BA3310">
            <v>0.05</v>
          </cell>
          <cell r="BB3310">
            <v>55.774000000000001</v>
          </cell>
          <cell r="BC3310">
            <v>0</v>
          </cell>
          <cell r="BD3310">
            <v>27.988</v>
          </cell>
        </row>
        <row r="3311">
          <cell r="E3311">
            <v>5115.0403999999999</v>
          </cell>
          <cell r="F3311" t="str">
            <v>03V2</v>
          </cell>
          <cell r="G3311">
            <v>3.5000000000000003E-2</v>
          </cell>
          <cell r="H3311" t="str">
            <v>PensionAccounting</v>
          </cell>
          <cell r="I3311" t="str">
            <v>NE - Emerging Inactive</v>
          </cell>
          <cell r="J3311">
            <v>2018</v>
          </cell>
          <cell r="K3311" t="str">
            <v>CEG Qualified Plan</v>
          </cell>
          <cell r="L3311">
            <v>4</v>
          </cell>
          <cell r="T3311">
            <v>0</v>
          </cell>
          <cell r="U3311">
            <v>0</v>
          </cell>
          <cell r="W3311">
            <v>0</v>
          </cell>
          <cell r="X3311">
            <v>0</v>
          </cell>
          <cell r="AO3311">
            <v>0</v>
          </cell>
          <cell r="AP3311">
            <v>0</v>
          </cell>
          <cell r="AQ3311">
            <v>0</v>
          </cell>
          <cell r="AR3311">
            <v>0</v>
          </cell>
          <cell r="AS3311">
            <v>0</v>
          </cell>
          <cell r="AT3311">
            <v>0</v>
          </cell>
          <cell r="AU3311">
            <v>0</v>
          </cell>
          <cell r="AV3311">
            <v>0</v>
          </cell>
          <cell r="AW3311">
            <v>0</v>
          </cell>
          <cell r="AX3311">
            <v>0</v>
          </cell>
          <cell r="AY3311">
            <v>0</v>
          </cell>
          <cell r="AZ3311">
            <v>0</v>
          </cell>
          <cell r="BA3311">
            <v>0</v>
          </cell>
          <cell r="BB3311">
            <v>0</v>
          </cell>
          <cell r="BC3311">
            <v>0</v>
          </cell>
          <cell r="BD3311">
            <v>0</v>
          </cell>
        </row>
        <row r="3312">
          <cell r="E3312">
            <v>5115.0450000000001</v>
          </cell>
          <cell r="F3312" t="str">
            <v>03V2</v>
          </cell>
          <cell r="G3312">
            <v>3.5000000000000003E-2</v>
          </cell>
          <cell r="H3312" t="str">
            <v>PensionAccounting</v>
          </cell>
          <cell r="I3312" t="str">
            <v>ALL</v>
          </cell>
          <cell r="J3312">
            <v>2018</v>
          </cell>
          <cell r="K3312" t="str">
            <v>CEG Qualified Plan</v>
          </cell>
          <cell r="L3312">
            <v>4</v>
          </cell>
          <cell r="M3312">
            <v>89107586</v>
          </cell>
          <cell r="N3312">
            <v>49003449</v>
          </cell>
          <cell r="O3312">
            <v>4071687</v>
          </cell>
          <cell r="P3312">
            <v>43404990</v>
          </cell>
          <cell r="Q3312">
            <v>4381600</v>
          </cell>
          <cell r="R3312">
            <v>43530369</v>
          </cell>
          <cell r="S3312">
            <v>4505091</v>
          </cell>
          <cell r="T3312">
            <v>13069391</v>
          </cell>
          <cell r="U3312">
            <v>2245292</v>
          </cell>
          <cell r="V3312">
            <v>3289260</v>
          </cell>
          <cell r="W3312">
            <v>1015788</v>
          </cell>
          <cell r="X3312">
            <v>4305048</v>
          </cell>
          <cell r="Y3312">
            <v>333.99</v>
          </cell>
          <cell r="Z3312">
            <v>52881146</v>
          </cell>
          <cell r="AA3312">
            <v>571312763</v>
          </cell>
          <cell r="AB3312">
            <v>40097637</v>
          </cell>
          <cell r="AC3312">
            <v>372586535</v>
          </cell>
          <cell r="AD3312">
            <v>234.57</v>
          </cell>
          <cell r="AE3312">
            <v>0</v>
          </cell>
          <cell r="AF3312">
            <v>41.48</v>
          </cell>
          <cell r="AG3312">
            <v>8.1</v>
          </cell>
          <cell r="AH3312">
            <v>8.31</v>
          </cell>
          <cell r="AI3312">
            <v>8.1</v>
          </cell>
          <cell r="AJ3312">
            <v>8.2799999999999994</v>
          </cell>
          <cell r="AK3312">
            <v>8.1</v>
          </cell>
          <cell r="AL3312">
            <v>2912.83</v>
          </cell>
          <cell r="AM3312">
            <v>300.49</v>
          </cell>
          <cell r="AN3312">
            <v>9.69</v>
          </cell>
          <cell r="AO3312">
            <v>19.2</v>
          </cell>
          <cell r="AP3312">
            <v>66.067999999999998</v>
          </cell>
          <cell r="AQ3312">
            <v>0</v>
          </cell>
          <cell r="AR3312">
            <v>18.873000000000001</v>
          </cell>
          <cell r="AS3312">
            <v>3.09</v>
          </cell>
          <cell r="AT3312">
            <v>53.484999999999999</v>
          </cell>
          <cell r="AU3312">
            <v>0</v>
          </cell>
          <cell r="AV3312">
            <v>19.648</v>
          </cell>
          <cell r="AW3312">
            <v>18.579999999999998</v>
          </cell>
          <cell r="AX3312">
            <v>48.390999999999998</v>
          </cell>
          <cell r="AY3312">
            <v>0</v>
          </cell>
          <cell r="AZ3312">
            <v>34.65</v>
          </cell>
          <cell r="BA3312">
            <v>0.05</v>
          </cell>
          <cell r="BB3312">
            <v>55.774000000000001</v>
          </cell>
          <cell r="BC3312">
            <v>0</v>
          </cell>
          <cell r="BD3312">
            <v>27.988</v>
          </cell>
          <cell r="BE3312">
            <v>0</v>
          </cell>
          <cell r="BF3312">
            <v>0</v>
          </cell>
          <cell r="BG3312">
            <v>0</v>
          </cell>
          <cell r="BH3312">
            <v>0</v>
          </cell>
          <cell r="BI3312">
            <v>0</v>
          </cell>
          <cell r="BJ3312">
            <v>0</v>
          </cell>
          <cell r="BK3312">
            <v>0</v>
          </cell>
          <cell r="BL3312">
            <v>0</v>
          </cell>
          <cell r="BM3312">
            <v>0</v>
          </cell>
        </row>
        <row r="3313">
          <cell r="E3313">
            <v>5115.0505000000003</v>
          </cell>
          <cell r="F3313" t="str">
            <v>03V2</v>
          </cell>
          <cell r="G3313">
            <v>3.5000000000000003E-2</v>
          </cell>
          <cell r="H3313" t="str">
            <v>PensionAccounting</v>
          </cell>
          <cell r="I3313" t="str">
            <v>CP (Current Participant)</v>
          </cell>
          <cell r="J3313">
            <v>2018</v>
          </cell>
          <cell r="K3313" t="str">
            <v>CEG Qualified Plan</v>
          </cell>
          <cell r="L3313">
            <v>5</v>
          </cell>
          <cell r="M3313">
            <v>55019266</v>
          </cell>
          <cell r="N3313">
            <v>39660198</v>
          </cell>
          <cell r="O3313">
            <v>1642013</v>
          </cell>
          <cell r="P3313">
            <v>35414524</v>
          </cell>
          <cell r="Q3313">
            <v>2026744</v>
          </cell>
          <cell r="R3313">
            <v>35928596</v>
          </cell>
          <cell r="S3313">
            <v>2054526</v>
          </cell>
          <cell r="T3313">
            <v>45310399</v>
          </cell>
          <cell r="U3313">
            <v>6565790</v>
          </cell>
          <cell r="V3313">
            <v>2691044</v>
          </cell>
          <cell r="W3313">
            <v>3813335</v>
          </cell>
          <cell r="X3313">
            <v>6504379</v>
          </cell>
          <cell r="Y3313">
            <v>163.66</v>
          </cell>
          <cell r="Z3313">
            <v>18879980</v>
          </cell>
          <cell r="AA3313">
            <v>181814758</v>
          </cell>
          <cell r="AB3313">
            <v>28673604</v>
          </cell>
          <cell r="AC3313">
            <v>117959337</v>
          </cell>
          <cell r="AD3313">
            <v>163.66</v>
          </cell>
          <cell r="AE3313">
            <v>0</v>
          </cell>
          <cell r="AF3313">
            <v>49.92</v>
          </cell>
          <cell r="AG3313">
            <v>20.09</v>
          </cell>
          <cell r="AH3313">
            <v>20.52</v>
          </cell>
          <cell r="AI3313">
            <v>20.09</v>
          </cell>
          <cell r="AJ3313">
            <v>20.49</v>
          </cell>
          <cell r="AK3313">
            <v>20.09</v>
          </cell>
          <cell r="AL3313">
            <v>1559.68</v>
          </cell>
          <cell r="AM3313">
            <v>161.51</v>
          </cell>
          <cell r="AN3313">
            <v>9.66</v>
          </cell>
          <cell r="AO3313">
            <v>135.69</v>
          </cell>
          <cell r="AP3313">
            <v>71.183000000000007</v>
          </cell>
          <cell r="AQ3313">
            <v>0</v>
          </cell>
          <cell r="AR3313">
            <v>14.32</v>
          </cell>
          <cell r="AS3313">
            <v>27.59</v>
          </cell>
          <cell r="AT3313">
            <v>65.242000000000004</v>
          </cell>
          <cell r="AU3313">
            <v>0</v>
          </cell>
          <cell r="AV3313">
            <v>16.818000000000001</v>
          </cell>
          <cell r="AW3313">
            <v>25.66</v>
          </cell>
          <cell r="AX3313">
            <v>55.316000000000003</v>
          </cell>
          <cell r="AY3313">
            <v>0</v>
          </cell>
          <cell r="AZ3313">
            <v>27.931000000000001</v>
          </cell>
          <cell r="BA3313">
            <v>9.5</v>
          </cell>
          <cell r="BB3313">
            <v>65.141999999999996</v>
          </cell>
          <cell r="BC3313">
            <v>0</v>
          </cell>
          <cell r="BD3313">
            <v>20.341000000000001</v>
          </cell>
          <cell r="BE3313">
            <v>0</v>
          </cell>
          <cell r="BF3313">
            <v>0</v>
          </cell>
          <cell r="BG3313">
            <v>0</v>
          </cell>
          <cell r="BH3313">
            <v>0</v>
          </cell>
          <cell r="BI3313">
            <v>0</v>
          </cell>
          <cell r="BJ3313">
            <v>0</v>
          </cell>
          <cell r="BK3313">
            <v>0</v>
          </cell>
          <cell r="BL3313">
            <v>0</v>
          </cell>
          <cell r="BM3313">
            <v>0</v>
          </cell>
        </row>
        <row r="3314">
          <cell r="E3314">
            <v>5115.0500200000006</v>
          </cell>
          <cell r="F3314" t="str">
            <v>03V2</v>
          </cell>
          <cell r="G3314">
            <v>3.5000000000000003E-2</v>
          </cell>
          <cell r="H3314" t="str">
            <v>PensionAccounting</v>
          </cell>
          <cell r="I3314" t="str">
            <v>NE (New Entrant)</v>
          </cell>
          <cell r="J3314">
            <v>2018</v>
          </cell>
          <cell r="K3314" t="str">
            <v>CEG Qualified Plan</v>
          </cell>
          <cell r="L3314">
            <v>5</v>
          </cell>
          <cell r="M3314">
            <v>13255144</v>
          </cell>
          <cell r="N3314">
            <v>2350556</v>
          </cell>
          <cell r="O3314">
            <v>744583</v>
          </cell>
          <cell r="P3314">
            <v>1874400</v>
          </cell>
          <cell r="Q3314">
            <v>616582</v>
          </cell>
          <cell r="R3314">
            <v>1437588</v>
          </cell>
          <cell r="S3314">
            <v>671179</v>
          </cell>
          <cell r="V3314">
            <v>83090</v>
          </cell>
          <cell r="X3314">
            <v>83090</v>
          </cell>
          <cell r="Y3314">
            <v>88.3</v>
          </cell>
          <cell r="Z3314">
            <v>8601802</v>
          </cell>
          <cell r="AA3314">
            <v>116669002</v>
          </cell>
          <cell r="AB3314">
            <v>1860364</v>
          </cell>
          <cell r="AC3314">
            <v>76406042</v>
          </cell>
          <cell r="AD3314">
            <v>38.93</v>
          </cell>
          <cell r="AE3314">
            <v>0</v>
          </cell>
          <cell r="AF3314">
            <v>37.14</v>
          </cell>
          <cell r="AG3314">
            <v>2.79</v>
          </cell>
          <cell r="AH3314">
            <v>2.29</v>
          </cell>
          <cell r="AI3314">
            <v>2.79</v>
          </cell>
          <cell r="AJ3314">
            <v>2.29</v>
          </cell>
          <cell r="AK3314">
            <v>2.79</v>
          </cell>
          <cell r="AL3314">
            <v>1194.77</v>
          </cell>
          <cell r="AM3314">
            <v>79.16</v>
          </cell>
          <cell r="AN3314">
            <v>15.09</v>
          </cell>
          <cell r="BE3314">
            <v>0</v>
          </cell>
          <cell r="BF3314">
            <v>0</v>
          </cell>
          <cell r="BG3314">
            <v>0</v>
          </cell>
          <cell r="BH3314">
            <v>0</v>
          </cell>
          <cell r="BI3314">
            <v>0</v>
          </cell>
          <cell r="BJ3314">
            <v>0</v>
          </cell>
          <cell r="BK3314">
            <v>0</v>
          </cell>
          <cell r="BL3314">
            <v>0</v>
          </cell>
          <cell r="BM3314">
            <v>0</v>
          </cell>
        </row>
        <row r="3315">
          <cell r="E3315">
            <v>5115.0500050000001</v>
          </cell>
          <cell r="F3315" t="str">
            <v>03V2</v>
          </cell>
          <cell r="G3315">
            <v>3.5000000000000003E-2</v>
          </cell>
          <cell r="H3315" t="str">
            <v>PensionAccounting</v>
          </cell>
          <cell r="I3315" t="str">
            <v>CP - Emerging Inactive</v>
          </cell>
          <cell r="J3315">
            <v>2018</v>
          </cell>
          <cell r="K3315" t="str">
            <v>CEG Qualified Plan</v>
          </cell>
          <cell r="L3315">
            <v>5</v>
          </cell>
          <cell r="T3315">
            <v>42643762</v>
          </cell>
          <cell r="U3315">
            <v>19866509</v>
          </cell>
          <cell r="W3315">
            <v>3156819</v>
          </cell>
          <cell r="X3315">
            <v>3156819</v>
          </cell>
          <cell r="AO3315">
            <v>90.35</v>
          </cell>
          <cell r="AP3315">
            <v>64.400000000000006</v>
          </cell>
          <cell r="AQ3315">
            <v>0</v>
          </cell>
          <cell r="AR3315">
            <v>19.643999999999998</v>
          </cell>
          <cell r="AS3315">
            <v>7.81</v>
          </cell>
          <cell r="AT3315">
            <v>59.389000000000003</v>
          </cell>
          <cell r="AU3315">
            <v>0</v>
          </cell>
          <cell r="AV3315">
            <v>18.37</v>
          </cell>
          <cell r="AW3315">
            <v>61.18</v>
          </cell>
          <cell r="AX3315">
            <v>56.651000000000003</v>
          </cell>
          <cell r="AY3315">
            <v>0</v>
          </cell>
          <cell r="AZ3315">
            <v>26.376999999999999</v>
          </cell>
          <cell r="BA3315">
            <v>0.21</v>
          </cell>
          <cell r="BB3315">
            <v>58.234999999999999</v>
          </cell>
          <cell r="BC3315">
            <v>0</v>
          </cell>
          <cell r="BD3315">
            <v>25.559000000000001</v>
          </cell>
        </row>
        <row r="3316">
          <cell r="E3316">
            <v>5115.0505000000003</v>
          </cell>
          <cell r="F3316" t="str">
            <v>03V2</v>
          </cell>
          <cell r="G3316">
            <v>3.5000000000000003E-2</v>
          </cell>
          <cell r="H3316" t="str">
            <v>PensionAccounting</v>
          </cell>
          <cell r="I3316" t="str">
            <v>NE - Emerging Inactive</v>
          </cell>
          <cell r="J3316">
            <v>2018</v>
          </cell>
          <cell r="K3316" t="str">
            <v>CEG Qualified Plan</v>
          </cell>
          <cell r="L3316">
            <v>5</v>
          </cell>
          <cell r="T3316">
            <v>0</v>
          </cell>
          <cell r="U3316">
            <v>0</v>
          </cell>
          <cell r="W3316">
            <v>0</v>
          </cell>
          <cell r="X3316">
            <v>0</v>
          </cell>
          <cell r="AO3316">
            <v>0</v>
          </cell>
          <cell r="AP3316">
            <v>0</v>
          </cell>
          <cell r="AQ3316">
            <v>0</v>
          </cell>
          <cell r="AR3316">
            <v>0</v>
          </cell>
          <cell r="AS3316">
            <v>0</v>
          </cell>
          <cell r="AT3316">
            <v>0</v>
          </cell>
          <cell r="AU3316">
            <v>0</v>
          </cell>
          <cell r="AV3316">
            <v>0</v>
          </cell>
          <cell r="AW3316">
            <v>0</v>
          </cell>
          <cell r="AX3316">
            <v>0</v>
          </cell>
          <cell r="AY3316">
            <v>0</v>
          </cell>
          <cell r="AZ3316">
            <v>0</v>
          </cell>
          <cell r="BA3316">
            <v>0</v>
          </cell>
          <cell r="BB3316">
            <v>0</v>
          </cell>
          <cell r="BC3316">
            <v>0</v>
          </cell>
          <cell r="BD3316">
            <v>0</v>
          </cell>
        </row>
        <row r="3317">
          <cell r="E3317">
            <v>5115.0550000000003</v>
          </cell>
          <cell r="F3317" t="str">
            <v>03V2</v>
          </cell>
          <cell r="G3317">
            <v>3.5000000000000003E-2</v>
          </cell>
          <cell r="H3317" t="str">
            <v>PensionAccounting</v>
          </cell>
          <cell r="I3317" t="str">
            <v>ALL</v>
          </cell>
          <cell r="J3317">
            <v>2018</v>
          </cell>
          <cell r="K3317" t="str">
            <v>CEG Qualified Plan</v>
          </cell>
          <cell r="L3317">
            <v>5</v>
          </cell>
          <cell r="M3317">
            <v>68274410</v>
          </cell>
          <cell r="N3317">
            <v>42010754</v>
          </cell>
          <cell r="O3317">
            <v>2386596</v>
          </cell>
          <cell r="P3317">
            <v>37288924</v>
          </cell>
          <cell r="Q3317">
            <v>2643326</v>
          </cell>
          <cell r="R3317">
            <v>37366184</v>
          </cell>
          <cell r="S3317">
            <v>2725705</v>
          </cell>
          <cell r="T3317">
            <v>87954161</v>
          </cell>
          <cell r="U3317">
            <v>26432299</v>
          </cell>
          <cell r="V3317">
            <v>2774134</v>
          </cell>
          <cell r="W3317">
            <v>6970154</v>
          </cell>
          <cell r="X3317">
            <v>9744288</v>
          </cell>
          <cell r="Y3317">
            <v>251.96</v>
          </cell>
          <cell r="Z3317">
            <v>27481782</v>
          </cell>
          <cell r="AA3317">
            <v>298483760</v>
          </cell>
          <cell r="AB3317">
            <v>30533968</v>
          </cell>
          <cell r="AC3317">
            <v>194365379</v>
          </cell>
          <cell r="AD3317">
            <v>202.59</v>
          </cell>
          <cell r="AE3317">
            <v>0</v>
          </cell>
          <cell r="AF3317">
            <v>45.44</v>
          </cell>
          <cell r="AG3317">
            <v>14.03</v>
          </cell>
          <cell r="AH3317">
            <v>14.14</v>
          </cell>
          <cell r="AI3317">
            <v>14.03</v>
          </cell>
          <cell r="AJ3317">
            <v>14.11</v>
          </cell>
          <cell r="AK3317">
            <v>14.03</v>
          </cell>
          <cell r="AL3317">
            <v>2754.45</v>
          </cell>
          <cell r="AM3317">
            <v>240.66</v>
          </cell>
          <cell r="AN3317">
            <v>11.45</v>
          </cell>
          <cell r="AO3317">
            <v>226.04</v>
          </cell>
          <cell r="AP3317">
            <v>68.471999999999994</v>
          </cell>
          <cell r="AQ3317">
            <v>0</v>
          </cell>
          <cell r="AR3317">
            <v>16.448</v>
          </cell>
          <cell r="AS3317">
            <v>35.4</v>
          </cell>
          <cell r="AT3317">
            <v>63.951000000000001</v>
          </cell>
          <cell r="AU3317">
            <v>0</v>
          </cell>
          <cell r="AV3317">
            <v>17.161000000000001</v>
          </cell>
          <cell r="AW3317">
            <v>86.84</v>
          </cell>
          <cell r="AX3317">
            <v>56.256999999999998</v>
          </cell>
          <cell r="AY3317">
            <v>0</v>
          </cell>
          <cell r="AZ3317">
            <v>26.835999999999999</v>
          </cell>
          <cell r="BA3317">
            <v>9.7100000000000009</v>
          </cell>
          <cell r="BB3317">
            <v>64.992999999999995</v>
          </cell>
          <cell r="BC3317">
            <v>0</v>
          </cell>
          <cell r="BD3317">
            <v>20.452999999999999</v>
          </cell>
          <cell r="BE3317">
            <v>0</v>
          </cell>
          <cell r="BF3317">
            <v>0</v>
          </cell>
          <cell r="BG3317">
            <v>0</v>
          </cell>
          <cell r="BH3317">
            <v>0</v>
          </cell>
          <cell r="BI3317">
            <v>0</v>
          </cell>
          <cell r="BJ3317">
            <v>0</v>
          </cell>
          <cell r="BK3317">
            <v>0</v>
          </cell>
          <cell r="BL3317">
            <v>0</v>
          </cell>
          <cell r="BM3317">
            <v>0</v>
          </cell>
        </row>
        <row r="3318">
          <cell r="E3318">
            <v>5115.0606000000007</v>
          </cell>
          <cell r="F3318" t="str">
            <v>03V2</v>
          </cell>
          <cell r="G3318">
            <v>3.5000000000000003E-2</v>
          </cell>
          <cell r="H3318" t="str">
            <v>PensionAccounting</v>
          </cell>
          <cell r="I3318" t="str">
            <v>CP (Current Participant)</v>
          </cell>
          <cell r="J3318">
            <v>2018</v>
          </cell>
          <cell r="K3318" t="str">
            <v>CEG Qualified Plan</v>
          </cell>
          <cell r="L3318">
            <v>6</v>
          </cell>
          <cell r="M3318">
            <v>13071188</v>
          </cell>
          <cell r="N3318">
            <v>8153763</v>
          </cell>
          <cell r="O3318">
            <v>596263</v>
          </cell>
          <cell r="P3318">
            <v>7402936</v>
          </cell>
          <cell r="Q3318">
            <v>662999</v>
          </cell>
          <cell r="R3318">
            <v>7536987</v>
          </cell>
          <cell r="S3318">
            <v>659568</v>
          </cell>
          <cell r="T3318">
            <v>5252991</v>
          </cell>
          <cell r="U3318">
            <v>1263459</v>
          </cell>
          <cell r="V3318">
            <v>697015</v>
          </cell>
          <cell r="W3318">
            <v>445115</v>
          </cell>
          <cell r="X3318">
            <v>1142130</v>
          </cell>
          <cell r="Y3318">
            <v>54.42</v>
          </cell>
          <cell r="Z3318">
            <v>6658672</v>
          </cell>
          <cell r="AA3318">
            <v>54028359</v>
          </cell>
          <cell r="AB3318">
            <v>6867753</v>
          </cell>
          <cell r="AC3318">
            <v>39025200</v>
          </cell>
          <cell r="AD3318">
            <v>54.42</v>
          </cell>
          <cell r="AE3318">
            <v>0</v>
          </cell>
          <cell r="AF3318">
            <v>49.74</v>
          </cell>
          <cell r="AG3318">
            <v>10.74</v>
          </cell>
          <cell r="AH3318">
            <v>11.59</v>
          </cell>
          <cell r="AI3318">
            <v>10.74</v>
          </cell>
          <cell r="AJ3318">
            <v>11.56</v>
          </cell>
          <cell r="AK3318">
            <v>10.74</v>
          </cell>
          <cell r="AL3318">
            <v>430.48</v>
          </cell>
          <cell r="AM3318">
            <v>52.46</v>
          </cell>
          <cell r="AN3318">
            <v>8.2100000000000009</v>
          </cell>
          <cell r="AO3318">
            <v>10.83</v>
          </cell>
          <cell r="AP3318">
            <v>69.873000000000005</v>
          </cell>
          <cell r="AQ3318">
            <v>0</v>
          </cell>
          <cell r="AR3318">
            <v>16.122</v>
          </cell>
          <cell r="AS3318">
            <v>0</v>
          </cell>
          <cell r="AT3318">
            <v>0</v>
          </cell>
          <cell r="AU3318">
            <v>0</v>
          </cell>
          <cell r="AV3318">
            <v>0</v>
          </cell>
          <cell r="AW3318">
            <v>9.91</v>
          </cell>
          <cell r="AX3318">
            <v>51.972000000000001</v>
          </cell>
          <cell r="AY3318">
            <v>0</v>
          </cell>
          <cell r="AZ3318">
            <v>30.981000000000002</v>
          </cell>
          <cell r="BA3318">
            <v>0</v>
          </cell>
          <cell r="BB3318">
            <v>0</v>
          </cell>
          <cell r="BC3318">
            <v>0</v>
          </cell>
          <cell r="BD3318">
            <v>0</v>
          </cell>
          <cell r="BE3318">
            <v>0</v>
          </cell>
          <cell r="BF3318">
            <v>0</v>
          </cell>
          <cell r="BG3318">
            <v>0</v>
          </cell>
          <cell r="BH3318">
            <v>0</v>
          </cell>
          <cell r="BI3318">
            <v>0</v>
          </cell>
          <cell r="BJ3318">
            <v>0</v>
          </cell>
          <cell r="BK3318">
            <v>0</v>
          </cell>
          <cell r="BL3318">
            <v>0</v>
          </cell>
          <cell r="BM3318">
            <v>0</v>
          </cell>
        </row>
        <row r="3319">
          <cell r="E3319">
            <v>5115.0600200000008</v>
          </cell>
          <cell r="F3319" t="str">
            <v>03V2</v>
          </cell>
          <cell r="G3319">
            <v>3.5000000000000003E-2</v>
          </cell>
          <cell r="H3319" t="str">
            <v>PensionAccounting</v>
          </cell>
          <cell r="I3319" t="str">
            <v>NE (New Entrant)</v>
          </cell>
          <cell r="J3319">
            <v>2018</v>
          </cell>
          <cell r="K3319" t="str">
            <v>CEG Qualified Plan</v>
          </cell>
          <cell r="L3319">
            <v>6</v>
          </cell>
          <cell r="M3319">
            <v>5372303</v>
          </cell>
          <cell r="N3319">
            <v>1251110</v>
          </cell>
          <cell r="O3319">
            <v>391981</v>
          </cell>
          <cell r="P3319">
            <v>1086350</v>
          </cell>
          <cell r="Q3319">
            <v>353191</v>
          </cell>
          <cell r="R3319">
            <v>813340</v>
          </cell>
          <cell r="S3319">
            <v>395690</v>
          </cell>
          <cell r="V3319">
            <v>83758</v>
          </cell>
          <cell r="X3319">
            <v>83758</v>
          </cell>
          <cell r="Y3319">
            <v>56.58</v>
          </cell>
          <cell r="Z3319">
            <v>5502862</v>
          </cell>
          <cell r="AA3319">
            <v>47043978</v>
          </cell>
          <cell r="AB3319">
            <v>1122628</v>
          </cell>
          <cell r="AC3319">
            <v>48766255</v>
          </cell>
          <cell r="AD3319">
            <v>22.1</v>
          </cell>
          <cell r="AE3319">
            <v>0</v>
          </cell>
          <cell r="AF3319">
            <v>37.119999999999997</v>
          </cell>
          <cell r="AG3319">
            <v>2.57</v>
          </cell>
          <cell r="AH3319">
            <v>2.0699999999999998</v>
          </cell>
          <cell r="AI3319">
            <v>2.57</v>
          </cell>
          <cell r="AJ3319">
            <v>2.0699999999999998</v>
          </cell>
          <cell r="AK3319">
            <v>2.57</v>
          </cell>
          <cell r="AL3319">
            <v>454.79</v>
          </cell>
          <cell r="AM3319">
            <v>45.62</v>
          </cell>
          <cell r="AN3319">
            <v>9.9700000000000006</v>
          </cell>
          <cell r="BE3319">
            <v>0</v>
          </cell>
          <cell r="BF3319">
            <v>0</v>
          </cell>
          <cell r="BG3319">
            <v>0</v>
          </cell>
          <cell r="BH3319">
            <v>0</v>
          </cell>
          <cell r="BI3319">
            <v>0</v>
          </cell>
          <cell r="BJ3319">
            <v>0</v>
          </cell>
          <cell r="BK3319">
            <v>0</v>
          </cell>
          <cell r="BL3319">
            <v>0</v>
          </cell>
          <cell r="BM3319">
            <v>0</v>
          </cell>
        </row>
        <row r="3320">
          <cell r="E3320">
            <v>5115.0600060000006</v>
          </cell>
          <cell r="F3320" t="str">
            <v>03V2</v>
          </cell>
          <cell r="G3320">
            <v>3.5000000000000003E-2</v>
          </cell>
          <cell r="H3320" t="str">
            <v>PensionAccounting</v>
          </cell>
          <cell r="I3320" t="str">
            <v>CP - Emerging Inactive</v>
          </cell>
          <cell r="J3320">
            <v>2018</v>
          </cell>
          <cell r="K3320" t="str">
            <v>CEG Qualified Plan</v>
          </cell>
          <cell r="L3320">
            <v>6</v>
          </cell>
          <cell r="T3320">
            <v>2954843</v>
          </cell>
          <cell r="U3320">
            <v>54401</v>
          </cell>
          <cell r="W3320">
            <v>217541</v>
          </cell>
          <cell r="X3320">
            <v>217541</v>
          </cell>
          <cell r="AO3320">
            <v>3.61</v>
          </cell>
          <cell r="AP3320">
            <v>65.866</v>
          </cell>
          <cell r="AQ3320">
            <v>0</v>
          </cell>
          <cell r="AR3320">
            <v>18.428999999999998</v>
          </cell>
          <cell r="AS3320">
            <v>0.88</v>
          </cell>
          <cell r="AT3320">
            <v>57.11</v>
          </cell>
          <cell r="AU3320">
            <v>0</v>
          </cell>
          <cell r="AV3320">
            <v>18.82</v>
          </cell>
          <cell r="AW3320">
            <v>0.05</v>
          </cell>
          <cell r="AX3320">
            <v>59</v>
          </cell>
          <cell r="AY3320">
            <v>0</v>
          </cell>
          <cell r="AZ3320">
            <v>24.143000000000001</v>
          </cell>
          <cell r="BA3320">
            <v>0.02</v>
          </cell>
          <cell r="BB3320">
            <v>59.746000000000002</v>
          </cell>
          <cell r="BC3320">
            <v>0</v>
          </cell>
          <cell r="BD3320">
            <v>24.131</v>
          </cell>
        </row>
        <row r="3321">
          <cell r="E3321">
            <v>5115.0606000000007</v>
          </cell>
          <cell r="F3321" t="str">
            <v>03V2</v>
          </cell>
          <cell r="G3321">
            <v>3.5000000000000003E-2</v>
          </cell>
          <cell r="H3321" t="str">
            <v>PensionAccounting</v>
          </cell>
          <cell r="I3321" t="str">
            <v>NE - Emerging Inactive</v>
          </cell>
          <cell r="J3321">
            <v>2018</v>
          </cell>
          <cell r="K3321" t="str">
            <v>CEG Qualified Plan</v>
          </cell>
          <cell r="L3321">
            <v>6</v>
          </cell>
          <cell r="T3321">
            <v>0</v>
          </cell>
          <cell r="U3321">
            <v>0</v>
          </cell>
          <cell r="W3321">
            <v>0</v>
          </cell>
          <cell r="X3321">
            <v>0</v>
          </cell>
          <cell r="AO3321">
            <v>0</v>
          </cell>
          <cell r="AP3321">
            <v>0</v>
          </cell>
          <cell r="AQ3321">
            <v>0</v>
          </cell>
          <cell r="AR3321">
            <v>0</v>
          </cell>
          <cell r="AS3321">
            <v>0</v>
          </cell>
          <cell r="AT3321">
            <v>0</v>
          </cell>
          <cell r="AU3321">
            <v>0</v>
          </cell>
          <cell r="AV3321">
            <v>0</v>
          </cell>
          <cell r="AW3321">
            <v>0</v>
          </cell>
          <cell r="AX3321">
            <v>0</v>
          </cell>
          <cell r="AY3321">
            <v>0</v>
          </cell>
          <cell r="AZ3321">
            <v>0</v>
          </cell>
          <cell r="BA3321">
            <v>0</v>
          </cell>
          <cell r="BB3321">
            <v>0</v>
          </cell>
          <cell r="BC3321">
            <v>0</v>
          </cell>
          <cell r="BD3321">
            <v>0</v>
          </cell>
        </row>
        <row r="3322">
          <cell r="E3322">
            <v>5115.0650000000005</v>
          </cell>
          <cell r="F3322" t="str">
            <v>03V2</v>
          </cell>
          <cell r="G3322">
            <v>3.5000000000000003E-2</v>
          </cell>
          <cell r="H3322" t="str">
            <v>PensionAccounting</v>
          </cell>
          <cell r="I3322" t="str">
            <v>ALL</v>
          </cell>
          <cell r="J3322">
            <v>2018</v>
          </cell>
          <cell r="K3322" t="str">
            <v>CEG Qualified Plan</v>
          </cell>
          <cell r="L3322">
            <v>6</v>
          </cell>
          <cell r="M3322">
            <v>18443491</v>
          </cell>
          <cell r="N3322">
            <v>9404873</v>
          </cell>
          <cell r="O3322">
            <v>988244</v>
          </cell>
          <cell r="P3322">
            <v>8489286</v>
          </cell>
          <cell r="Q3322">
            <v>1016190</v>
          </cell>
          <cell r="R3322">
            <v>8350327</v>
          </cell>
          <cell r="S3322">
            <v>1055258</v>
          </cell>
          <cell r="T3322">
            <v>8207834</v>
          </cell>
          <cell r="U3322">
            <v>1317860</v>
          </cell>
          <cell r="V3322">
            <v>780773</v>
          </cell>
          <cell r="W3322">
            <v>662656</v>
          </cell>
          <cell r="X3322">
            <v>1443429</v>
          </cell>
          <cell r="Y3322">
            <v>111</v>
          </cell>
          <cell r="Z3322">
            <v>12161534</v>
          </cell>
          <cell r="AA3322">
            <v>101072337</v>
          </cell>
          <cell r="AB3322">
            <v>7990381</v>
          </cell>
          <cell r="AC3322">
            <v>87791455</v>
          </cell>
          <cell r="AD3322">
            <v>76.52</v>
          </cell>
          <cell r="AE3322">
            <v>0</v>
          </cell>
          <cell r="AF3322">
            <v>43.31</v>
          </cell>
          <cell r="AG3322">
            <v>6.57</v>
          </cell>
          <cell r="AH3322">
            <v>6.73</v>
          </cell>
          <cell r="AI3322">
            <v>6.57</v>
          </cell>
          <cell r="AJ3322">
            <v>6.72</v>
          </cell>
          <cell r="AK3322">
            <v>6.57</v>
          </cell>
          <cell r="AL3322">
            <v>885.28</v>
          </cell>
          <cell r="AM3322">
            <v>98.08</v>
          </cell>
          <cell r="AN3322">
            <v>9.0299999999999994</v>
          </cell>
          <cell r="AO3322">
            <v>14.44</v>
          </cell>
          <cell r="AP3322">
            <v>68.87</v>
          </cell>
          <cell r="AQ3322">
            <v>0</v>
          </cell>
          <cell r="AR3322">
            <v>16.699000000000002</v>
          </cell>
          <cell r="AS3322">
            <v>0.88</v>
          </cell>
          <cell r="AT3322">
            <v>57.11</v>
          </cell>
          <cell r="AU3322">
            <v>0</v>
          </cell>
          <cell r="AV3322">
            <v>18.82</v>
          </cell>
          <cell r="AW3322">
            <v>9.9600000000000009</v>
          </cell>
          <cell r="AX3322">
            <v>52.006999999999998</v>
          </cell>
          <cell r="AY3322">
            <v>0</v>
          </cell>
          <cell r="AZ3322">
            <v>30.946999999999999</v>
          </cell>
          <cell r="BA3322">
            <v>0.02</v>
          </cell>
          <cell r="BB3322">
            <v>59.746000000000002</v>
          </cell>
          <cell r="BC3322">
            <v>0</v>
          </cell>
          <cell r="BD3322">
            <v>24.131</v>
          </cell>
          <cell r="BE3322">
            <v>0</v>
          </cell>
          <cell r="BF3322">
            <v>0</v>
          </cell>
          <cell r="BG3322">
            <v>0</v>
          </cell>
          <cell r="BH3322">
            <v>0</v>
          </cell>
          <cell r="BI3322">
            <v>0</v>
          </cell>
          <cell r="BJ3322">
            <v>0</v>
          </cell>
          <cell r="BK3322">
            <v>0</v>
          </cell>
          <cell r="BL3322">
            <v>0</v>
          </cell>
          <cell r="BM3322">
            <v>0</v>
          </cell>
        </row>
        <row r="3323">
          <cell r="E3323">
            <v>5115.0909000000001</v>
          </cell>
          <cell r="F3323" t="str">
            <v>03V2</v>
          </cell>
          <cell r="G3323">
            <v>3.5000000000000003E-2</v>
          </cell>
          <cell r="H3323" t="str">
            <v>PensionAccounting</v>
          </cell>
          <cell r="I3323" t="str">
            <v>CP (Current Participant)</v>
          </cell>
          <cell r="J3323">
            <v>2018</v>
          </cell>
          <cell r="K3323" t="str">
            <v>CEG Qualified Plan</v>
          </cell>
          <cell r="L3323">
            <v>9</v>
          </cell>
          <cell r="M3323">
            <v>3719867</v>
          </cell>
          <cell r="N3323">
            <v>2456382</v>
          </cell>
          <cell r="O3323">
            <v>195343</v>
          </cell>
          <cell r="P3323">
            <v>2299108</v>
          </cell>
          <cell r="Q3323">
            <v>206497</v>
          </cell>
          <cell r="R3323">
            <v>2339216</v>
          </cell>
          <cell r="S3323">
            <v>205290</v>
          </cell>
          <cell r="T3323">
            <v>0</v>
          </cell>
          <cell r="U3323">
            <v>0</v>
          </cell>
          <cell r="V3323">
            <v>161952</v>
          </cell>
          <cell r="W3323">
            <v>0</v>
          </cell>
          <cell r="X3323">
            <v>161952</v>
          </cell>
          <cell r="Y3323">
            <v>11.53</v>
          </cell>
          <cell r="Z3323">
            <v>1839592</v>
          </cell>
          <cell r="AA3323">
            <v>12453680</v>
          </cell>
          <cell r="AB3323">
            <v>2270608</v>
          </cell>
          <cell r="AC3323">
            <v>7583587</v>
          </cell>
          <cell r="AD3323">
            <v>11.53</v>
          </cell>
          <cell r="AE3323">
            <v>0</v>
          </cell>
          <cell r="AF3323">
            <v>53.35</v>
          </cell>
          <cell r="AG3323">
            <v>11.94</v>
          </cell>
          <cell r="AH3323">
            <v>15.34</v>
          </cell>
          <cell r="AI3323">
            <v>11.94</v>
          </cell>
          <cell r="AJ3323">
            <v>15.31</v>
          </cell>
          <cell r="AK3323">
            <v>11.94</v>
          </cell>
          <cell r="AL3323">
            <v>82.69</v>
          </cell>
          <cell r="AM3323">
            <v>11.51</v>
          </cell>
          <cell r="AN3323">
            <v>7.19</v>
          </cell>
          <cell r="AO3323">
            <v>0</v>
          </cell>
          <cell r="AP3323">
            <v>0</v>
          </cell>
          <cell r="AQ3323">
            <v>0</v>
          </cell>
          <cell r="AR3323">
            <v>0</v>
          </cell>
          <cell r="AS3323">
            <v>0</v>
          </cell>
          <cell r="AT3323">
            <v>0</v>
          </cell>
          <cell r="AU3323">
            <v>0</v>
          </cell>
          <cell r="AV3323">
            <v>0</v>
          </cell>
          <cell r="AW3323">
            <v>0</v>
          </cell>
          <cell r="AX3323">
            <v>0</v>
          </cell>
          <cell r="AY3323">
            <v>0</v>
          </cell>
          <cell r="AZ3323">
            <v>0</v>
          </cell>
          <cell r="BA3323">
            <v>0</v>
          </cell>
          <cell r="BB3323">
            <v>0</v>
          </cell>
          <cell r="BC3323">
            <v>0</v>
          </cell>
          <cell r="BD3323">
            <v>0</v>
          </cell>
          <cell r="BE3323">
            <v>0</v>
          </cell>
          <cell r="BF3323">
            <v>0</v>
          </cell>
          <cell r="BG3323">
            <v>0</v>
          </cell>
          <cell r="BH3323">
            <v>0</v>
          </cell>
          <cell r="BI3323">
            <v>0</v>
          </cell>
          <cell r="BJ3323">
            <v>0</v>
          </cell>
          <cell r="BK3323">
            <v>0</v>
          </cell>
          <cell r="BL3323">
            <v>0</v>
          </cell>
          <cell r="BM3323">
            <v>0</v>
          </cell>
        </row>
        <row r="3324">
          <cell r="E3324">
            <v>5115.0900200000005</v>
          </cell>
          <cell r="F3324" t="str">
            <v>03V2</v>
          </cell>
          <cell r="G3324">
            <v>3.5000000000000003E-2</v>
          </cell>
          <cell r="H3324" t="str">
            <v>PensionAccounting</v>
          </cell>
          <cell r="I3324" t="str">
            <v>NE (New Entrant)</v>
          </cell>
          <cell r="J3324">
            <v>2018</v>
          </cell>
          <cell r="K3324" t="str">
            <v>CEG Qualified Plan</v>
          </cell>
          <cell r="L3324">
            <v>9</v>
          </cell>
          <cell r="M3324">
            <v>778801</v>
          </cell>
          <cell r="N3324">
            <v>170193</v>
          </cell>
          <cell r="O3324">
            <v>57572</v>
          </cell>
          <cell r="P3324">
            <v>147759</v>
          </cell>
          <cell r="Q3324">
            <v>51460</v>
          </cell>
          <cell r="R3324">
            <v>100848</v>
          </cell>
          <cell r="S3324">
            <v>61468</v>
          </cell>
          <cell r="V3324">
            <v>10493</v>
          </cell>
          <cell r="X3324">
            <v>10493</v>
          </cell>
          <cell r="Y3324">
            <v>8.4499999999999993</v>
          </cell>
          <cell r="Z3324">
            <v>817513</v>
          </cell>
          <cell r="AA3324">
            <v>6976331</v>
          </cell>
          <cell r="AB3324">
            <v>154668</v>
          </cell>
          <cell r="AC3324">
            <v>7357758</v>
          </cell>
          <cell r="AD3324">
            <v>2.76</v>
          </cell>
          <cell r="AE3324">
            <v>0</v>
          </cell>
          <cell r="AF3324">
            <v>36.770000000000003</v>
          </cell>
          <cell r="AG3324">
            <v>2.38</v>
          </cell>
          <cell r="AH3324">
            <v>1.88</v>
          </cell>
          <cell r="AI3324">
            <v>2.38</v>
          </cell>
          <cell r="AJ3324">
            <v>1.88</v>
          </cell>
          <cell r="AK3324">
            <v>2.38</v>
          </cell>
          <cell r="AL3324">
            <v>67.400000000000006</v>
          </cell>
          <cell r="AM3324">
            <v>6.7</v>
          </cell>
          <cell r="AN3324">
            <v>10.050000000000001</v>
          </cell>
          <cell r="BE3324">
            <v>0</v>
          </cell>
          <cell r="BF3324">
            <v>0</v>
          </cell>
          <cell r="BG3324">
            <v>0</v>
          </cell>
          <cell r="BH3324">
            <v>0</v>
          </cell>
          <cell r="BI3324">
            <v>0</v>
          </cell>
          <cell r="BJ3324">
            <v>0</v>
          </cell>
          <cell r="BK3324">
            <v>0</v>
          </cell>
          <cell r="BL3324">
            <v>0</v>
          </cell>
          <cell r="BM3324">
            <v>0</v>
          </cell>
        </row>
        <row r="3325">
          <cell r="E3325">
            <v>5115.0900090000005</v>
          </cell>
          <cell r="F3325" t="str">
            <v>03V2</v>
          </cell>
          <cell r="G3325">
            <v>3.5000000000000003E-2</v>
          </cell>
          <cell r="H3325" t="str">
            <v>PensionAccounting</v>
          </cell>
          <cell r="I3325" t="str">
            <v>CP - Emerging Inactive</v>
          </cell>
          <cell r="J3325">
            <v>2018</v>
          </cell>
          <cell r="K3325" t="str">
            <v>CEG Qualified Plan</v>
          </cell>
          <cell r="L3325">
            <v>9</v>
          </cell>
          <cell r="T3325">
            <v>68266</v>
          </cell>
          <cell r="U3325">
            <v>5577</v>
          </cell>
          <cell r="W3325">
            <v>2749</v>
          </cell>
          <cell r="X3325">
            <v>2749</v>
          </cell>
          <cell r="AO3325">
            <v>0.1</v>
          </cell>
          <cell r="AP3325">
            <v>64.578999999999994</v>
          </cell>
          <cell r="AQ3325">
            <v>0</v>
          </cell>
          <cell r="AR3325">
            <v>20.100999999999999</v>
          </cell>
          <cell r="AS3325">
            <v>0.4</v>
          </cell>
          <cell r="AT3325">
            <v>57.494</v>
          </cell>
          <cell r="AU3325">
            <v>0</v>
          </cell>
          <cell r="AV3325">
            <v>18.751000000000001</v>
          </cell>
          <cell r="AW3325">
            <v>0</v>
          </cell>
          <cell r="AX3325">
            <v>0</v>
          </cell>
          <cell r="AY3325">
            <v>0</v>
          </cell>
          <cell r="AZ3325">
            <v>0</v>
          </cell>
          <cell r="BA3325">
            <v>0</v>
          </cell>
          <cell r="BB3325">
            <v>0</v>
          </cell>
          <cell r="BC3325">
            <v>0</v>
          </cell>
          <cell r="BD3325">
            <v>0</v>
          </cell>
        </row>
        <row r="3326">
          <cell r="E3326">
            <v>5115.0909000000001</v>
          </cell>
          <cell r="F3326" t="str">
            <v>03V2</v>
          </cell>
          <cell r="G3326">
            <v>3.5000000000000003E-2</v>
          </cell>
          <cell r="H3326" t="str">
            <v>PensionAccounting</v>
          </cell>
          <cell r="I3326" t="str">
            <v>NE - Emerging Inactive</v>
          </cell>
          <cell r="J3326">
            <v>2018</v>
          </cell>
          <cell r="K3326" t="str">
            <v>CEG Qualified Plan</v>
          </cell>
          <cell r="L3326">
            <v>9</v>
          </cell>
          <cell r="T3326">
            <v>0</v>
          </cell>
          <cell r="U3326">
            <v>0</v>
          </cell>
          <cell r="W3326">
            <v>0</v>
          </cell>
          <cell r="X3326">
            <v>0</v>
          </cell>
          <cell r="AO3326">
            <v>0</v>
          </cell>
          <cell r="AP3326">
            <v>0</v>
          </cell>
          <cell r="AQ3326">
            <v>0</v>
          </cell>
          <cell r="AR3326">
            <v>0</v>
          </cell>
          <cell r="AS3326">
            <v>0</v>
          </cell>
          <cell r="AT3326">
            <v>0</v>
          </cell>
          <cell r="AU3326">
            <v>0</v>
          </cell>
          <cell r="AV3326">
            <v>0</v>
          </cell>
          <cell r="AW3326">
            <v>0</v>
          </cell>
          <cell r="AX3326">
            <v>0</v>
          </cell>
          <cell r="AY3326">
            <v>0</v>
          </cell>
          <cell r="AZ3326">
            <v>0</v>
          </cell>
          <cell r="BA3326">
            <v>0</v>
          </cell>
          <cell r="BB3326">
            <v>0</v>
          </cell>
          <cell r="BC3326">
            <v>0</v>
          </cell>
          <cell r="BD3326">
            <v>0</v>
          </cell>
        </row>
        <row r="3327">
          <cell r="E3327">
            <v>5115.0950000000003</v>
          </cell>
          <cell r="F3327" t="str">
            <v>03V2</v>
          </cell>
          <cell r="G3327">
            <v>3.5000000000000003E-2</v>
          </cell>
          <cell r="H3327" t="str">
            <v>PensionAccounting</v>
          </cell>
          <cell r="I3327" t="str">
            <v>ALL</v>
          </cell>
          <cell r="J3327">
            <v>2018</v>
          </cell>
          <cell r="K3327" t="str">
            <v>CEG Qualified Plan</v>
          </cell>
          <cell r="L3327">
            <v>9</v>
          </cell>
          <cell r="M3327">
            <v>4498668</v>
          </cell>
          <cell r="N3327">
            <v>2626575</v>
          </cell>
          <cell r="O3327">
            <v>252915</v>
          </cell>
          <cell r="P3327">
            <v>2446867</v>
          </cell>
          <cell r="Q3327">
            <v>257957</v>
          </cell>
          <cell r="R3327">
            <v>2440064</v>
          </cell>
          <cell r="S3327">
            <v>266758</v>
          </cell>
          <cell r="T3327">
            <v>68266</v>
          </cell>
          <cell r="U3327">
            <v>5577</v>
          </cell>
          <cell r="V3327">
            <v>172445</v>
          </cell>
          <cell r="W3327">
            <v>2749</v>
          </cell>
          <cell r="X3327">
            <v>175194</v>
          </cell>
          <cell r="Y3327">
            <v>19.98</v>
          </cell>
          <cell r="Z3327">
            <v>2657105</v>
          </cell>
          <cell r="AA3327">
            <v>19430011</v>
          </cell>
          <cell r="AB3327">
            <v>2425276</v>
          </cell>
          <cell r="AC3327">
            <v>14941345</v>
          </cell>
          <cell r="AD3327">
            <v>14.29</v>
          </cell>
          <cell r="AE3327">
            <v>0</v>
          </cell>
          <cell r="AF3327">
            <v>46.34</v>
          </cell>
          <cell r="AG3327">
            <v>7.89</v>
          </cell>
          <cell r="AH3327">
            <v>9.65</v>
          </cell>
          <cell r="AI3327">
            <v>7.89</v>
          </cell>
          <cell r="AJ3327">
            <v>9.6300000000000008</v>
          </cell>
          <cell r="AK3327">
            <v>7.89</v>
          </cell>
          <cell r="AL3327">
            <v>150.09</v>
          </cell>
          <cell r="AM3327">
            <v>18.21</v>
          </cell>
          <cell r="AN3327">
            <v>8.24</v>
          </cell>
          <cell r="AO3327">
            <v>0.1</v>
          </cell>
          <cell r="AP3327">
            <v>64.578999999999994</v>
          </cell>
          <cell r="AQ3327">
            <v>0</v>
          </cell>
          <cell r="AR3327">
            <v>20.100999999999999</v>
          </cell>
          <cell r="AS3327">
            <v>0.4</v>
          </cell>
          <cell r="AT3327">
            <v>57.494</v>
          </cell>
          <cell r="AU3327">
            <v>0</v>
          </cell>
          <cell r="AV3327">
            <v>18.751000000000001</v>
          </cell>
          <cell r="AW3327">
            <v>0</v>
          </cell>
          <cell r="AX3327">
            <v>0</v>
          </cell>
          <cell r="AY3327">
            <v>0</v>
          </cell>
          <cell r="AZ3327">
            <v>0</v>
          </cell>
          <cell r="BA3327">
            <v>0</v>
          </cell>
          <cell r="BB3327">
            <v>0</v>
          </cell>
          <cell r="BC3327">
            <v>0</v>
          </cell>
          <cell r="BD3327">
            <v>0</v>
          </cell>
          <cell r="BE3327">
            <v>0</v>
          </cell>
          <cell r="BF3327">
            <v>0</v>
          </cell>
          <cell r="BG3327">
            <v>0</v>
          </cell>
          <cell r="BH3327">
            <v>0</v>
          </cell>
          <cell r="BI3327">
            <v>0</v>
          </cell>
          <cell r="BJ3327">
            <v>0</v>
          </cell>
          <cell r="BK3327">
            <v>0</v>
          </cell>
          <cell r="BL3327">
            <v>0</v>
          </cell>
          <cell r="BM3327">
            <v>0</v>
          </cell>
        </row>
        <row r="3328">
          <cell r="E3328">
            <v>5115.1010000000006</v>
          </cell>
          <cell r="F3328" t="str">
            <v>03V2</v>
          </cell>
          <cell r="G3328">
            <v>3.5000000000000003E-2</v>
          </cell>
          <cell r="H3328" t="str">
            <v>PensionAccounting</v>
          </cell>
          <cell r="I3328" t="str">
            <v>CP (Current Participant)</v>
          </cell>
          <cell r="J3328">
            <v>2018</v>
          </cell>
          <cell r="K3328" t="str">
            <v>CEG Qualified Plan</v>
          </cell>
          <cell r="L3328">
            <v>10</v>
          </cell>
          <cell r="M3328">
            <v>5372146</v>
          </cell>
          <cell r="N3328">
            <v>3886257</v>
          </cell>
          <cell r="O3328">
            <v>249955</v>
          </cell>
          <cell r="P3328">
            <v>3674998</v>
          </cell>
          <cell r="Q3328">
            <v>269536</v>
          </cell>
          <cell r="R3328">
            <v>3733994</v>
          </cell>
          <cell r="S3328">
            <v>265995</v>
          </cell>
          <cell r="T3328">
            <v>660438</v>
          </cell>
          <cell r="U3328">
            <v>1409689</v>
          </cell>
          <cell r="V3328">
            <v>327777</v>
          </cell>
          <cell r="W3328">
            <v>56638</v>
          </cell>
          <cell r="X3328">
            <v>384415</v>
          </cell>
          <cell r="Y3328">
            <v>23.99</v>
          </cell>
          <cell r="Z3328">
            <v>2460173</v>
          </cell>
          <cell r="AA3328">
            <v>15491737</v>
          </cell>
          <cell r="AB3328">
            <v>3633868</v>
          </cell>
          <cell r="AC3328">
            <v>10787202</v>
          </cell>
          <cell r="AD3328">
            <v>23.99</v>
          </cell>
          <cell r="AE3328">
            <v>0</v>
          </cell>
          <cell r="AF3328">
            <v>53.96</v>
          </cell>
          <cell r="AG3328">
            <v>13.55</v>
          </cell>
          <cell r="AH3328">
            <v>18.91</v>
          </cell>
          <cell r="AI3328">
            <v>13.55</v>
          </cell>
          <cell r="AJ3328">
            <v>18.87</v>
          </cell>
          <cell r="AK3328">
            <v>13.55</v>
          </cell>
          <cell r="AL3328">
            <v>156.43</v>
          </cell>
          <cell r="AM3328">
            <v>23.96</v>
          </cell>
          <cell r="AN3328">
            <v>6.53</v>
          </cell>
          <cell r="AO3328">
            <v>7.64</v>
          </cell>
          <cell r="AP3328">
            <v>57.414999999999999</v>
          </cell>
          <cell r="AQ3328">
            <v>0</v>
          </cell>
          <cell r="AR3328">
            <v>26.143999999999998</v>
          </cell>
          <cell r="AS3328">
            <v>5.55</v>
          </cell>
          <cell r="AT3328">
            <v>60.177</v>
          </cell>
          <cell r="AU3328">
            <v>0</v>
          </cell>
          <cell r="AV3328">
            <v>17.962</v>
          </cell>
          <cell r="AW3328">
            <v>20.79</v>
          </cell>
          <cell r="AX3328">
            <v>53.023000000000003</v>
          </cell>
          <cell r="AY3328">
            <v>0</v>
          </cell>
          <cell r="AZ3328">
            <v>29.832999999999998</v>
          </cell>
          <cell r="BA3328">
            <v>0</v>
          </cell>
          <cell r="BB3328">
            <v>0</v>
          </cell>
          <cell r="BC3328">
            <v>0</v>
          </cell>
          <cell r="BD3328">
            <v>0</v>
          </cell>
          <cell r="BE3328">
            <v>0</v>
          </cell>
          <cell r="BF3328">
            <v>0</v>
          </cell>
          <cell r="BG3328">
            <v>0</v>
          </cell>
          <cell r="BH3328">
            <v>0</v>
          </cell>
          <cell r="BI3328">
            <v>0</v>
          </cell>
          <cell r="BJ3328">
            <v>0</v>
          </cell>
          <cell r="BK3328">
            <v>0</v>
          </cell>
          <cell r="BL3328">
            <v>0</v>
          </cell>
          <cell r="BM3328">
            <v>0</v>
          </cell>
        </row>
        <row r="3329">
          <cell r="E3329">
            <v>5115.1000200000008</v>
          </cell>
          <cell r="F3329" t="str">
            <v>03V2</v>
          </cell>
          <cell r="G3329">
            <v>3.5000000000000003E-2</v>
          </cell>
          <cell r="H3329" t="str">
            <v>PensionAccounting</v>
          </cell>
          <cell r="I3329" t="str">
            <v>NE (New Entrant)</v>
          </cell>
          <cell r="J3329">
            <v>2018</v>
          </cell>
          <cell r="K3329" t="str">
            <v>CEG Qualified Plan</v>
          </cell>
          <cell r="L3329">
            <v>10</v>
          </cell>
          <cell r="M3329">
            <v>2343472</v>
          </cell>
          <cell r="N3329">
            <v>539766</v>
          </cell>
          <cell r="O3329">
            <v>170901</v>
          </cell>
          <cell r="P3329">
            <v>469100</v>
          </cell>
          <cell r="Q3329">
            <v>153656</v>
          </cell>
          <cell r="R3329">
            <v>352433</v>
          </cell>
          <cell r="S3329">
            <v>162893</v>
          </cell>
          <cell r="V3329">
            <v>35462</v>
          </cell>
          <cell r="X3329">
            <v>35462</v>
          </cell>
          <cell r="Y3329">
            <v>25.02</v>
          </cell>
          <cell r="Z3329">
            <v>2430845</v>
          </cell>
          <cell r="AA3329">
            <v>20643235</v>
          </cell>
          <cell r="AB3329">
            <v>485994</v>
          </cell>
          <cell r="AC3329">
            <v>21592750</v>
          </cell>
          <cell r="AD3329">
            <v>9.26</v>
          </cell>
          <cell r="AE3329">
            <v>0</v>
          </cell>
          <cell r="AF3329">
            <v>37.04</v>
          </cell>
          <cell r="AG3329">
            <v>2.5</v>
          </cell>
          <cell r="AH3329">
            <v>2</v>
          </cell>
          <cell r="AI3329">
            <v>2.5</v>
          </cell>
          <cell r="AJ3329">
            <v>2</v>
          </cell>
          <cell r="AK3329">
            <v>2.5</v>
          </cell>
          <cell r="AL3329">
            <v>199.06</v>
          </cell>
          <cell r="AM3329">
            <v>19.78</v>
          </cell>
          <cell r="AN3329">
            <v>10.06</v>
          </cell>
          <cell r="BE3329">
            <v>0</v>
          </cell>
          <cell r="BF3329">
            <v>0</v>
          </cell>
          <cell r="BG3329">
            <v>0</v>
          </cell>
          <cell r="BH3329">
            <v>0</v>
          </cell>
          <cell r="BI3329">
            <v>0</v>
          </cell>
          <cell r="BJ3329">
            <v>0</v>
          </cell>
          <cell r="BK3329">
            <v>0</v>
          </cell>
          <cell r="BL3329">
            <v>0</v>
          </cell>
          <cell r="BM3329">
            <v>0</v>
          </cell>
        </row>
        <row r="3330">
          <cell r="E3330">
            <v>5115.1000100000001</v>
          </cell>
          <cell r="F3330" t="str">
            <v>03V2</v>
          </cell>
          <cell r="G3330">
            <v>3.5000000000000003E-2</v>
          </cell>
          <cell r="H3330" t="str">
            <v>PensionAccounting</v>
          </cell>
          <cell r="I3330" t="str">
            <v>CP - Emerging Inactive</v>
          </cell>
          <cell r="J3330">
            <v>2018</v>
          </cell>
          <cell r="K3330" t="str">
            <v>CEG Qualified Plan</v>
          </cell>
          <cell r="L3330">
            <v>10</v>
          </cell>
          <cell r="T3330">
            <v>444159</v>
          </cell>
          <cell r="U3330">
            <v>55765</v>
          </cell>
          <cell r="W3330">
            <v>23519</v>
          </cell>
          <cell r="X3330">
            <v>23519</v>
          </cell>
          <cell r="AO3330">
            <v>2.11</v>
          </cell>
          <cell r="AP3330">
            <v>64.923000000000002</v>
          </cell>
          <cell r="AQ3330">
            <v>0</v>
          </cell>
          <cell r="AR3330">
            <v>19.327000000000002</v>
          </cell>
          <cell r="AS3330">
            <v>1.37</v>
          </cell>
          <cell r="AT3330">
            <v>58.902000000000001</v>
          </cell>
          <cell r="AU3330">
            <v>0</v>
          </cell>
          <cell r="AV3330">
            <v>18.538</v>
          </cell>
          <cell r="AW3330">
            <v>0.99</v>
          </cell>
          <cell r="AX3330">
            <v>51</v>
          </cell>
          <cell r="AY3330">
            <v>0</v>
          </cell>
          <cell r="AZ3330">
            <v>31.297999999999998</v>
          </cell>
          <cell r="BA3330">
            <v>0</v>
          </cell>
          <cell r="BB3330">
            <v>0</v>
          </cell>
          <cell r="BC3330">
            <v>0</v>
          </cell>
          <cell r="BD3330">
            <v>0</v>
          </cell>
        </row>
        <row r="3331">
          <cell r="E3331">
            <v>5115.1010000000006</v>
          </cell>
          <cell r="F3331" t="str">
            <v>03V2</v>
          </cell>
          <cell r="G3331">
            <v>3.5000000000000003E-2</v>
          </cell>
          <cell r="H3331" t="str">
            <v>PensionAccounting</v>
          </cell>
          <cell r="I3331" t="str">
            <v>NE - Emerging Inactive</v>
          </cell>
          <cell r="J3331">
            <v>2018</v>
          </cell>
          <cell r="K3331" t="str">
            <v>CEG Qualified Plan</v>
          </cell>
          <cell r="L3331">
            <v>10</v>
          </cell>
          <cell r="T3331">
            <v>0</v>
          </cell>
          <cell r="U3331">
            <v>0</v>
          </cell>
          <cell r="W3331">
            <v>0</v>
          </cell>
          <cell r="X3331">
            <v>0</v>
          </cell>
          <cell r="AO3331">
            <v>0</v>
          </cell>
          <cell r="AP3331">
            <v>0</v>
          </cell>
          <cell r="AQ3331">
            <v>0</v>
          </cell>
          <cell r="AR3331">
            <v>0</v>
          </cell>
          <cell r="AS3331">
            <v>0</v>
          </cell>
          <cell r="AT3331">
            <v>0</v>
          </cell>
          <cell r="AU3331">
            <v>0</v>
          </cell>
          <cell r="AV3331">
            <v>0</v>
          </cell>
          <cell r="AW3331">
            <v>0</v>
          </cell>
          <cell r="AX3331">
            <v>0</v>
          </cell>
          <cell r="AY3331">
            <v>0</v>
          </cell>
          <cell r="AZ3331">
            <v>0</v>
          </cell>
          <cell r="BA3331">
            <v>0</v>
          </cell>
          <cell r="BB3331">
            <v>0</v>
          </cell>
          <cell r="BC3331">
            <v>0</v>
          </cell>
          <cell r="BD3331">
            <v>0</v>
          </cell>
        </row>
        <row r="3332">
          <cell r="E3332">
            <v>5115.1050000000005</v>
          </cell>
          <cell r="F3332" t="str">
            <v>03V2</v>
          </cell>
          <cell r="G3332">
            <v>3.5000000000000003E-2</v>
          </cell>
          <cell r="H3332" t="str">
            <v>PensionAccounting</v>
          </cell>
          <cell r="I3332" t="str">
            <v>ALL</v>
          </cell>
          <cell r="J3332">
            <v>2018</v>
          </cell>
          <cell r="K3332" t="str">
            <v>CEG Qualified Plan</v>
          </cell>
          <cell r="L3332">
            <v>10</v>
          </cell>
          <cell r="M3332">
            <v>7715618</v>
          </cell>
          <cell r="N3332">
            <v>4426023</v>
          </cell>
          <cell r="O3332">
            <v>420856</v>
          </cell>
          <cell r="P3332">
            <v>4144098</v>
          </cell>
          <cell r="Q3332">
            <v>423192</v>
          </cell>
          <cell r="R3332">
            <v>4086427</v>
          </cell>
          <cell r="S3332">
            <v>428888</v>
          </cell>
          <cell r="T3332">
            <v>1104597</v>
          </cell>
          <cell r="U3332">
            <v>1465454</v>
          </cell>
          <cell r="V3332">
            <v>363239</v>
          </cell>
          <cell r="W3332">
            <v>80157</v>
          </cell>
          <cell r="X3332">
            <v>443396</v>
          </cell>
          <cell r="Y3332">
            <v>49.01</v>
          </cell>
          <cell r="Z3332">
            <v>4891018</v>
          </cell>
          <cell r="AA3332">
            <v>36134972</v>
          </cell>
          <cell r="AB3332">
            <v>4119862</v>
          </cell>
          <cell r="AC3332">
            <v>32379952</v>
          </cell>
          <cell r="AD3332">
            <v>33.25</v>
          </cell>
          <cell r="AE3332">
            <v>0</v>
          </cell>
          <cell r="AF3332">
            <v>45.33</v>
          </cell>
          <cell r="AG3332">
            <v>7.91</v>
          </cell>
          <cell r="AH3332">
            <v>10.28</v>
          </cell>
          <cell r="AI3332">
            <v>7.91</v>
          </cell>
          <cell r="AJ3332">
            <v>10.26</v>
          </cell>
          <cell r="AK3332">
            <v>7.91</v>
          </cell>
          <cell r="AL3332">
            <v>355.49</v>
          </cell>
          <cell r="AM3332">
            <v>43.74</v>
          </cell>
          <cell r="AN3332">
            <v>8.1300000000000008</v>
          </cell>
          <cell r="AO3332">
            <v>9.75</v>
          </cell>
          <cell r="AP3332">
            <v>59.040999999999997</v>
          </cell>
          <cell r="AQ3332">
            <v>0</v>
          </cell>
          <cell r="AR3332">
            <v>24.667000000000002</v>
          </cell>
          <cell r="AS3332">
            <v>6.92</v>
          </cell>
          <cell r="AT3332">
            <v>59.923999999999999</v>
          </cell>
          <cell r="AU3332">
            <v>0</v>
          </cell>
          <cell r="AV3332">
            <v>18.076000000000001</v>
          </cell>
          <cell r="AW3332">
            <v>21.78</v>
          </cell>
          <cell r="AX3332">
            <v>52.93</v>
          </cell>
          <cell r="AY3332">
            <v>0</v>
          </cell>
          <cell r="AZ3332">
            <v>29.9</v>
          </cell>
          <cell r="BA3332">
            <v>0</v>
          </cell>
          <cell r="BB3332">
            <v>0</v>
          </cell>
          <cell r="BC3332">
            <v>0</v>
          </cell>
          <cell r="BD3332">
            <v>0</v>
          </cell>
          <cell r="BE3332">
            <v>0</v>
          </cell>
          <cell r="BF3332">
            <v>0</v>
          </cell>
          <cell r="BG3332">
            <v>0</v>
          </cell>
          <cell r="BH3332">
            <v>0</v>
          </cell>
          <cell r="BI3332">
            <v>0</v>
          </cell>
          <cell r="BJ3332">
            <v>0</v>
          </cell>
          <cell r="BK3332">
            <v>0</v>
          </cell>
          <cell r="BL3332">
            <v>0</v>
          </cell>
          <cell r="BM3332">
            <v>0</v>
          </cell>
        </row>
        <row r="3333">
          <cell r="E3333">
            <v>5115.1111000000001</v>
          </cell>
          <cell r="F3333" t="str">
            <v>03V2</v>
          </cell>
          <cell r="G3333">
            <v>3.5000000000000003E-2</v>
          </cell>
          <cell r="H3333" t="str">
            <v>PensionAccounting</v>
          </cell>
          <cell r="I3333" t="str">
            <v>CP (Current Participant)</v>
          </cell>
          <cell r="J3333">
            <v>2018</v>
          </cell>
          <cell r="K3333" t="str">
            <v>CEG Qualified Plan</v>
          </cell>
          <cell r="L3333">
            <v>11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N3333">
            <v>0</v>
          </cell>
          <cell r="AO3333">
            <v>0</v>
          </cell>
          <cell r="AP3333">
            <v>0</v>
          </cell>
          <cell r="AQ3333">
            <v>0</v>
          </cell>
          <cell r="AR3333">
            <v>0</v>
          </cell>
          <cell r="AS3333">
            <v>0</v>
          </cell>
          <cell r="AT3333">
            <v>0</v>
          </cell>
          <cell r="AU3333">
            <v>0</v>
          </cell>
          <cell r="AV3333">
            <v>0</v>
          </cell>
          <cell r="AW3333">
            <v>0</v>
          </cell>
          <cell r="AX3333">
            <v>0</v>
          </cell>
          <cell r="AY3333">
            <v>0</v>
          </cell>
          <cell r="AZ3333">
            <v>0</v>
          </cell>
          <cell r="BA3333">
            <v>0</v>
          </cell>
          <cell r="BB3333">
            <v>0</v>
          </cell>
          <cell r="BC3333">
            <v>0</v>
          </cell>
          <cell r="BD3333">
            <v>0</v>
          </cell>
          <cell r="BE3333">
            <v>0</v>
          </cell>
          <cell r="BF3333">
            <v>0</v>
          </cell>
          <cell r="BG3333">
            <v>0</v>
          </cell>
          <cell r="BH3333">
            <v>0</v>
          </cell>
          <cell r="BI3333">
            <v>0</v>
          </cell>
          <cell r="BJ3333">
            <v>0</v>
          </cell>
          <cell r="BK3333">
            <v>0</v>
          </cell>
          <cell r="BL3333">
            <v>0</v>
          </cell>
          <cell r="BM3333">
            <v>0</v>
          </cell>
        </row>
        <row r="3334">
          <cell r="E3334">
            <v>5115.1100200000001</v>
          </cell>
          <cell r="F3334" t="str">
            <v>03V2</v>
          </cell>
          <cell r="G3334">
            <v>3.5000000000000003E-2</v>
          </cell>
          <cell r="H3334" t="str">
            <v>PensionAccounting</v>
          </cell>
          <cell r="I3334" t="str">
            <v>NE (New Entrant)</v>
          </cell>
          <cell r="J3334">
            <v>2018</v>
          </cell>
          <cell r="K3334" t="str">
            <v>CEG Qualified Plan</v>
          </cell>
          <cell r="L3334">
            <v>11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V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BE3334">
            <v>0</v>
          </cell>
          <cell r="BF3334">
            <v>0</v>
          </cell>
          <cell r="BG3334">
            <v>0</v>
          </cell>
          <cell r="BH3334">
            <v>0</v>
          </cell>
          <cell r="BI3334">
            <v>0</v>
          </cell>
          <cell r="BJ3334">
            <v>0</v>
          </cell>
          <cell r="BK3334">
            <v>0</v>
          </cell>
          <cell r="BL3334">
            <v>0</v>
          </cell>
          <cell r="BM3334">
            <v>0</v>
          </cell>
        </row>
        <row r="3335">
          <cell r="E3335">
            <v>5115.1100109999998</v>
          </cell>
          <cell r="F3335" t="str">
            <v>03V2</v>
          </cell>
          <cell r="G3335">
            <v>3.5000000000000003E-2</v>
          </cell>
          <cell r="H3335" t="str">
            <v>PensionAccounting</v>
          </cell>
          <cell r="I3335" t="str">
            <v>CP - Emerging Inactive</v>
          </cell>
          <cell r="J3335">
            <v>2018</v>
          </cell>
          <cell r="K3335" t="str">
            <v>CEG Qualified Plan</v>
          </cell>
          <cell r="L3335">
            <v>11</v>
          </cell>
          <cell r="T3335">
            <v>0</v>
          </cell>
          <cell r="U3335">
            <v>0</v>
          </cell>
          <cell r="W3335">
            <v>0</v>
          </cell>
          <cell r="X3335">
            <v>0</v>
          </cell>
          <cell r="AO3335">
            <v>0</v>
          </cell>
          <cell r="AP3335">
            <v>0</v>
          </cell>
          <cell r="AQ3335">
            <v>0</v>
          </cell>
          <cell r="AR3335">
            <v>0</v>
          </cell>
          <cell r="AS3335">
            <v>0</v>
          </cell>
          <cell r="AT3335">
            <v>0</v>
          </cell>
          <cell r="AU3335">
            <v>0</v>
          </cell>
          <cell r="AV3335">
            <v>0</v>
          </cell>
          <cell r="AW3335">
            <v>0</v>
          </cell>
          <cell r="AX3335">
            <v>0</v>
          </cell>
          <cell r="AY3335">
            <v>0</v>
          </cell>
          <cell r="AZ3335">
            <v>0</v>
          </cell>
          <cell r="BA3335">
            <v>0</v>
          </cell>
          <cell r="BB3335">
            <v>0</v>
          </cell>
          <cell r="BC3335">
            <v>0</v>
          </cell>
          <cell r="BD3335">
            <v>0</v>
          </cell>
        </row>
        <row r="3336">
          <cell r="E3336">
            <v>5115.1111000000001</v>
          </cell>
          <cell r="F3336" t="str">
            <v>03V2</v>
          </cell>
          <cell r="G3336">
            <v>3.5000000000000003E-2</v>
          </cell>
          <cell r="H3336" t="str">
            <v>PensionAccounting</v>
          </cell>
          <cell r="I3336" t="str">
            <v>NE - Emerging Inactive</v>
          </cell>
          <cell r="J3336">
            <v>2018</v>
          </cell>
          <cell r="K3336" t="str">
            <v>CEG Qualified Plan</v>
          </cell>
          <cell r="L3336">
            <v>11</v>
          </cell>
          <cell r="T3336">
            <v>0</v>
          </cell>
          <cell r="U3336">
            <v>0</v>
          </cell>
          <cell r="W3336">
            <v>0</v>
          </cell>
          <cell r="X3336">
            <v>0</v>
          </cell>
          <cell r="AO3336">
            <v>0</v>
          </cell>
          <cell r="AP3336">
            <v>0</v>
          </cell>
          <cell r="AQ3336">
            <v>0</v>
          </cell>
          <cell r="AR3336">
            <v>0</v>
          </cell>
          <cell r="AS3336">
            <v>0</v>
          </cell>
          <cell r="AT3336">
            <v>0</v>
          </cell>
          <cell r="AU3336">
            <v>0</v>
          </cell>
          <cell r="AV3336">
            <v>0</v>
          </cell>
          <cell r="AW3336">
            <v>0</v>
          </cell>
          <cell r="AX3336">
            <v>0</v>
          </cell>
          <cell r="AY3336">
            <v>0</v>
          </cell>
          <cell r="AZ3336">
            <v>0</v>
          </cell>
          <cell r="BA3336">
            <v>0</v>
          </cell>
          <cell r="BB3336">
            <v>0</v>
          </cell>
          <cell r="BC3336">
            <v>0</v>
          </cell>
          <cell r="BD3336">
            <v>0</v>
          </cell>
        </row>
        <row r="3337">
          <cell r="E3337">
            <v>5115.1149999999998</v>
          </cell>
          <cell r="F3337" t="str">
            <v>03V2</v>
          </cell>
          <cell r="G3337">
            <v>3.5000000000000003E-2</v>
          </cell>
          <cell r="H3337" t="str">
            <v>PensionAccounting</v>
          </cell>
          <cell r="I3337" t="str">
            <v>ALL</v>
          </cell>
          <cell r="J3337">
            <v>2018</v>
          </cell>
          <cell r="K3337" t="str">
            <v>CEG Qualified Plan</v>
          </cell>
          <cell r="L3337">
            <v>11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0</v>
          </cell>
          <cell r="AN3337">
            <v>0</v>
          </cell>
          <cell r="AO3337">
            <v>0</v>
          </cell>
          <cell r="AP3337">
            <v>0</v>
          </cell>
          <cell r="AQ3337">
            <v>0</v>
          </cell>
          <cell r="AR3337">
            <v>0</v>
          </cell>
          <cell r="AS3337">
            <v>0</v>
          </cell>
          <cell r="AT3337">
            <v>0</v>
          </cell>
          <cell r="AU3337">
            <v>0</v>
          </cell>
          <cell r="AV3337">
            <v>0</v>
          </cell>
          <cell r="AW3337">
            <v>0</v>
          </cell>
          <cell r="AX3337">
            <v>0</v>
          </cell>
          <cell r="AY3337">
            <v>0</v>
          </cell>
          <cell r="AZ3337">
            <v>0</v>
          </cell>
          <cell r="BA3337">
            <v>0</v>
          </cell>
          <cell r="BB3337">
            <v>0</v>
          </cell>
          <cell r="BC3337">
            <v>0</v>
          </cell>
          <cell r="BD3337">
            <v>0</v>
          </cell>
          <cell r="BE3337">
            <v>0</v>
          </cell>
          <cell r="BF3337">
            <v>0</v>
          </cell>
          <cell r="BG3337">
            <v>0</v>
          </cell>
          <cell r="BH3337">
            <v>0</v>
          </cell>
          <cell r="BI3337">
            <v>0</v>
          </cell>
          <cell r="BJ3337">
            <v>0</v>
          </cell>
          <cell r="BK3337">
            <v>0</v>
          </cell>
          <cell r="BL3337">
            <v>0</v>
          </cell>
          <cell r="BM3337">
            <v>0</v>
          </cell>
        </row>
        <row r="3338">
          <cell r="E3338">
            <v>5115.1414000000004</v>
          </cell>
          <cell r="F3338" t="str">
            <v>03V2</v>
          </cell>
          <cell r="G3338">
            <v>3.5000000000000003E-2</v>
          </cell>
          <cell r="H3338" t="str">
            <v>PensionAccounting</v>
          </cell>
          <cell r="I3338" t="str">
            <v>CP (Current Participant)</v>
          </cell>
          <cell r="J3338">
            <v>2018</v>
          </cell>
          <cell r="K3338" t="str">
            <v>CEG Qualified Plan</v>
          </cell>
          <cell r="L3338">
            <v>14</v>
          </cell>
          <cell r="M3338">
            <v>144185953</v>
          </cell>
          <cell r="N3338">
            <v>63409677</v>
          </cell>
          <cell r="O3338">
            <v>7001277</v>
          </cell>
          <cell r="P3338">
            <v>54181383</v>
          </cell>
          <cell r="Q3338">
            <v>6875148</v>
          </cell>
          <cell r="R3338">
            <v>55644965</v>
          </cell>
          <cell r="S3338">
            <v>6938717</v>
          </cell>
          <cell r="T3338">
            <v>3672614</v>
          </cell>
          <cell r="U3338">
            <v>2840976</v>
          </cell>
          <cell r="V3338">
            <v>3045447</v>
          </cell>
          <cell r="W3338">
            <v>321812</v>
          </cell>
          <cell r="X3338">
            <v>3367259</v>
          </cell>
          <cell r="Y3338">
            <v>510.25</v>
          </cell>
          <cell r="Z3338">
            <v>71012760</v>
          </cell>
          <cell r="AA3338">
            <v>909947809</v>
          </cell>
          <cell r="AB3338">
            <v>52646403</v>
          </cell>
          <cell r="AC3338">
            <v>431391572</v>
          </cell>
          <cell r="AD3338">
            <v>510.25</v>
          </cell>
          <cell r="AE3338">
            <v>0</v>
          </cell>
          <cell r="AF3338">
            <v>45.64</v>
          </cell>
          <cell r="AG3338">
            <v>8.3800000000000008</v>
          </cell>
          <cell r="AH3338">
            <v>11.32</v>
          </cell>
          <cell r="AI3338">
            <v>8.3800000000000008</v>
          </cell>
          <cell r="AJ3338">
            <v>11.15</v>
          </cell>
          <cell r="AK3338">
            <v>8.3800000000000008</v>
          </cell>
          <cell r="AL3338">
            <v>6307.7</v>
          </cell>
          <cell r="AM3338">
            <v>505.13</v>
          </cell>
          <cell r="AN3338">
            <v>12.49</v>
          </cell>
          <cell r="AO3338">
            <v>43.59</v>
          </cell>
          <cell r="AP3338">
            <v>62.968000000000004</v>
          </cell>
          <cell r="AQ3338">
            <v>0</v>
          </cell>
          <cell r="AR3338">
            <v>21.533999999999999</v>
          </cell>
          <cell r="AS3338">
            <v>2.5099999999999998</v>
          </cell>
          <cell r="AT3338">
            <v>68.789000000000001</v>
          </cell>
          <cell r="AU3338">
            <v>0</v>
          </cell>
          <cell r="AV3338">
            <v>15.281000000000001</v>
          </cell>
          <cell r="AW3338">
            <v>71.14</v>
          </cell>
          <cell r="AX3338">
            <v>53.697000000000003</v>
          </cell>
          <cell r="AY3338">
            <v>0</v>
          </cell>
          <cell r="AZ3338">
            <v>29.404</v>
          </cell>
          <cell r="BA3338">
            <v>0</v>
          </cell>
          <cell r="BB3338">
            <v>0</v>
          </cell>
          <cell r="BC3338">
            <v>0</v>
          </cell>
          <cell r="BD3338">
            <v>0</v>
          </cell>
          <cell r="BE3338">
            <v>0</v>
          </cell>
          <cell r="BF3338">
            <v>0</v>
          </cell>
          <cell r="BG3338">
            <v>0</v>
          </cell>
          <cell r="BH3338">
            <v>0</v>
          </cell>
          <cell r="BI3338">
            <v>0</v>
          </cell>
          <cell r="BJ3338">
            <v>0</v>
          </cell>
          <cell r="BK3338">
            <v>0</v>
          </cell>
          <cell r="BL3338">
            <v>0</v>
          </cell>
          <cell r="BM3338">
            <v>0</v>
          </cell>
        </row>
        <row r="3339">
          <cell r="E3339">
            <v>5115.1400200000007</v>
          </cell>
          <cell r="F3339" t="str">
            <v>03V2</v>
          </cell>
          <cell r="G3339">
            <v>3.5000000000000003E-2</v>
          </cell>
          <cell r="H3339" t="str">
            <v>PensionAccounting</v>
          </cell>
          <cell r="I3339" t="str">
            <v>NE (New Entrant)</v>
          </cell>
          <cell r="J3339">
            <v>2018</v>
          </cell>
          <cell r="K3339" t="str">
            <v>CEG Qualified Plan</v>
          </cell>
          <cell r="L3339">
            <v>14</v>
          </cell>
          <cell r="M3339">
            <v>45026042</v>
          </cell>
          <cell r="N3339">
            <v>8444454</v>
          </cell>
          <cell r="O3339">
            <v>2585552</v>
          </cell>
          <cell r="P3339">
            <v>6759074</v>
          </cell>
          <cell r="Q3339">
            <v>2157219</v>
          </cell>
          <cell r="R3339">
            <v>5257979</v>
          </cell>
          <cell r="S3339">
            <v>2497216</v>
          </cell>
          <cell r="V3339">
            <v>345922</v>
          </cell>
          <cell r="X3339">
            <v>345922</v>
          </cell>
          <cell r="Y3339">
            <v>277.77</v>
          </cell>
          <cell r="Z3339">
            <v>28632203</v>
          </cell>
          <cell r="AA3339">
            <v>381060940</v>
          </cell>
          <cell r="AB3339">
            <v>6684868</v>
          </cell>
          <cell r="AC3339">
            <v>230310791</v>
          </cell>
          <cell r="AD3339">
            <v>131.55000000000001</v>
          </cell>
          <cell r="AE3339">
            <v>0</v>
          </cell>
          <cell r="AF3339">
            <v>39.39</v>
          </cell>
          <cell r="AG3339">
            <v>2.91</v>
          </cell>
          <cell r="AH3339">
            <v>2.41</v>
          </cell>
          <cell r="AI3339">
            <v>2.91</v>
          </cell>
          <cell r="AJ3339">
            <v>2.41</v>
          </cell>
          <cell r="AK3339">
            <v>2.91</v>
          </cell>
          <cell r="AL3339">
            <v>3706.15</v>
          </cell>
          <cell r="AM3339">
            <v>252.82</v>
          </cell>
          <cell r="AN3339">
            <v>14.66</v>
          </cell>
          <cell r="BE3339">
            <v>0</v>
          </cell>
          <cell r="BF3339">
            <v>0</v>
          </cell>
          <cell r="BG3339">
            <v>0</v>
          </cell>
          <cell r="BH3339">
            <v>0</v>
          </cell>
          <cell r="BI3339">
            <v>0</v>
          </cell>
          <cell r="BJ3339">
            <v>0</v>
          </cell>
          <cell r="BK3339">
            <v>0</v>
          </cell>
          <cell r="BL3339">
            <v>0</v>
          </cell>
          <cell r="BM3339">
            <v>0</v>
          </cell>
        </row>
        <row r="3340">
          <cell r="E3340">
            <v>5115.1400140000005</v>
          </cell>
          <cell r="F3340" t="str">
            <v>03V2</v>
          </cell>
          <cell r="G3340">
            <v>3.5000000000000003E-2</v>
          </cell>
          <cell r="H3340" t="str">
            <v>PensionAccounting</v>
          </cell>
          <cell r="I3340" t="str">
            <v>CP - Emerging Inactive</v>
          </cell>
          <cell r="J3340">
            <v>2018</v>
          </cell>
          <cell r="K3340" t="str">
            <v>CEG Qualified Plan</v>
          </cell>
          <cell r="L3340">
            <v>14</v>
          </cell>
          <cell r="T3340">
            <v>1532066</v>
          </cell>
          <cell r="U3340">
            <v>146131</v>
          </cell>
          <cell r="W3340">
            <v>110293</v>
          </cell>
          <cell r="X3340">
            <v>110293</v>
          </cell>
          <cell r="AO3340">
            <v>3.13</v>
          </cell>
          <cell r="AP3340">
            <v>64.099999999999994</v>
          </cell>
          <cell r="AQ3340">
            <v>0</v>
          </cell>
          <cell r="AR3340">
            <v>20.706</v>
          </cell>
          <cell r="AS3340">
            <v>5.7</v>
          </cell>
          <cell r="AT3340">
            <v>55.128</v>
          </cell>
          <cell r="AU3340">
            <v>0</v>
          </cell>
          <cell r="AV3340">
            <v>19.448</v>
          </cell>
          <cell r="AW3340">
            <v>1.1200000000000001</v>
          </cell>
          <cell r="AX3340">
            <v>38.003</v>
          </cell>
          <cell r="AY3340">
            <v>0</v>
          </cell>
          <cell r="AZ3340">
            <v>45.436</v>
          </cell>
          <cell r="BA3340">
            <v>0.02</v>
          </cell>
          <cell r="BB3340">
            <v>59.567999999999998</v>
          </cell>
          <cell r="BC3340">
            <v>0</v>
          </cell>
          <cell r="BD3340">
            <v>22.295999999999999</v>
          </cell>
        </row>
        <row r="3341">
          <cell r="E3341">
            <v>5115.1414000000004</v>
          </cell>
          <cell r="F3341" t="str">
            <v>03V2</v>
          </cell>
          <cell r="G3341">
            <v>3.5000000000000003E-2</v>
          </cell>
          <cell r="H3341" t="str">
            <v>PensionAccounting</v>
          </cell>
          <cell r="I3341" t="str">
            <v>NE - Emerging Inactive</v>
          </cell>
          <cell r="J3341">
            <v>2018</v>
          </cell>
          <cell r="K3341" t="str">
            <v>CEG Qualified Plan</v>
          </cell>
          <cell r="L3341">
            <v>14</v>
          </cell>
          <cell r="T3341">
            <v>0</v>
          </cell>
          <cell r="U3341">
            <v>0</v>
          </cell>
          <cell r="W3341">
            <v>0</v>
          </cell>
          <cell r="X3341">
            <v>0</v>
          </cell>
          <cell r="AO3341">
            <v>0</v>
          </cell>
          <cell r="AP3341">
            <v>0</v>
          </cell>
          <cell r="AQ3341">
            <v>0</v>
          </cell>
          <cell r="AR3341">
            <v>0</v>
          </cell>
          <cell r="AS3341">
            <v>0</v>
          </cell>
          <cell r="AT3341">
            <v>0</v>
          </cell>
          <cell r="AU3341">
            <v>0</v>
          </cell>
          <cell r="AV3341">
            <v>0</v>
          </cell>
          <cell r="AW3341">
            <v>0</v>
          </cell>
          <cell r="AX3341">
            <v>0</v>
          </cell>
          <cell r="AY3341">
            <v>0</v>
          </cell>
          <cell r="AZ3341">
            <v>0</v>
          </cell>
          <cell r="BA3341">
            <v>0</v>
          </cell>
          <cell r="BB3341">
            <v>0</v>
          </cell>
          <cell r="BC3341">
            <v>0</v>
          </cell>
          <cell r="BD3341">
            <v>0</v>
          </cell>
        </row>
        <row r="3342">
          <cell r="E3342">
            <v>5115.1450000000004</v>
          </cell>
          <cell r="F3342" t="str">
            <v>03V2</v>
          </cell>
          <cell r="G3342">
            <v>3.5000000000000003E-2</v>
          </cell>
          <cell r="H3342" t="str">
            <v>PensionAccounting</v>
          </cell>
          <cell r="I3342" t="str">
            <v>ALL</v>
          </cell>
          <cell r="J3342">
            <v>2018</v>
          </cell>
          <cell r="K3342" t="str">
            <v>CEG Qualified Plan</v>
          </cell>
          <cell r="L3342">
            <v>14</v>
          </cell>
          <cell r="M3342">
            <v>189211995</v>
          </cell>
          <cell r="N3342">
            <v>71854131</v>
          </cell>
          <cell r="O3342">
            <v>9586829</v>
          </cell>
          <cell r="P3342">
            <v>60940457</v>
          </cell>
          <cell r="Q3342">
            <v>9032367</v>
          </cell>
          <cell r="R3342">
            <v>60902944</v>
          </cell>
          <cell r="S3342">
            <v>9435933</v>
          </cell>
          <cell r="T3342">
            <v>5204680</v>
          </cell>
          <cell r="U3342">
            <v>2987107</v>
          </cell>
          <cell r="V3342">
            <v>3391369</v>
          </cell>
          <cell r="W3342">
            <v>432105</v>
          </cell>
          <cell r="X3342">
            <v>3823474</v>
          </cell>
          <cell r="Y3342">
            <v>788.02</v>
          </cell>
          <cell r="Z3342">
            <v>99644963</v>
          </cell>
          <cell r="AA3342">
            <v>1291008749</v>
          </cell>
          <cell r="AB3342">
            <v>59331271</v>
          </cell>
          <cell r="AC3342">
            <v>661702363</v>
          </cell>
          <cell r="AD3342">
            <v>641.79999999999995</v>
          </cell>
          <cell r="AE3342">
            <v>0</v>
          </cell>
          <cell r="AF3342">
            <v>43.43</v>
          </cell>
          <cell r="AG3342">
            <v>6.46</v>
          </cell>
          <cell r="AH3342">
            <v>8.18</v>
          </cell>
          <cell r="AI3342">
            <v>6.46</v>
          </cell>
          <cell r="AJ3342">
            <v>8.07</v>
          </cell>
          <cell r="AK3342">
            <v>6.46</v>
          </cell>
          <cell r="AL3342">
            <v>10013.86</v>
          </cell>
          <cell r="AM3342">
            <v>757.96</v>
          </cell>
          <cell r="AN3342">
            <v>13.21</v>
          </cell>
          <cell r="AO3342">
            <v>46.72</v>
          </cell>
          <cell r="AP3342">
            <v>63.042999999999999</v>
          </cell>
          <cell r="AQ3342">
            <v>0</v>
          </cell>
          <cell r="AR3342">
            <v>21.478000000000002</v>
          </cell>
          <cell r="AS3342">
            <v>8.2100000000000009</v>
          </cell>
          <cell r="AT3342">
            <v>59.305</v>
          </cell>
          <cell r="AU3342">
            <v>0</v>
          </cell>
          <cell r="AV3342">
            <v>18.173999999999999</v>
          </cell>
          <cell r="AW3342">
            <v>72.260000000000005</v>
          </cell>
          <cell r="AX3342">
            <v>53.454000000000001</v>
          </cell>
          <cell r="AY3342">
            <v>0</v>
          </cell>
          <cell r="AZ3342">
            <v>29.652999999999999</v>
          </cell>
          <cell r="BA3342">
            <v>0.02</v>
          </cell>
          <cell r="BB3342">
            <v>59.567999999999998</v>
          </cell>
          <cell r="BC3342">
            <v>0</v>
          </cell>
          <cell r="BD3342">
            <v>22.295999999999999</v>
          </cell>
          <cell r="BE3342">
            <v>0</v>
          </cell>
          <cell r="BF3342">
            <v>0</v>
          </cell>
          <cell r="BG3342">
            <v>0</v>
          </cell>
          <cell r="BH3342">
            <v>0</v>
          </cell>
          <cell r="BI3342">
            <v>0</v>
          </cell>
          <cell r="BJ3342">
            <v>0</v>
          </cell>
          <cell r="BK3342">
            <v>0</v>
          </cell>
          <cell r="BL3342">
            <v>0</v>
          </cell>
          <cell r="BM3342">
            <v>0</v>
          </cell>
        </row>
        <row r="3343">
          <cell r="E3343">
            <v>5115.1514999999999</v>
          </cell>
          <cell r="F3343" t="str">
            <v>03V2</v>
          </cell>
          <cell r="G3343">
            <v>3.5000000000000003E-2</v>
          </cell>
          <cell r="H3343" t="str">
            <v>PensionAccounting</v>
          </cell>
          <cell r="I3343" t="str">
            <v>CP (Current Participant)</v>
          </cell>
          <cell r="J3343">
            <v>2018</v>
          </cell>
          <cell r="K3343" t="str">
            <v>CEG Qualified Plan</v>
          </cell>
          <cell r="L3343">
            <v>15</v>
          </cell>
          <cell r="M3343">
            <v>41018981</v>
          </cell>
          <cell r="N3343">
            <v>16348598</v>
          </cell>
          <cell r="O3343">
            <v>2292076</v>
          </cell>
          <cell r="P3343">
            <v>14097207</v>
          </cell>
          <cell r="Q3343">
            <v>2205346</v>
          </cell>
          <cell r="R3343">
            <v>14484358</v>
          </cell>
          <cell r="S3343">
            <v>2219212</v>
          </cell>
          <cell r="T3343">
            <v>0</v>
          </cell>
          <cell r="U3343">
            <v>66335</v>
          </cell>
          <cell r="V3343">
            <v>877638</v>
          </cell>
          <cell r="W3343">
            <v>0</v>
          </cell>
          <cell r="X3343">
            <v>877638</v>
          </cell>
          <cell r="Y3343">
            <v>194.38</v>
          </cell>
          <cell r="Z3343">
            <v>21931588</v>
          </cell>
          <cell r="AA3343">
            <v>258575345</v>
          </cell>
          <cell r="AB3343">
            <v>13851792</v>
          </cell>
          <cell r="AC3343">
            <v>119021900</v>
          </cell>
          <cell r="AD3343">
            <v>194.38</v>
          </cell>
          <cell r="AE3343">
            <v>0</v>
          </cell>
          <cell r="AF3343">
            <v>46.84</v>
          </cell>
          <cell r="AG3343">
            <v>6.61</v>
          </cell>
          <cell r="AH3343">
            <v>12.15</v>
          </cell>
          <cell r="AI3343">
            <v>6.61</v>
          </cell>
          <cell r="AJ3343">
            <v>12</v>
          </cell>
          <cell r="AK3343">
            <v>6.61</v>
          </cell>
          <cell r="AL3343">
            <v>2309.77</v>
          </cell>
          <cell r="AM3343">
            <v>191.85</v>
          </cell>
          <cell r="AN3343">
            <v>12.04</v>
          </cell>
          <cell r="AO3343">
            <v>0</v>
          </cell>
          <cell r="AP3343">
            <v>0</v>
          </cell>
          <cell r="AQ3343">
            <v>0</v>
          </cell>
          <cell r="AR3343">
            <v>0</v>
          </cell>
          <cell r="AS3343">
            <v>0.83</v>
          </cell>
          <cell r="AT3343">
            <v>48</v>
          </cell>
          <cell r="AU3343">
            <v>0</v>
          </cell>
          <cell r="AV3343">
            <v>20.536000000000001</v>
          </cell>
          <cell r="AW3343">
            <v>7.95</v>
          </cell>
          <cell r="AX3343">
            <v>48.23</v>
          </cell>
          <cell r="AY3343">
            <v>0</v>
          </cell>
          <cell r="AZ3343">
            <v>34.734000000000002</v>
          </cell>
          <cell r="BA3343">
            <v>0</v>
          </cell>
          <cell r="BB3343">
            <v>0</v>
          </cell>
          <cell r="BC3343">
            <v>0</v>
          </cell>
          <cell r="BD3343">
            <v>0</v>
          </cell>
          <cell r="BE3343">
            <v>0</v>
          </cell>
          <cell r="BF3343">
            <v>0</v>
          </cell>
          <cell r="BG3343">
            <v>0</v>
          </cell>
          <cell r="BH3343">
            <v>0</v>
          </cell>
          <cell r="BI3343">
            <v>0</v>
          </cell>
          <cell r="BJ3343">
            <v>0</v>
          </cell>
          <cell r="BK3343">
            <v>0</v>
          </cell>
          <cell r="BL3343">
            <v>0</v>
          </cell>
          <cell r="BM3343">
            <v>0</v>
          </cell>
        </row>
        <row r="3344">
          <cell r="E3344">
            <v>5115.15002</v>
          </cell>
          <cell r="F3344" t="str">
            <v>03V2</v>
          </cell>
          <cell r="G3344">
            <v>3.5000000000000003E-2</v>
          </cell>
          <cell r="H3344" t="str">
            <v>PensionAccounting</v>
          </cell>
          <cell r="I3344" t="str">
            <v>NE (New Entrant)</v>
          </cell>
          <cell r="J3344">
            <v>2018</v>
          </cell>
          <cell r="K3344" t="str">
            <v>CEG Qualified Plan</v>
          </cell>
          <cell r="L3344">
            <v>15</v>
          </cell>
          <cell r="M3344">
            <v>17786477</v>
          </cell>
          <cell r="N3344">
            <v>3300613</v>
          </cell>
          <cell r="O3344">
            <v>994921</v>
          </cell>
          <cell r="P3344">
            <v>2632074</v>
          </cell>
          <cell r="Q3344">
            <v>827047</v>
          </cell>
          <cell r="R3344">
            <v>2071518</v>
          </cell>
          <cell r="S3344">
            <v>951308</v>
          </cell>
          <cell r="V3344">
            <v>119920</v>
          </cell>
          <cell r="X3344">
            <v>119920</v>
          </cell>
          <cell r="Y3344">
            <v>116.58</v>
          </cell>
          <cell r="Z3344">
            <v>11390695</v>
          </cell>
          <cell r="AA3344">
            <v>154812499</v>
          </cell>
          <cell r="AB3344">
            <v>2603416</v>
          </cell>
          <cell r="AC3344">
            <v>100444250</v>
          </cell>
          <cell r="AD3344">
            <v>55.75</v>
          </cell>
          <cell r="AE3344">
            <v>0</v>
          </cell>
          <cell r="AF3344">
            <v>37.340000000000003</v>
          </cell>
          <cell r="AG3344">
            <v>2.95</v>
          </cell>
          <cell r="AH3344">
            <v>2.4500000000000002</v>
          </cell>
          <cell r="AI3344">
            <v>2.95</v>
          </cell>
          <cell r="AJ3344">
            <v>2.4500000000000002</v>
          </cell>
          <cell r="AK3344">
            <v>2.95</v>
          </cell>
          <cell r="AL3344">
            <v>1585.11</v>
          </cell>
          <cell r="AM3344">
            <v>105.68</v>
          </cell>
          <cell r="AN3344">
            <v>15</v>
          </cell>
          <cell r="BE3344">
            <v>0</v>
          </cell>
          <cell r="BF3344">
            <v>0</v>
          </cell>
          <cell r="BG3344">
            <v>0</v>
          </cell>
          <cell r="BH3344">
            <v>0</v>
          </cell>
          <cell r="BI3344">
            <v>0</v>
          </cell>
          <cell r="BJ3344">
            <v>0</v>
          </cell>
          <cell r="BK3344">
            <v>0</v>
          </cell>
          <cell r="BL3344">
            <v>0</v>
          </cell>
          <cell r="BM3344">
            <v>0</v>
          </cell>
        </row>
        <row r="3345">
          <cell r="E3345">
            <v>5115.1500149999993</v>
          </cell>
          <cell r="F3345" t="str">
            <v>03V2</v>
          </cell>
          <cell r="G3345">
            <v>3.5000000000000003E-2</v>
          </cell>
          <cell r="H3345" t="str">
            <v>PensionAccounting</v>
          </cell>
          <cell r="I3345" t="str">
            <v>CP - Emerging Inactive</v>
          </cell>
          <cell r="J3345">
            <v>2018</v>
          </cell>
          <cell r="K3345" t="str">
            <v>CEG Qualified Plan</v>
          </cell>
          <cell r="L3345">
            <v>15</v>
          </cell>
          <cell r="T3345">
            <v>150944</v>
          </cell>
          <cell r="U3345">
            <v>1206</v>
          </cell>
          <cell r="W3345">
            <v>10488</v>
          </cell>
          <cell r="X3345">
            <v>10488</v>
          </cell>
          <cell r="AO3345">
            <v>1.25</v>
          </cell>
          <cell r="AP3345">
            <v>66.7</v>
          </cell>
          <cell r="AQ3345">
            <v>0</v>
          </cell>
          <cell r="AR3345">
            <v>18.843</v>
          </cell>
          <cell r="AS3345">
            <v>2.56</v>
          </cell>
          <cell r="AT3345">
            <v>54.41</v>
          </cell>
          <cell r="AU3345">
            <v>0</v>
          </cell>
          <cell r="AV3345">
            <v>20.003</v>
          </cell>
          <cell r="AW3345">
            <v>0</v>
          </cell>
          <cell r="AX3345">
            <v>0</v>
          </cell>
          <cell r="AY3345">
            <v>0</v>
          </cell>
          <cell r="AZ3345">
            <v>0</v>
          </cell>
          <cell r="BA3345">
            <v>0</v>
          </cell>
          <cell r="BB3345">
            <v>0</v>
          </cell>
          <cell r="BC3345">
            <v>0</v>
          </cell>
          <cell r="BD3345">
            <v>0</v>
          </cell>
        </row>
        <row r="3346">
          <cell r="E3346">
            <v>5115.1514999999999</v>
          </cell>
          <cell r="F3346" t="str">
            <v>03V2</v>
          </cell>
          <cell r="G3346">
            <v>3.5000000000000003E-2</v>
          </cell>
          <cell r="H3346" t="str">
            <v>PensionAccounting</v>
          </cell>
          <cell r="I3346" t="str">
            <v>NE - Emerging Inactive</v>
          </cell>
          <cell r="J3346">
            <v>2018</v>
          </cell>
          <cell r="K3346" t="str">
            <v>CEG Qualified Plan</v>
          </cell>
          <cell r="L3346">
            <v>15</v>
          </cell>
          <cell r="T3346">
            <v>0</v>
          </cell>
          <cell r="U3346">
            <v>0</v>
          </cell>
          <cell r="W3346">
            <v>0</v>
          </cell>
          <cell r="X3346">
            <v>0</v>
          </cell>
          <cell r="AO3346">
            <v>0</v>
          </cell>
          <cell r="AP3346">
            <v>0</v>
          </cell>
          <cell r="AQ3346">
            <v>0</v>
          </cell>
          <cell r="AR3346">
            <v>0</v>
          </cell>
          <cell r="AS3346">
            <v>0</v>
          </cell>
          <cell r="AT3346">
            <v>0</v>
          </cell>
          <cell r="AU3346">
            <v>0</v>
          </cell>
          <cell r="AV3346">
            <v>0</v>
          </cell>
          <cell r="AW3346">
            <v>0</v>
          </cell>
          <cell r="AX3346">
            <v>0</v>
          </cell>
          <cell r="AY3346">
            <v>0</v>
          </cell>
          <cell r="AZ3346">
            <v>0</v>
          </cell>
          <cell r="BA3346">
            <v>0</v>
          </cell>
          <cell r="BB3346">
            <v>0</v>
          </cell>
          <cell r="BC3346">
            <v>0</v>
          </cell>
          <cell r="BD3346">
            <v>0</v>
          </cell>
        </row>
        <row r="3347">
          <cell r="E3347">
            <v>5115.1549999999997</v>
          </cell>
          <cell r="F3347" t="str">
            <v>03V2</v>
          </cell>
          <cell r="G3347">
            <v>3.5000000000000003E-2</v>
          </cell>
          <cell r="H3347" t="str">
            <v>PensionAccounting</v>
          </cell>
          <cell r="I3347" t="str">
            <v>ALL</v>
          </cell>
          <cell r="J3347">
            <v>2018</v>
          </cell>
          <cell r="K3347" t="str">
            <v>CEG Qualified Plan</v>
          </cell>
          <cell r="L3347">
            <v>15</v>
          </cell>
          <cell r="M3347">
            <v>58805458</v>
          </cell>
          <cell r="N3347">
            <v>19649211</v>
          </cell>
          <cell r="O3347">
            <v>3286997</v>
          </cell>
          <cell r="P3347">
            <v>16729281</v>
          </cell>
          <cell r="Q3347">
            <v>3032393</v>
          </cell>
          <cell r="R3347">
            <v>16555876</v>
          </cell>
          <cell r="S3347">
            <v>3170520</v>
          </cell>
          <cell r="T3347">
            <v>150944</v>
          </cell>
          <cell r="U3347">
            <v>67541</v>
          </cell>
          <cell r="V3347">
            <v>997558</v>
          </cell>
          <cell r="W3347">
            <v>10488</v>
          </cell>
          <cell r="X3347">
            <v>1008046</v>
          </cell>
          <cell r="Y3347">
            <v>310.95999999999998</v>
          </cell>
          <cell r="Z3347">
            <v>33322283</v>
          </cell>
          <cell r="AA3347">
            <v>413387844</v>
          </cell>
          <cell r="AB3347">
            <v>16455208</v>
          </cell>
          <cell r="AC3347">
            <v>219466150</v>
          </cell>
          <cell r="AD3347">
            <v>250.13</v>
          </cell>
          <cell r="AE3347">
            <v>0</v>
          </cell>
          <cell r="AF3347">
            <v>43.28</v>
          </cell>
          <cell r="AG3347">
            <v>5.24</v>
          </cell>
          <cell r="AH3347">
            <v>8.52</v>
          </cell>
          <cell r="AI3347">
            <v>5.24</v>
          </cell>
          <cell r="AJ3347">
            <v>8.42</v>
          </cell>
          <cell r="AK3347">
            <v>5.24</v>
          </cell>
          <cell r="AL3347">
            <v>3894.88</v>
          </cell>
          <cell r="AM3347">
            <v>297.52999999999997</v>
          </cell>
          <cell r="AN3347">
            <v>13.09</v>
          </cell>
          <cell r="AO3347">
            <v>1.25</v>
          </cell>
          <cell r="AP3347">
            <v>66.7</v>
          </cell>
          <cell r="AQ3347">
            <v>0</v>
          </cell>
          <cell r="AR3347">
            <v>18.843</v>
          </cell>
          <cell r="AS3347">
            <v>3.39</v>
          </cell>
          <cell r="AT3347">
            <v>52.84</v>
          </cell>
          <cell r="AU3347">
            <v>0</v>
          </cell>
          <cell r="AV3347">
            <v>20.132999999999999</v>
          </cell>
          <cell r="AW3347">
            <v>7.95</v>
          </cell>
          <cell r="AX3347">
            <v>48.23</v>
          </cell>
          <cell r="AY3347">
            <v>0</v>
          </cell>
          <cell r="AZ3347">
            <v>34.734000000000002</v>
          </cell>
          <cell r="BA3347">
            <v>0</v>
          </cell>
          <cell r="BB3347">
            <v>0</v>
          </cell>
          <cell r="BC3347">
            <v>0</v>
          </cell>
          <cell r="BD3347">
            <v>0</v>
          </cell>
          <cell r="BE3347">
            <v>0</v>
          </cell>
          <cell r="BF3347">
            <v>0</v>
          </cell>
          <cell r="BG3347">
            <v>0</v>
          </cell>
          <cell r="BH3347">
            <v>0</v>
          </cell>
          <cell r="BI3347">
            <v>0</v>
          </cell>
          <cell r="BJ3347">
            <v>0</v>
          </cell>
          <cell r="BK3347">
            <v>0</v>
          </cell>
          <cell r="BL3347">
            <v>0</v>
          </cell>
          <cell r="BM3347">
            <v>0</v>
          </cell>
        </row>
        <row r="3348">
          <cell r="E3348" t="e">
            <v>#VALUE!</v>
          </cell>
          <cell r="F3348" t="str">
            <v>03V2</v>
          </cell>
          <cell r="G3348">
            <v>3.5000000000000003E-2</v>
          </cell>
          <cell r="H3348" t="str">
            <v>PensionAccounting</v>
          </cell>
          <cell r="I3348" t="str">
            <v>CP (Current Participant)</v>
          </cell>
          <cell r="J3348">
            <v>2018</v>
          </cell>
          <cell r="K3348" t="str">
            <v>CEG Qualified Plan</v>
          </cell>
          <cell r="L3348" t="str">
            <v>ALL</v>
          </cell>
          <cell r="M3348">
            <v>1274662890</v>
          </cell>
          <cell r="N3348">
            <v>832380801</v>
          </cell>
          <cell r="O3348">
            <v>41783172</v>
          </cell>
          <cell r="P3348">
            <v>729143921</v>
          </cell>
          <cell r="Q3348">
            <v>49365357</v>
          </cell>
          <cell r="R3348">
            <v>738153323</v>
          </cell>
          <cell r="S3348">
            <v>50109841</v>
          </cell>
          <cell r="T3348">
            <v>557989016</v>
          </cell>
          <cell r="U3348">
            <v>124674520</v>
          </cell>
          <cell r="V3348">
            <v>42831175</v>
          </cell>
          <cell r="W3348">
            <v>56380254</v>
          </cell>
          <cell r="X3348">
            <v>99211429</v>
          </cell>
          <cell r="Y3348">
            <v>4071.76</v>
          </cell>
          <cell r="Z3348">
            <v>486104638</v>
          </cell>
          <cell r="AA3348">
            <v>5359011448</v>
          </cell>
          <cell r="AB3348">
            <v>541539310</v>
          </cell>
          <cell r="AC3348">
            <v>2972291313</v>
          </cell>
          <cell r="AD3348">
            <v>4071.76</v>
          </cell>
          <cell r="AE3348">
            <v>0</v>
          </cell>
          <cell r="AF3348">
            <v>47.9</v>
          </cell>
          <cell r="AG3348">
            <v>16.54</v>
          </cell>
          <cell r="AH3348">
            <v>17.7</v>
          </cell>
          <cell r="AI3348">
            <v>16.54</v>
          </cell>
          <cell r="AJ3348">
            <v>17.559999999999999</v>
          </cell>
          <cell r="AK3348">
            <v>16.54</v>
          </cell>
          <cell r="AL3348">
            <v>43010.57</v>
          </cell>
          <cell r="AM3348">
            <v>4019.08</v>
          </cell>
          <cell r="AN3348">
            <v>10.7</v>
          </cell>
          <cell r="AO3348">
            <v>2603.7600000000002</v>
          </cell>
          <cell r="AP3348">
            <v>76.521000000000001</v>
          </cell>
          <cell r="AQ3348">
            <v>0</v>
          </cell>
          <cell r="AR3348">
            <v>11.366</v>
          </cell>
          <cell r="AS3348">
            <v>265.31</v>
          </cell>
          <cell r="AT3348">
            <v>64.453000000000003</v>
          </cell>
          <cell r="AU3348">
            <v>0</v>
          </cell>
          <cell r="AV3348">
            <v>17.152000000000001</v>
          </cell>
          <cell r="AW3348">
            <v>1769.55</v>
          </cell>
          <cell r="AX3348">
            <v>58.863999999999997</v>
          </cell>
          <cell r="AY3348">
            <v>0</v>
          </cell>
          <cell r="AZ3348">
            <v>24.952999999999999</v>
          </cell>
          <cell r="BA3348">
            <v>434.22</v>
          </cell>
          <cell r="BB3348">
            <v>81.082999999999998</v>
          </cell>
          <cell r="BC3348">
            <v>0</v>
          </cell>
          <cell r="BD3348">
            <v>9.9169999999999998</v>
          </cell>
          <cell r="BE3348">
            <v>0</v>
          </cell>
          <cell r="BF3348">
            <v>0</v>
          </cell>
          <cell r="BG3348">
            <v>0</v>
          </cell>
          <cell r="BH3348">
            <v>0</v>
          </cell>
          <cell r="BI3348">
            <v>0</v>
          </cell>
          <cell r="BJ3348">
            <v>0</v>
          </cell>
          <cell r="BK3348">
            <v>0</v>
          </cell>
          <cell r="BL3348">
            <v>0</v>
          </cell>
          <cell r="BM3348">
            <v>0</v>
          </cell>
        </row>
        <row r="3349">
          <cell r="E3349">
            <v>5115.5000200000004</v>
          </cell>
          <cell r="F3349" t="str">
            <v>03V2</v>
          </cell>
          <cell r="G3349">
            <v>3.5000000000000003E-2</v>
          </cell>
          <cell r="H3349" t="str">
            <v>PensionAccounting</v>
          </cell>
          <cell r="I3349" t="str">
            <v>NE (New Entrant)</v>
          </cell>
          <cell r="J3349">
            <v>2018</v>
          </cell>
          <cell r="K3349" t="str">
            <v>CEG Qualified Plan</v>
          </cell>
          <cell r="L3349" t="str">
            <v>ALL</v>
          </cell>
          <cell r="M3349">
            <v>350732574</v>
          </cell>
          <cell r="N3349">
            <v>64015118</v>
          </cell>
          <cell r="O3349">
            <v>20380644</v>
          </cell>
          <cell r="P3349">
            <v>51630692</v>
          </cell>
          <cell r="Q3349">
            <v>17075562</v>
          </cell>
          <cell r="R3349">
            <v>39298546</v>
          </cell>
          <cell r="S3349">
            <v>18804059</v>
          </cell>
          <cell r="T3349">
            <v>0</v>
          </cell>
          <cell r="U3349">
            <v>0</v>
          </cell>
          <cell r="V3349">
            <v>2391008</v>
          </cell>
          <cell r="W3349">
            <v>0</v>
          </cell>
          <cell r="X3349">
            <v>2391008</v>
          </cell>
          <cell r="Y3349">
            <v>2573.09</v>
          </cell>
          <cell r="Z3349">
            <v>252009310</v>
          </cell>
          <cell r="AA3349">
            <v>3167722315</v>
          </cell>
          <cell r="AB3349">
            <v>51336668</v>
          </cell>
          <cell r="AC3349">
            <v>2111087509</v>
          </cell>
          <cell r="AD3349">
            <v>1105.73</v>
          </cell>
          <cell r="AE3349">
            <v>0</v>
          </cell>
          <cell r="AF3349">
            <v>37.340000000000003</v>
          </cell>
          <cell r="AG3349">
            <v>2.73</v>
          </cell>
          <cell r="AH3349">
            <v>2.23</v>
          </cell>
          <cell r="AI3349">
            <v>2.73</v>
          </cell>
          <cell r="AJ3349">
            <v>2.23</v>
          </cell>
          <cell r="AK3349">
            <v>2.73</v>
          </cell>
          <cell r="AL3349">
            <v>32010.52</v>
          </cell>
          <cell r="AM3349">
            <v>2261.35</v>
          </cell>
          <cell r="AN3349">
            <v>14.16</v>
          </cell>
          <cell r="AO3349">
            <v>0</v>
          </cell>
          <cell r="AP3349">
            <v>0</v>
          </cell>
          <cell r="AQ3349">
            <v>0</v>
          </cell>
          <cell r="AR3349">
            <v>0</v>
          </cell>
          <cell r="AS3349">
            <v>0</v>
          </cell>
          <cell r="AT3349">
            <v>0</v>
          </cell>
          <cell r="AU3349">
            <v>0</v>
          </cell>
          <cell r="AV3349">
            <v>0</v>
          </cell>
          <cell r="AW3349">
            <v>0</v>
          </cell>
          <cell r="AX3349">
            <v>0</v>
          </cell>
          <cell r="AY3349">
            <v>0</v>
          </cell>
          <cell r="AZ3349">
            <v>0</v>
          </cell>
          <cell r="BA3349">
            <v>0</v>
          </cell>
          <cell r="BB3349">
            <v>0</v>
          </cell>
          <cell r="BC3349">
            <v>0</v>
          </cell>
          <cell r="BD3349">
            <v>0</v>
          </cell>
          <cell r="BE3349">
            <v>0</v>
          </cell>
          <cell r="BF3349">
            <v>0</v>
          </cell>
          <cell r="BG3349">
            <v>0</v>
          </cell>
          <cell r="BH3349">
            <v>0</v>
          </cell>
          <cell r="BI3349">
            <v>0</v>
          </cell>
          <cell r="BJ3349">
            <v>0</v>
          </cell>
          <cell r="BK3349">
            <v>0</v>
          </cell>
          <cell r="BL3349">
            <v>0</v>
          </cell>
          <cell r="BM3349">
            <v>0</v>
          </cell>
        </row>
        <row r="3350">
          <cell r="E3350" t="e">
            <v>#VALUE!</v>
          </cell>
          <cell r="F3350" t="str">
            <v>03V2</v>
          </cell>
          <cell r="G3350">
            <v>3.5000000000000003E-2</v>
          </cell>
          <cell r="H3350" t="str">
            <v>PensionAccounting</v>
          </cell>
          <cell r="I3350" t="str">
            <v>CP - Emerging Inactive</v>
          </cell>
          <cell r="J3350">
            <v>2018</v>
          </cell>
          <cell r="K3350" t="str">
            <v>CEG Qualified Plan</v>
          </cell>
          <cell r="L3350" t="str">
            <v>ALL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295698771</v>
          </cell>
          <cell r="U3350">
            <v>45591499</v>
          </cell>
          <cell r="V3350">
            <v>0</v>
          </cell>
          <cell r="W3350">
            <v>22033415</v>
          </cell>
          <cell r="X3350">
            <v>22033415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521.72</v>
          </cell>
          <cell r="AP3350">
            <v>65.149000000000001</v>
          </cell>
          <cell r="AQ3350">
            <v>0</v>
          </cell>
          <cell r="AR3350">
            <v>19.271000000000001</v>
          </cell>
          <cell r="AS3350">
            <v>145.91999999999999</v>
          </cell>
          <cell r="AT3350">
            <v>58.293999999999997</v>
          </cell>
          <cell r="AU3350">
            <v>0</v>
          </cell>
          <cell r="AV3350">
            <v>18.792999999999999</v>
          </cell>
          <cell r="AW3350">
            <v>198.86</v>
          </cell>
          <cell r="AX3350">
            <v>48.508000000000003</v>
          </cell>
          <cell r="AY3350">
            <v>0</v>
          </cell>
          <cell r="AZ3350">
            <v>34.039000000000001</v>
          </cell>
          <cell r="BA3350">
            <v>8.5399999999999991</v>
          </cell>
          <cell r="BB3350">
            <v>58.408000000000001</v>
          </cell>
          <cell r="BC3350">
            <v>0</v>
          </cell>
          <cell r="BD3350">
            <v>25.14</v>
          </cell>
          <cell r="BE3350">
            <v>0</v>
          </cell>
          <cell r="BF3350">
            <v>0</v>
          </cell>
          <cell r="BG3350">
            <v>0</v>
          </cell>
          <cell r="BH3350">
            <v>0</v>
          </cell>
          <cell r="BI3350">
            <v>0</v>
          </cell>
          <cell r="BJ3350">
            <v>0</v>
          </cell>
          <cell r="BK3350">
            <v>0</v>
          </cell>
          <cell r="BL3350">
            <v>0</v>
          </cell>
          <cell r="BM3350">
            <v>0</v>
          </cell>
        </row>
        <row r="3351">
          <cell r="E3351" t="e">
            <v>#VALUE!</v>
          </cell>
          <cell r="F3351" t="str">
            <v>03V2</v>
          </cell>
          <cell r="G3351">
            <v>3.5000000000000003E-2</v>
          </cell>
          <cell r="H3351" t="str">
            <v>PensionAccounting</v>
          </cell>
          <cell r="I3351" t="str">
            <v>NE - Emerging Inactive</v>
          </cell>
          <cell r="J3351">
            <v>2018</v>
          </cell>
          <cell r="K3351" t="str">
            <v>CEG Qualified Plan</v>
          </cell>
          <cell r="L3351" t="str">
            <v>ALL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173963</v>
          </cell>
          <cell r="U3351">
            <v>529</v>
          </cell>
          <cell r="V3351">
            <v>0</v>
          </cell>
          <cell r="W3351">
            <v>8564</v>
          </cell>
          <cell r="X3351">
            <v>8564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0</v>
          </cell>
          <cell r="AQ3351">
            <v>0</v>
          </cell>
          <cell r="AR3351">
            <v>0</v>
          </cell>
          <cell r="AS3351">
            <v>0.45</v>
          </cell>
          <cell r="AT3351">
            <v>51.606999999999999</v>
          </cell>
          <cell r="AU3351">
            <v>0</v>
          </cell>
          <cell r="AV3351">
            <v>20.204000000000001</v>
          </cell>
          <cell r="AW3351">
            <v>13.48</v>
          </cell>
          <cell r="AX3351">
            <v>37.283000000000001</v>
          </cell>
          <cell r="AY3351">
            <v>0</v>
          </cell>
          <cell r="AZ3351">
            <v>44.912999999999997</v>
          </cell>
          <cell r="BA3351">
            <v>7.0000000000000007E-2</v>
          </cell>
          <cell r="BB3351">
            <v>47.430999999999997</v>
          </cell>
          <cell r="BC3351">
            <v>0</v>
          </cell>
          <cell r="BD3351">
            <v>35.908000000000001</v>
          </cell>
          <cell r="BE3351">
            <v>0</v>
          </cell>
          <cell r="BF3351">
            <v>0</v>
          </cell>
          <cell r="BG3351">
            <v>0</v>
          </cell>
          <cell r="BH3351">
            <v>0</v>
          </cell>
          <cell r="BI3351">
            <v>0</v>
          </cell>
          <cell r="BJ3351">
            <v>0</v>
          </cell>
          <cell r="BK3351">
            <v>0</v>
          </cell>
          <cell r="BL3351">
            <v>0</v>
          </cell>
          <cell r="BM3351">
            <v>0</v>
          </cell>
        </row>
        <row r="3352">
          <cell r="E3352">
            <v>5115.5050000000001</v>
          </cell>
          <cell r="F3352" t="str">
            <v>03V2</v>
          </cell>
          <cell r="G3352">
            <v>3.5000000000000003E-2</v>
          </cell>
          <cell r="H3352" t="str">
            <v>PensionAccounting</v>
          </cell>
          <cell r="I3352" t="str">
            <v>ALL</v>
          </cell>
          <cell r="J3352">
            <v>2018</v>
          </cell>
          <cell r="K3352" t="str">
            <v>CEG Qualified Plan</v>
          </cell>
          <cell r="L3352" t="str">
            <v>ALL</v>
          </cell>
          <cell r="M3352">
            <v>1625395464</v>
          </cell>
          <cell r="N3352">
            <v>896395919</v>
          </cell>
          <cell r="O3352">
            <v>62163816</v>
          </cell>
          <cell r="P3352">
            <v>780774613</v>
          </cell>
          <cell r="Q3352">
            <v>66440919</v>
          </cell>
          <cell r="R3352">
            <v>777451869</v>
          </cell>
          <cell r="S3352">
            <v>68913900</v>
          </cell>
          <cell r="T3352">
            <v>853861751</v>
          </cell>
          <cell r="U3352">
            <v>170266548</v>
          </cell>
          <cell r="V3352">
            <v>45222183</v>
          </cell>
          <cell r="W3352">
            <v>78422233</v>
          </cell>
          <cell r="X3352">
            <v>123644416</v>
          </cell>
          <cell r="Y3352">
            <v>6644.85</v>
          </cell>
          <cell r="Z3352">
            <v>738113948</v>
          </cell>
          <cell r="AA3352">
            <v>8526733763</v>
          </cell>
          <cell r="AB3352">
            <v>592875978</v>
          </cell>
          <cell r="AC3352">
            <v>5083378822</v>
          </cell>
          <cell r="AD3352">
            <v>5177.49</v>
          </cell>
          <cell r="AE3352">
            <v>0</v>
          </cell>
          <cell r="AF3352">
            <v>43.81</v>
          </cell>
          <cell r="AG3352">
            <v>11.19</v>
          </cell>
          <cell r="AH3352">
            <v>11.71</v>
          </cell>
          <cell r="AI3352">
            <v>11.19</v>
          </cell>
          <cell r="AJ3352">
            <v>11.63</v>
          </cell>
          <cell r="AK3352">
            <v>11.19</v>
          </cell>
          <cell r="AL3352">
            <v>75021.09</v>
          </cell>
          <cell r="AM3352">
            <v>6280.43</v>
          </cell>
          <cell r="AN3352">
            <v>11.95</v>
          </cell>
          <cell r="AO3352">
            <v>3125.48</v>
          </cell>
          <cell r="AP3352">
            <v>74.623000000000005</v>
          </cell>
          <cell r="AQ3352">
            <v>0</v>
          </cell>
          <cell r="AR3352">
            <v>12.686</v>
          </cell>
          <cell r="AS3352">
            <v>411.68</v>
          </cell>
          <cell r="AT3352">
            <v>62.256</v>
          </cell>
          <cell r="AU3352">
            <v>0</v>
          </cell>
          <cell r="AV3352">
            <v>17.736999999999998</v>
          </cell>
          <cell r="AW3352">
            <v>1981.9</v>
          </cell>
          <cell r="AX3352">
            <v>57.677999999999997</v>
          </cell>
          <cell r="AY3352">
            <v>0</v>
          </cell>
          <cell r="AZ3352">
            <v>26</v>
          </cell>
          <cell r="BA3352">
            <v>442.82</v>
          </cell>
          <cell r="BB3352">
            <v>80.641000000000005</v>
          </cell>
          <cell r="BC3352">
            <v>0</v>
          </cell>
          <cell r="BD3352">
            <v>10.214</v>
          </cell>
          <cell r="BE3352">
            <v>0</v>
          </cell>
          <cell r="BF3352">
            <v>0</v>
          </cell>
          <cell r="BG3352">
            <v>0</v>
          </cell>
          <cell r="BH3352">
            <v>0</v>
          </cell>
          <cell r="BI3352">
            <v>0</v>
          </cell>
          <cell r="BJ3352">
            <v>0</v>
          </cell>
          <cell r="BK3352">
            <v>0</v>
          </cell>
          <cell r="BL3352">
            <v>0</v>
          </cell>
          <cell r="BM3352">
            <v>0</v>
          </cell>
        </row>
        <row r="3353">
          <cell r="E3353">
            <v>409.01499999999999</v>
          </cell>
          <cell r="F3353">
            <v>4</v>
          </cell>
          <cell r="G3353">
            <v>4.4999999999999998E-2</v>
          </cell>
          <cell r="H3353" t="str">
            <v>PensionAccounting</v>
          </cell>
          <cell r="I3353" t="str">
            <v>ALL</v>
          </cell>
          <cell r="J3353">
            <v>2012</v>
          </cell>
          <cell r="K3353" t="str">
            <v>CEG Qualified Plan</v>
          </cell>
          <cell r="L3353">
            <v>1</v>
          </cell>
          <cell r="M3353">
            <v>781957821</v>
          </cell>
          <cell r="N3353">
            <v>563795118</v>
          </cell>
          <cell r="O3353">
            <v>19914855</v>
          </cell>
          <cell r="P3353">
            <v>496912831</v>
          </cell>
          <cell r="Q3353">
            <v>23733698</v>
          </cell>
          <cell r="R3353">
            <v>493878608</v>
          </cell>
          <cell r="S3353">
            <v>26007381</v>
          </cell>
          <cell r="T3353">
            <v>520084221</v>
          </cell>
          <cell r="U3353">
            <v>120320879</v>
          </cell>
          <cell r="V3353">
            <v>27825022</v>
          </cell>
          <cell r="W3353">
            <v>53980839</v>
          </cell>
          <cell r="X3353">
            <v>81805861</v>
          </cell>
          <cell r="Y3353">
            <v>3482</v>
          </cell>
          <cell r="Z3353">
            <v>287747725</v>
          </cell>
          <cell r="AA3353">
            <v>2988321285</v>
          </cell>
          <cell r="AB3353">
            <v>297612006</v>
          </cell>
          <cell r="AC3353">
            <v>2128103253</v>
          </cell>
          <cell r="AD3353">
            <v>2935</v>
          </cell>
          <cell r="AE3353">
            <v>0</v>
          </cell>
          <cell r="AF3353">
            <v>44.92</v>
          </cell>
          <cell r="AG3353">
            <v>17.489999999999998</v>
          </cell>
          <cell r="AH3353">
            <v>17.87</v>
          </cell>
          <cell r="AI3353">
            <v>17.489999999999998</v>
          </cell>
          <cell r="AJ3353">
            <v>17.690000000000001</v>
          </cell>
          <cell r="AK3353">
            <v>17.489999999999998</v>
          </cell>
          <cell r="AL3353">
            <v>38069.699999999997</v>
          </cell>
          <cell r="AM3353">
            <v>3280.24</v>
          </cell>
          <cell r="AN3353">
            <v>11.61</v>
          </cell>
          <cell r="AO3353">
            <v>2899</v>
          </cell>
          <cell r="AP3353">
            <v>74.286000000000001</v>
          </cell>
          <cell r="AQ3353">
            <v>49981568</v>
          </cell>
          <cell r="AR3353">
            <v>12.56</v>
          </cell>
          <cell r="AS3353">
            <v>260</v>
          </cell>
          <cell r="AT3353">
            <v>58.585000000000001</v>
          </cell>
          <cell r="AU3353">
            <v>5608513</v>
          </cell>
          <cell r="AV3353">
            <v>18.651</v>
          </cell>
          <cell r="AW3353">
            <v>1383</v>
          </cell>
          <cell r="AX3353">
            <v>54.353999999999999</v>
          </cell>
          <cell r="AY3353">
            <v>9358354</v>
          </cell>
          <cell r="AZ3353">
            <v>28.451000000000001</v>
          </cell>
          <cell r="BA3353">
            <v>630</v>
          </cell>
          <cell r="BB3353">
            <v>78.843000000000004</v>
          </cell>
          <cell r="BC3353">
            <v>4501601</v>
          </cell>
          <cell r="BD3353">
            <v>10.965</v>
          </cell>
          <cell r="BE3353">
            <v>0</v>
          </cell>
          <cell r="BF3353">
            <v>0</v>
          </cell>
          <cell r="BG3353">
            <v>0</v>
          </cell>
          <cell r="BH3353">
            <v>0</v>
          </cell>
          <cell r="BI3353">
            <v>0</v>
          </cell>
          <cell r="BJ3353">
            <v>0</v>
          </cell>
          <cell r="BK3353">
            <v>0</v>
          </cell>
          <cell r="BL3353">
            <v>0</v>
          </cell>
          <cell r="BM3353">
            <v>0</v>
          </cell>
        </row>
        <row r="3354">
          <cell r="E3354">
            <v>409.02499999999998</v>
          </cell>
          <cell r="F3354">
            <v>4</v>
          </cell>
          <cell r="G3354">
            <v>4.4999999999999998E-2</v>
          </cell>
          <cell r="H3354" t="str">
            <v>PensionAccounting</v>
          </cell>
          <cell r="I3354" t="str">
            <v>ALL</v>
          </cell>
          <cell r="J3354">
            <v>2012</v>
          </cell>
          <cell r="K3354" t="str">
            <v>CEG Qualified Plan</v>
          </cell>
          <cell r="L3354">
            <v>2</v>
          </cell>
          <cell r="M3354">
            <v>50729691</v>
          </cell>
          <cell r="N3354">
            <v>38257008</v>
          </cell>
          <cell r="O3354">
            <v>1719072</v>
          </cell>
          <cell r="P3354">
            <v>32126765</v>
          </cell>
          <cell r="Q3354">
            <v>2718115</v>
          </cell>
          <cell r="R3354">
            <v>30381467</v>
          </cell>
          <cell r="S3354">
            <v>2769623</v>
          </cell>
          <cell r="T3354">
            <v>29761400</v>
          </cell>
          <cell r="U3354">
            <v>12015213</v>
          </cell>
          <cell r="V3354">
            <v>284554</v>
          </cell>
          <cell r="W3354">
            <v>2555469</v>
          </cell>
          <cell r="X3354">
            <v>2840023</v>
          </cell>
          <cell r="Y3354">
            <v>488</v>
          </cell>
          <cell r="Z3354">
            <v>33731911</v>
          </cell>
          <cell r="AA3354">
            <v>282964626</v>
          </cell>
          <cell r="AB3354">
            <v>9898017</v>
          </cell>
          <cell r="AC3354">
            <v>117670544</v>
          </cell>
          <cell r="AD3354">
            <v>375</v>
          </cell>
          <cell r="AE3354">
            <v>0</v>
          </cell>
          <cell r="AF3354">
            <v>44.05</v>
          </cell>
          <cell r="AG3354">
            <v>10.19</v>
          </cell>
          <cell r="AH3354">
            <v>11.55</v>
          </cell>
          <cell r="AI3354">
            <v>10.19</v>
          </cell>
          <cell r="AJ3354">
            <v>11.51</v>
          </cell>
          <cell r="AK3354">
            <v>10.19</v>
          </cell>
          <cell r="AL3354">
            <v>3990.34</v>
          </cell>
          <cell r="AM3354">
            <v>439.68</v>
          </cell>
          <cell r="AN3354">
            <v>9.08</v>
          </cell>
          <cell r="AO3354">
            <v>209</v>
          </cell>
          <cell r="AP3354">
            <v>66.923000000000002</v>
          </cell>
          <cell r="AQ3354">
            <v>2477859</v>
          </cell>
          <cell r="AR3354">
            <v>18.353999999999999</v>
          </cell>
          <cell r="AS3354">
            <v>21</v>
          </cell>
          <cell r="AT3354">
            <v>57.094999999999999</v>
          </cell>
          <cell r="AU3354">
            <v>315183</v>
          </cell>
          <cell r="AV3354">
            <v>19.047999999999998</v>
          </cell>
          <cell r="AW3354">
            <v>218</v>
          </cell>
          <cell r="AX3354">
            <v>49.55</v>
          </cell>
          <cell r="AY3354">
            <v>1245884</v>
          </cell>
          <cell r="AZ3354">
            <v>32.665999999999997</v>
          </cell>
          <cell r="BA3354">
            <v>9</v>
          </cell>
          <cell r="BB3354">
            <v>64.667000000000002</v>
          </cell>
          <cell r="BC3354">
            <v>98062</v>
          </cell>
          <cell r="BD3354">
            <v>21.099</v>
          </cell>
          <cell r="BE3354">
            <v>0</v>
          </cell>
          <cell r="BF3354">
            <v>0</v>
          </cell>
          <cell r="BG3354">
            <v>0</v>
          </cell>
          <cell r="BH3354">
            <v>0</v>
          </cell>
          <cell r="BI3354">
            <v>0</v>
          </cell>
          <cell r="BJ3354">
            <v>0</v>
          </cell>
          <cell r="BK3354">
            <v>0</v>
          </cell>
          <cell r="BL3354">
            <v>0</v>
          </cell>
          <cell r="BM3354">
            <v>0</v>
          </cell>
        </row>
        <row r="3355">
          <cell r="E3355">
            <v>409.03499999999997</v>
          </cell>
          <cell r="F3355">
            <v>4</v>
          </cell>
          <cell r="G3355">
            <v>4.4999999999999998E-2</v>
          </cell>
          <cell r="H3355" t="str">
            <v>PensionAccounting</v>
          </cell>
          <cell r="I3355" t="str">
            <v>ALL</v>
          </cell>
          <cell r="J3355">
            <v>2012</v>
          </cell>
          <cell r="K3355" t="str">
            <v>CEG Qualified Plan</v>
          </cell>
          <cell r="L3355">
            <v>3</v>
          </cell>
          <cell r="M3355">
            <v>207583321</v>
          </cell>
          <cell r="N3355">
            <v>111490398</v>
          </cell>
          <cell r="O3355">
            <v>7559164</v>
          </cell>
          <cell r="P3355">
            <v>101742103</v>
          </cell>
          <cell r="Q3355">
            <v>8992527</v>
          </cell>
          <cell r="R3355">
            <v>101313732</v>
          </cell>
          <cell r="S3355">
            <v>9153283</v>
          </cell>
          <cell r="T3355">
            <v>29414980</v>
          </cell>
          <cell r="U3355">
            <v>4660929</v>
          </cell>
          <cell r="V3355">
            <v>30986658</v>
          </cell>
          <cell r="W3355">
            <v>2385922</v>
          </cell>
          <cell r="X3355">
            <v>33372580</v>
          </cell>
          <cell r="Y3355">
            <v>1132</v>
          </cell>
          <cell r="Z3355">
            <v>138974724</v>
          </cell>
          <cell r="AA3355">
            <v>1279504687</v>
          </cell>
          <cell r="AB3355">
            <v>83568703</v>
          </cell>
          <cell r="AC3355">
            <v>777373031</v>
          </cell>
          <cell r="AD3355">
            <v>900</v>
          </cell>
          <cell r="AE3355">
            <v>0</v>
          </cell>
          <cell r="AF3355">
            <v>42.46</v>
          </cell>
          <cell r="AG3355">
            <v>8.76</v>
          </cell>
          <cell r="AH3355">
            <v>9.76</v>
          </cell>
          <cell r="AI3355">
            <v>8.76</v>
          </cell>
          <cell r="AJ3355">
            <v>9.6999999999999993</v>
          </cell>
          <cell r="AK3355">
            <v>8.76</v>
          </cell>
          <cell r="AL3355">
            <v>11457.12</v>
          </cell>
          <cell r="AM3355">
            <v>870.89</v>
          </cell>
          <cell r="AN3355">
            <v>13.16</v>
          </cell>
          <cell r="AO3355">
            <v>73</v>
          </cell>
          <cell r="AP3355">
            <v>63.780999999999999</v>
          </cell>
          <cell r="AQ3355">
            <v>2393894</v>
          </cell>
          <cell r="AR3355">
            <v>20.462</v>
          </cell>
          <cell r="AS3355">
            <v>9</v>
          </cell>
          <cell r="AT3355">
            <v>54.555999999999997</v>
          </cell>
          <cell r="AU3355">
            <v>164596</v>
          </cell>
          <cell r="AV3355">
            <v>20.591999999999999</v>
          </cell>
          <cell r="AW3355">
            <v>42</v>
          </cell>
          <cell r="AX3355">
            <v>45.762</v>
          </cell>
          <cell r="AY3355">
            <v>490892</v>
          </cell>
          <cell r="AZ3355">
            <v>36.829000000000001</v>
          </cell>
          <cell r="BA3355">
            <v>0</v>
          </cell>
          <cell r="BB3355">
            <v>0</v>
          </cell>
          <cell r="BC3355">
            <v>0</v>
          </cell>
          <cell r="BD3355">
            <v>0</v>
          </cell>
          <cell r="BE3355">
            <v>0</v>
          </cell>
          <cell r="BF3355">
            <v>0</v>
          </cell>
          <cell r="BG3355">
            <v>0</v>
          </cell>
          <cell r="BH3355">
            <v>0</v>
          </cell>
          <cell r="BI3355">
            <v>0</v>
          </cell>
          <cell r="BJ3355">
            <v>0</v>
          </cell>
          <cell r="BK3355">
            <v>0</v>
          </cell>
          <cell r="BL3355">
            <v>0</v>
          </cell>
          <cell r="BM3355">
            <v>0</v>
          </cell>
        </row>
        <row r="3356">
          <cell r="E3356">
            <v>409.04500000000002</v>
          </cell>
          <cell r="F3356">
            <v>4</v>
          </cell>
          <cell r="G3356">
            <v>4.4999999999999998E-2</v>
          </cell>
          <cell r="H3356" t="str">
            <v>PensionAccounting</v>
          </cell>
          <cell r="I3356" t="str">
            <v>ALL</v>
          </cell>
          <cell r="J3356">
            <v>2012</v>
          </cell>
          <cell r="K3356" t="str">
            <v>CEG Qualified Plan</v>
          </cell>
          <cell r="L3356">
            <v>4</v>
          </cell>
          <cell r="M3356">
            <v>74808417</v>
          </cell>
          <cell r="N3356">
            <v>39546007</v>
          </cell>
          <cell r="O3356">
            <v>3429464</v>
          </cell>
          <cell r="P3356">
            <v>36428908</v>
          </cell>
          <cell r="Q3356">
            <v>3050093</v>
          </cell>
          <cell r="R3356">
            <v>36477429</v>
          </cell>
          <cell r="S3356">
            <v>3005818</v>
          </cell>
          <cell r="T3356">
            <v>6666431</v>
          </cell>
          <cell r="U3356">
            <v>1617856</v>
          </cell>
          <cell r="V3356">
            <v>6444398</v>
          </cell>
          <cell r="W3356">
            <v>490172</v>
          </cell>
          <cell r="X3356">
            <v>6934570</v>
          </cell>
          <cell r="Y3356">
            <v>362</v>
          </cell>
          <cell r="Z3356">
            <v>60194965</v>
          </cell>
          <cell r="AA3356">
            <v>631372892</v>
          </cell>
          <cell r="AB3356">
            <v>31687033</v>
          </cell>
          <cell r="AC3356">
            <v>459581570</v>
          </cell>
          <cell r="AD3356">
            <v>300</v>
          </cell>
          <cell r="AE3356">
            <v>0</v>
          </cell>
          <cell r="AF3356">
            <v>39.340000000000003</v>
          </cell>
          <cell r="AG3356">
            <v>7.55</v>
          </cell>
          <cell r="AH3356">
            <v>8.51</v>
          </cell>
          <cell r="AI3356">
            <v>7.55</v>
          </cell>
          <cell r="AJ3356">
            <v>8.4499999999999993</v>
          </cell>
          <cell r="AK3356">
            <v>7.55</v>
          </cell>
          <cell r="AL3356">
            <v>3115.55</v>
          </cell>
          <cell r="AM3356">
            <v>317.08999999999997</v>
          </cell>
          <cell r="AN3356">
            <v>9.83</v>
          </cell>
          <cell r="AO3356">
            <v>13</v>
          </cell>
          <cell r="AP3356">
            <v>61.537999999999997</v>
          </cell>
          <cell r="AQ3356">
            <v>491774</v>
          </cell>
          <cell r="AR3356">
            <v>22.068999999999999</v>
          </cell>
          <cell r="AS3356">
            <v>0</v>
          </cell>
          <cell r="AT3356">
            <v>0</v>
          </cell>
          <cell r="AU3356">
            <v>0</v>
          </cell>
          <cell r="AV3356">
            <v>0</v>
          </cell>
          <cell r="AW3356">
            <v>18</v>
          </cell>
          <cell r="AX3356">
            <v>42.222000000000001</v>
          </cell>
          <cell r="AY3356">
            <v>270768</v>
          </cell>
          <cell r="AZ3356">
            <v>39.941000000000003</v>
          </cell>
          <cell r="BA3356">
            <v>0</v>
          </cell>
          <cell r="BB3356">
            <v>0</v>
          </cell>
          <cell r="BC3356">
            <v>0</v>
          </cell>
          <cell r="BD3356">
            <v>0</v>
          </cell>
          <cell r="BE3356">
            <v>0</v>
          </cell>
          <cell r="BF3356">
            <v>0</v>
          </cell>
          <cell r="BG3356">
            <v>0</v>
          </cell>
          <cell r="BH3356">
            <v>0</v>
          </cell>
          <cell r="BI3356">
            <v>0</v>
          </cell>
          <cell r="BJ3356">
            <v>0</v>
          </cell>
          <cell r="BK3356">
            <v>0</v>
          </cell>
          <cell r="BL3356">
            <v>0</v>
          </cell>
          <cell r="BM3356">
            <v>0</v>
          </cell>
        </row>
        <row r="3357">
          <cell r="E3357">
            <v>409.05500000000001</v>
          </cell>
          <cell r="F3357">
            <v>4</v>
          </cell>
          <cell r="G3357">
            <v>4.4999999999999998E-2</v>
          </cell>
          <cell r="H3357" t="str">
            <v>PensionAccounting</v>
          </cell>
          <cell r="I3357" t="str">
            <v>ALL</v>
          </cell>
          <cell r="J3357">
            <v>2012</v>
          </cell>
          <cell r="K3357" t="str">
            <v>CEG Qualified Plan</v>
          </cell>
          <cell r="L3357">
            <v>5</v>
          </cell>
          <cell r="M3357">
            <v>145400290</v>
          </cell>
          <cell r="N3357">
            <v>126138312</v>
          </cell>
          <cell r="O3357">
            <v>2042717</v>
          </cell>
          <cell r="P3357">
            <v>121508105</v>
          </cell>
          <cell r="Q3357">
            <v>2712971</v>
          </cell>
          <cell r="R3357">
            <v>119083383</v>
          </cell>
          <cell r="S3357">
            <v>3457261</v>
          </cell>
          <cell r="T3357">
            <v>45596606</v>
          </cell>
          <cell r="U3357">
            <v>10049112</v>
          </cell>
          <cell r="V3357">
            <v>43009267</v>
          </cell>
          <cell r="W3357">
            <v>3560472</v>
          </cell>
          <cell r="X3357">
            <v>46569739</v>
          </cell>
          <cell r="Y3357">
            <v>704</v>
          </cell>
          <cell r="Z3357">
            <v>63031669</v>
          </cell>
          <cell r="AA3357">
            <v>291121291</v>
          </cell>
          <cell r="AB3357">
            <v>69199244</v>
          </cell>
          <cell r="AC3357">
            <v>176921653</v>
          </cell>
          <cell r="AD3357">
            <v>655</v>
          </cell>
          <cell r="AE3357">
            <v>0</v>
          </cell>
          <cell r="AF3357">
            <v>47.79</v>
          </cell>
          <cell r="AG3357">
            <v>18.77</v>
          </cell>
          <cell r="AH3357">
            <v>19.170000000000002</v>
          </cell>
          <cell r="AI3357">
            <v>18.77</v>
          </cell>
          <cell r="AJ3357">
            <v>19.14</v>
          </cell>
          <cell r="AK3357">
            <v>18.77</v>
          </cell>
          <cell r="AL3357">
            <v>3391.96</v>
          </cell>
          <cell r="AM3357">
            <v>301.27999999999997</v>
          </cell>
          <cell r="AN3357">
            <v>11.26</v>
          </cell>
          <cell r="AO3357">
            <v>148</v>
          </cell>
          <cell r="AP3357">
            <v>65.311000000000007</v>
          </cell>
          <cell r="AQ3357">
            <v>3477695</v>
          </cell>
          <cell r="AR3357">
            <v>18.489000000000001</v>
          </cell>
          <cell r="AS3357">
            <v>35</v>
          </cell>
          <cell r="AT3357">
            <v>59.085999999999999</v>
          </cell>
          <cell r="AU3357">
            <v>888778</v>
          </cell>
          <cell r="AV3357">
            <v>18.425000000000001</v>
          </cell>
          <cell r="AW3357">
            <v>26</v>
          </cell>
          <cell r="AX3357">
            <v>49.384999999999998</v>
          </cell>
          <cell r="AY3357">
            <v>281083</v>
          </cell>
          <cell r="AZ3357">
            <v>32.706000000000003</v>
          </cell>
          <cell r="BA3357">
            <v>10</v>
          </cell>
          <cell r="BB3357">
            <v>59.3</v>
          </cell>
          <cell r="BC3357">
            <v>97573</v>
          </cell>
          <cell r="BD3357">
            <v>24.835999999999999</v>
          </cell>
          <cell r="BE3357">
            <v>0</v>
          </cell>
          <cell r="BF3357">
            <v>0</v>
          </cell>
          <cell r="BG3357">
            <v>0</v>
          </cell>
          <cell r="BH3357">
            <v>0</v>
          </cell>
          <cell r="BI3357">
            <v>0</v>
          </cell>
          <cell r="BJ3357">
            <v>0</v>
          </cell>
          <cell r="BK3357">
            <v>0</v>
          </cell>
          <cell r="BL3357">
            <v>0</v>
          </cell>
          <cell r="BM3357">
            <v>0</v>
          </cell>
        </row>
        <row r="3358">
          <cell r="E3358">
            <v>409.065</v>
          </cell>
          <cell r="F3358">
            <v>4</v>
          </cell>
          <cell r="G3358">
            <v>4.4999999999999998E-2</v>
          </cell>
          <cell r="H3358" t="str">
            <v>PensionAccounting</v>
          </cell>
          <cell r="I3358" t="str">
            <v>ALL</v>
          </cell>
          <cell r="J3358">
            <v>2012</v>
          </cell>
          <cell r="K3358" t="str">
            <v>CEG Qualified Plan</v>
          </cell>
          <cell r="L3358">
            <v>6</v>
          </cell>
          <cell r="M3358">
            <v>17892734</v>
          </cell>
          <cell r="N3358">
            <v>10895505</v>
          </cell>
          <cell r="O3358">
            <v>772189</v>
          </cell>
          <cell r="P3358">
            <v>10204172</v>
          </cell>
          <cell r="Q3358">
            <v>826860</v>
          </cell>
          <cell r="R3358">
            <v>9866226</v>
          </cell>
          <cell r="S3358">
            <v>720536</v>
          </cell>
          <cell r="T3358">
            <v>6119959</v>
          </cell>
          <cell r="U3358">
            <v>790620</v>
          </cell>
          <cell r="V3358">
            <v>3605712</v>
          </cell>
          <cell r="W3358">
            <v>475756</v>
          </cell>
          <cell r="X3358">
            <v>4081468</v>
          </cell>
          <cell r="Y3358">
            <v>131</v>
          </cell>
          <cell r="Z3358">
            <v>13951032</v>
          </cell>
          <cell r="AA3358">
            <v>85282668</v>
          </cell>
          <cell r="AB3358">
            <v>7945909</v>
          </cell>
          <cell r="AC3358">
            <v>84032908</v>
          </cell>
          <cell r="AD3358">
            <v>63</v>
          </cell>
          <cell r="AE3358">
            <v>0</v>
          </cell>
          <cell r="AF3358">
            <v>44.72</v>
          </cell>
          <cell r="AG3358">
            <v>5.54</v>
          </cell>
          <cell r="AH3358">
            <v>6.37</v>
          </cell>
          <cell r="AI3358">
            <v>5.54</v>
          </cell>
          <cell r="AJ3358">
            <v>6.34</v>
          </cell>
          <cell r="AK3358">
            <v>5.54</v>
          </cell>
          <cell r="AL3358">
            <v>885.14</v>
          </cell>
          <cell r="AM3358">
            <v>92.05</v>
          </cell>
          <cell r="AN3358">
            <v>9.6199999999999992</v>
          </cell>
          <cell r="AO3358">
            <v>12</v>
          </cell>
          <cell r="AP3358">
            <v>64.5</v>
          </cell>
          <cell r="AQ3358">
            <v>477540</v>
          </cell>
          <cell r="AR3358">
            <v>19.905999999999999</v>
          </cell>
          <cell r="AS3358">
            <v>0</v>
          </cell>
          <cell r="AT3358">
            <v>0</v>
          </cell>
          <cell r="AU3358">
            <v>0</v>
          </cell>
          <cell r="AV3358">
            <v>0</v>
          </cell>
          <cell r="AW3358">
            <v>10</v>
          </cell>
          <cell r="AX3358">
            <v>46</v>
          </cell>
          <cell r="AY3358">
            <v>135128</v>
          </cell>
          <cell r="AZ3358">
            <v>35.93</v>
          </cell>
          <cell r="BA3358">
            <v>0</v>
          </cell>
          <cell r="BB3358">
            <v>0</v>
          </cell>
          <cell r="BC3358">
            <v>0</v>
          </cell>
          <cell r="BD3358">
            <v>0</v>
          </cell>
          <cell r="BE3358">
            <v>0</v>
          </cell>
          <cell r="BF3358">
            <v>0</v>
          </cell>
          <cell r="BG3358">
            <v>0</v>
          </cell>
          <cell r="BH3358">
            <v>0</v>
          </cell>
          <cell r="BI3358">
            <v>0</v>
          </cell>
          <cell r="BJ3358">
            <v>0</v>
          </cell>
          <cell r="BK3358">
            <v>0</v>
          </cell>
          <cell r="BL3358">
            <v>0</v>
          </cell>
          <cell r="BM3358">
            <v>0</v>
          </cell>
        </row>
        <row r="3359">
          <cell r="E3359">
            <v>409.09499999999997</v>
          </cell>
          <cell r="F3359">
            <v>4</v>
          </cell>
          <cell r="G3359">
            <v>4.4999999999999998E-2</v>
          </cell>
          <cell r="H3359" t="str">
            <v>PensionAccounting</v>
          </cell>
          <cell r="I3359" t="str">
            <v>ALL</v>
          </cell>
          <cell r="J3359">
            <v>2012</v>
          </cell>
          <cell r="K3359" t="str">
            <v>CEG Qualified Plan</v>
          </cell>
          <cell r="L3359">
            <v>9</v>
          </cell>
          <cell r="M3359">
            <v>3323119</v>
          </cell>
          <cell r="N3359">
            <v>1318470</v>
          </cell>
          <cell r="O3359">
            <v>212818</v>
          </cell>
          <cell r="P3359">
            <v>1182351</v>
          </cell>
          <cell r="Q3359">
            <v>205903</v>
          </cell>
          <cell r="R3359">
            <v>1186164</v>
          </cell>
          <cell r="S3359">
            <v>229828</v>
          </cell>
          <cell r="T3359">
            <v>0</v>
          </cell>
          <cell r="U3359">
            <v>0</v>
          </cell>
          <cell r="V3359">
            <v>83113</v>
          </cell>
          <cell r="W3359">
            <v>0</v>
          </cell>
          <cell r="X3359">
            <v>83113</v>
          </cell>
          <cell r="Y3359">
            <v>20</v>
          </cell>
          <cell r="Z3359">
            <v>2462792</v>
          </cell>
          <cell r="AA3359">
            <v>21017233</v>
          </cell>
          <cell r="AB3359">
            <v>1268747</v>
          </cell>
          <cell r="AC3359">
            <v>12835930</v>
          </cell>
          <cell r="AD3359">
            <v>18</v>
          </cell>
          <cell r="AE3359">
            <v>0</v>
          </cell>
          <cell r="AF3359">
            <v>47.55</v>
          </cell>
          <cell r="AG3359">
            <v>5.47</v>
          </cell>
          <cell r="AH3359">
            <v>8.9700000000000006</v>
          </cell>
          <cell r="AI3359">
            <v>5.47</v>
          </cell>
          <cell r="AJ3359">
            <v>8.94</v>
          </cell>
          <cell r="AK3359">
            <v>5.47</v>
          </cell>
          <cell r="AL3359">
            <v>177.03</v>
          </cell>
          <cell r="AM3359">
            <v>19.63</v>
          </cell>
          <cell r="AN3359">
            <v>9.02</v>
          </cell>
          <cell r="AO3359">
            <v>0</v>
          </cell>
          <cell r="AP3359">
            <v>0</v>
          </cell>
          <cell r="AQ3359">
            <v>0</v>
          </cell>
          <cell r="AR3359">
            <v>0</v>
          </cell>
          <cell r="AS3359">
            <v>0</v>
          </cell>
          <cell r="AT3359">
            <v>0</v>
          </cell>
          <cell r="AU3359">
            <v>0</v>
          </cell>
          <cell r="AV3359">
            <v>0</v>
          </cell>
          <cell r="AW3359">
            <v>0</v>
          </cell>
          <cell r="AX3359">
            <v>0</v>
          </cell>
          <cell r="AY3359">
            <v>0</v>
          </cell>
          <cell r="AZ3359">
            <v>0</v>
          </cell>
          <cell r="BA3359">
            <v>0</v>
          </cell>
          <cell r="BB3359">
            <v>0</v>
          </cell>
          <cell r="BC3359">
            <v>0</v>
          </cell>
          <cell r="BD3359">
            <v>0</v>
          </cell>
          <cell r="BE3359">
            <v>0</v>
          </cell>
          <cell r="BF3359">
            <v>0</v>
          </cell>
          <cell r="BG3359">
            <v>0</v>
          </cell>
          <cell r="BH3359">
            <v>0</v>
          </cell>
          <cell r="BI3359">
            <v>0</v>
          </cell>
          <cell r="BJ3359">
            <v>0</v>
          </cell>
          <cell r="BK3359">
            <v>0</v>
          </cell>
          <cell r="BL3359">
            <v>0</v>
          </cell>
          <cell r="BM3359">
            <v>0</v>
          </cell>
        </row>
        <row r="3360">
          <cell r="E3360">
            <v>409.10500000000002</v>
          </cell>
          <cell r="F3360">
            <v>4</v>
          </cell>
          <cell r="G3360">
            <v>4.4999999999999998E-2</v>
          </cell>
          <cell r="H3360" t="str">
            <v>PensionAccounting</v>
          </cell>
          <cell r="I3360" t="str">
            <v>ALL</v>
          </cell>
          <cell r="J3360">
            <v>2012</v>
          </cell>
          <cell r="K3360" t="str">
            <v>CEG Qualified Plan</v>
          </cell>
          <cell r="L3360">
            <v>10</v>
          </cell>
          <cell r="M3360">
            <v>15704196</v>
          </cell>
          <cell r="N3360">
            <v>13086379</v>
          </cell>
          <cell r="O3360">
            <v>333205</v>
          </cell>
          <cell r="P3360">
            <v>12879645</v>
          </cell>
          <cell r="Q3360">
            <v>334167</v>
          </cell>
          <cell r="R3360">
            <v>12940078</v>
          </cell>
          <cell r="S3360">
            <v>334585</v>
          </cell>
          <cell r="T3360">
            <v>559471</v>
          </cell>
          <cell r="U3360">
            <v>1121980</v>
          </cell>
          <cell r="V3360">
            <v>10154808</v>
          </cell>
          <cell r="W3360">
            <v>114643</v>
          </cell>
          <cell r="X3360">
            <v>10269451</v>
          </cell>
          <cell r="Y3360">
            <v>239</v>
          </cell>
          <cell r="Z3360">
            <v>19217850</v>
          </cell>
          <cell r="AA3360">
            <v>28310003</v>
          </cell>
          <cell r="AB3360">
            <v>13282707</v>
          </cell>
          <cell r="AC3360">
            <v>19696567</v>
          </cell>
          <cell r="AD3360">
            <v>205</v>
          </cell>
          <cell r="AE3360">
            <v>0</v>
          </cell>
          <cell r="AF3360">
            <v>45.97</v>
          </cell>
          <cell r="AG3360">
            <v>6.86</v>
          </cell>
          <cell r="AH3360">
            <v>11.15</v>
          </cell>
          <cell r="AI3360">
            <v>6.86</v>
          </cell>
          <cell r="AJ3360">
            <v>11.11</v>
          </cell>
          <cell r="AK3360">
            <v>6.86</v>
          </cell>
          <cell r="AL3360">
            <v>364.22</v>
          </cell>
          <cell r="AM3360">
            <v>42.62</v>
          </cell>
          <cell r="AN3360">
            <v>8.5500000000000007</v>
          </cell>
          <cell r="AO3360">
            <v>8</v>
          </cell>
          <cell r="AP3360">
            <v>52</v>
          </cell>
          <cell r="AQ3360">
            <v>114875</v>
          </cell>
          <cell r="AR3360">
            <v>30.315999999999999</v>
          </cell>
          <cell r="AS3360">
            <v>7</v>
          </cell>
          <cell r="AT3360">
            <v>54.286000000000001</v>
          </cell>
          <cell r="AU3360">
            <v>37924</v>
          </cell>
          <cell r="AV3360">
            <v>19.442</v>
          </cell>
          <cell r="AW3360">
            <v>21</v>
          </cell>
          <cell r="AX3360">
            <v>47.094999999999999</v>
          </cell>
          <cell r="AY3360">
            <v>124238</v>
          </cell>
          <cell r="AZ3360">
            <v>34.725000000000001</v>
          </cell>
          <cell r="BA3360">
            <v>0</v>
          </cell>
          <cell r="BB3360">
            <v>0</v>
          </cell>
          <cell r="BC3360">
            <v>0</v>
          </cell>
          <cell r="BD3360">
            <v>0</v>
          </cell>
          <cell r="BE3360">
            <v>0</v>
          </cell>
          <cell r="BF3360">
            <v>0</v>
          </cell>
          <cell r="BG3360">
            <v>0</v>
          </cell>
          <cell r="BH3360">
            <v>0</v>
          </cell>
          <cell r="BI3360">
            <v>0</v>
          </cell>
          <cell r="BJ3360">
            <v>0</v>
          </cell>
          <cell r="BK3360">
            <v>0</v>
          </cell>
          <cell r="BL3360">
            <v>0</v>
          </cell>
          <cell r="BM3360">
            <v>0</v>
          </cell>
        </row>
        <row r="3361">
          <cell r="E3361">
            <v>409.11500000000001</v>
          </cell>
          <cell r="F3361">
            <v>4</v>
          </cell>
          <cell r="G3361">
            <v>4.4999999999999998E-2</v>
          </cell>
          <cell r="H3361" t="str">
            <v>PensionAccounting</v>
          </cell>
          <cell r="I3361" t="str">
            <v>ALL</v>
          </cell>
          <cell r="J3361">
            <v>2012</v>
          </cell>
          <cell r="K3361" t="str">
            <v>CEG Qualified Plan</v>
          </cell>
          <cell r="L3361">
            <v>11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0</v>
          </cell>
          <cell r="AQ3361">
            <v>0</v>
          </cell>
          <cell r="AR3361">
            <v>0</v>
          </cell>
          <cell r="AS3361">
            <v>0</v>
          </cell>
          <cell r="AT3361">
            <v>0</v>
          </cell>
          <cell r="AU3361">
            <v>0</v>
          </cell>
          <cell r="AV3361">
            <v>0</v>
          </cell>
          <cell r="AW3361">
            <v>0</v>
          </cell>
          <cell r="AX3361">
            <v>0</v>
          </cell>
          <cell r="AY3361">
            <v>0</v>
          </cell>
          <cell r="AZ3361">
            <v>0</v>
          </cell>
          <cell r="BA3361">
            <v>0</v>
          </cell>
          <cell r="BB3361">
            <v>0</v>
          </cell>
          <cell r="BC3361">
            <v>0</v>
          </cell>
          <cell r="BD3361">
            <v>0</v>
          </cell>
          <cell r="BE3361">
            <v>0</v>
          </cell>
          <cell r="BF3361">
            <v>0</v>
          </cell>
          <cell r="BG3361">
            <v>0</v>
          </cell>
          <cell r="BH3361">
            <v>0</v>
          </cell>
          <cell r="BI3361">
            <v>0</v>
          </cell>
          <cell r="BJ3361">
            <v>0</v>
          </cell>
          <cell r="BK3361">
            <v>0</v>
          </cell>
          <cell r="BL3361">
            <v>0</v>
          </cell>
          <cell r="BM3361">
            <v>0</v>
          </cell>
        </row>
        <row r="3362">
          <cell r="E3362">
            <v>409.14499999999998</v>
          </cell>
          <cell r="F3362">
            <v>4</v>
          </cell>
          <cell r="G3362">
            <v>4.4999999999999998E-2</v>
          </cell>
          <cell r="H3362" t="str">
            <v>PensionAccounting</v>
          </cell>
          <cell r="I3362" t="str">
            <v>ALL</v>
          </cell>
          <cell r="J3362">
            <v>2012</v>
          </cell>
          <cell r="K3362" t="str">
            <v>CEG Qualified Plan</v>
          </cell>
          <cell r="L3362">
            <v>14</v>
          </cell>
          <cell r="M3362">
            <v>107719887</v>
          </cell>
          <cell r="N3362">
            <v>20533062</v>
          </cell>
          <cell r="O3362">
            <v>6570525</v>
          </cell>
          <cell r="P3362">
            <v>17751658</v>
          </cell>
          <cell r="Q3362">
            <v>5513941</v>
          </cell>
          <cell r="R3362">
            <v>17102735</v>
          </cell>
          <cell r="S3362">
            <v>5104726</v>
          </cell>
          <cell r="T3362">
            <v>3021044</v>
          </cell>
          <cell r="U3362">
            <v>2852207</v>
          </cell>
          <cell r="V3362">
            <v>2085507</v>
          </cell>
          <cell r="W3362">
            <v>281755</v>
          </cell>
          <cell r="X3362">
            <v>2367262</v>
          </cell>
          <cell r="Y3362">
            <v>820</v>
          </cell>
          <cell r="Z3362">
            <v>83908476</v>
          </cell>
          <cell r="AA3362">
            <v>1090621317</v>
          </cell>
          <cell r="AB3362">
            <v>18612422</v>
          </cell>
          <cell r="AC3362">
            <v>646898115</v>
          </cell>
          <cell r="AD3362">
            <v>552</v>
          </cell>
          <cell r="AE3362">
            <v>0</v>
          </cell>
          <cell r="AF3362">
            <v>40.14</v>
          </cell>
          <cell r="AG3362">
            <v>2.2799999999999998</v>
          </cell>
          <cell r="AH3362">
            <v>5.22</v>
          </cell>
          <cell r="AI3362">
            <v>2.2799999999999998</v>
          </cell>
          <cell r="AJ3362">
            <v>5.05</v>
          </cell>
          <cell r="AK3362">
            <v>2.2799999999999998</v>
          </cell>
          <cell r="AL3362">
            <v>10107.83</v>
          </cell>
          <cell r="AM3362">
            <v>736.7</v>
          </cell>
          <cell r="AN3362">
            <v>13.72</v>
          </cell>
          <cell r="AO3362">
            <v>47</v>
          </cell>
          <cell r="AP3362">
            <v>57.850999999999999</v>
          </cell>
          <cell r="AQ3362">
            <v>274697</v>
          </cell>
          <cell r="AR3362">
            <v>25.302</v>
          </cell>
          <cell r="AS3362">
            <v>3</v>
          </cell>
          <cell r="AT3362">
            <v>62.667000000000002</v>
          </cell>
          <cell r="AU3362">
            <v>10204</v>
          </cell>
          <cell r="AV3362">
            <v>18.088999999999999</v>
          </cell>
          <cell r="AW3362">
            <v>72</v>
          </cell>
          <cell r="AX3362">
            <v>47.764000000000003</v>
          </cell>
          <cell r="AY3362">
            <v>390002</v>
          </cell>
          <cell r="AZ3362">
            <v>34.25</v>
          </cell>
          <cell r="BA3362">
            <v>0</v>
          </cell>
          <cell r="BB3362">
            <v>0</v>
          </cell>
          <cell r="BC3362">
            <v>0</v>
          </cell>
          <cell r="BD3362">
            <v>0</v>
          </cell>
          <cell r="BE3362">
            <v>0</v>
          </cell>
          <cell r="BF3362">
            <v>0</v>
          </cell>
          <cell r="BG3362">
            <v>0</v>
          </cell>
          <cell r="BH3362">
            <v>0</v>
          </cell>
          <cell r="BI3362">
            <v>0</v>
          </cell>
          <cell r="BJ3362">
            <v>0</v>
          </cell>
          <cell r="BK3362">
            <v>0</v>
          </cell>
          <cell r="BL3362">
            <v>0</v>
          </cell>
          <cell r="BM3362">
            <v>0</v>
          </cell>
        </row>
        <row r="3363">
          <cell r="E3363">
            <v>409.15499999999997</v>
          </cell>
          <cell r="F3363">
            <v>4</v>
          </cell>
          <cell r="G3363">
            <v>4.4999999999999998E-2</v>
          </cell>
          <cell r="H3363" t="str">
            <v>PensionAccounting</v>
          </cell>
          <cell r="I3363" t="str">
            <v>ALL</v>
          </cell>
          <cell r="J3363">
            <v>2012</v>
          </cell>
          <cell r="K3363" t="str">
            <v>CEG Qualified Plan</v>
          </cell>
          <cell r="L3363">
            <v>15</v>
          </cell>
          <cell r="M3363">
            <v>30002920</v>
          </cell>
          <cell r="N3363">
            <v>2054505</v>
          </cell>
          <cell r="O3363">
            <v>2263167</v>
          </cell>
          <cell r="P3363">
            <v>1751627</v>
          </cell>
          <cell r="Q3363">
            <v>1856235</v>
          </cell>
          <cell r="R3363">
            <v>1687708</v>
          </cell>
          <cell r="S3363">
            <v>1660384</v>
          </cell>
          <cell r="T3363">
            <v>0</v>
          </cell>
          <cell r="U3363">
            <v>40064</v>
          </cell>
          <cell r="V3363">
            <v>388577</v>
          </cell>
          <cell r="W3363">
            <v>0</v>
          </cell>
          <cell r="X3363">
            <v>388577</v>
          </cell>
          <cell r="Y3363">
            <v>328</v>
          </cell>
          <cell r="Z3363">
            <v>27995455</v>
          </cell>
          <cell r="AA3363">
            <v>322420384</v>
          </cell>
          <cell r="AB3363">
            <v>1902303</v>
          </cell>
          <cell r="AC3363">
            <v>183874232</v>
          </cell>
          <cell r="AD3363">
            <v>243</v>
          </cell>
          <cell r="AE3363">
            <v>0</v>
          </cell>
          <cell r="AF3363">
            <v>41.99</v>
          </cell>
          <cell r="AG3363">
            <v>0.62</v>
          </cell>
          <cell r="AH3363">
            <v>6.71</v>
          </cell>
          <cell r="AI3363">
            <v>0.62</v>
          </cell>
          <cell r="AJ3363">
            <v>6.54</v>
          </cell>
          <cell r="AK3363">
            <v>0.62</v>
          </cell>
          <cell r="AL3363">
            <v>3775.18</v>
          </cell>
          <cell r="AM3363">
            <v>290.79000000000002</v>
          </cell>
          <cell r="AN3363">
            <v>12.98</v>
          </cell>
          <cell r="AO3363">
            <v>0</v>
          </cell>
          <cell r="AP3363">
            <v>0</v>
          </cell>
          <cell r="AQ3363">
            <v>0</v>
          </cell>
          <cell r="AR3363">
            <v>0</v>
          </cell>
          <cell r="AS3363">
            <v>1</v>
          </cell>
          <cell r="AT3363">
            <v>42</v>
          </cell>
          <cell r="AU3363">
            <v>1808</v>
          </cell>
          <cell r="AV3363">
            <v>22.422999999999998</v>
          </cell>
          <cell r="AW3363">
            <v>8</v>
          </cell>
          <cell r="AX3363">
            <v>42.25</v>
          </cell>
          <cell r="AY3363">
            <v>6044</v>
          </cell>
          <cell r="AZ3363">
            <v>39.847000000000001</v>
          </cell>
          <cell r="BA3363">
            <v>0</v>
          </cell>
          <cell r="BB3363">
            <v>0</v>
          </cell>
          <cell r="BC3363">
            <v>0</v>
          </cell>
          <cell r="BD3363">
            <v>0</v>
          </cell>
          <cell r="BE3363">
            <v>0</v>
          </cell>
          <cell r="BF3363">
            <v>0</v>
          </cell>
          <cell r="BG3363">
            <v>0</v>
          </cell>
          <cell r="BH3363">
            <v>0</v>
          </cell>
          <cell r="BI3363">
            <v>0</v>
          </cell>
          <cell r="BJ3363">
            <v>0</v>
          </cell>
          <cell r="BK3363">
            <v>0</v>
          </cell>
          <cell r="BL3363">
            <v>0</v>
          </cell>
          <cell r="BM3363">
            <v>0</v>
          </cell>
        </row>
        <row r="3364">
          <cell r="E3364">
            <v>409.505</v>
          </cell>
          <cell r="F3364">
            <v>4</v>
          </cell>
          <cell r="G3364">
            <v>4.4999999999999998E-2</v>
          </cell>
          <cell r="H3364" t="str">
            <v>PensionAccounting</v>
          </cell>
          <cell r="I3364" t="str">
            <v>ALL</v>
          </cell>
          <cell r="J3364">
            <v>2012</v>
          </cell>
          <cell r="K3364" t="str">
            <v>CEG Qualified Plan</v>
          </cell>
          <cell r="L3364" t="str">
            <v>ALL</v>
          </cell>
          <cell r="M3364">
            <v>1435122396</v>
          </cell>
          <cell r="N3364">
            <v>927114764</v>
          </cell>
          <cell r="O3364">
            <v>44817176</v>
          </cell>
          <cell r="P3364">
            <v>832488165</v>
          </cell>
          <cell r="Q3364">
            <v>49944510</v>
          </cell>
          <cell r="R3364">
            <v>823917530</v>
          </cell>
          <cell r="S3364">
            <v>52443425</v>
          </cell>
          <cell r="T3364">
            <v>641224112</v>
          </cell>
          <cell r="U3364">
            <v>153468860</v>
          </cell>
          <cell r="V3364">
            <v>124867616</v>
          </cell>
          <cell r="W3364">
            <v>63845028</v>
          </cell>
          <cell r="X3364">
            <v>188712644</v>
          </cell>
          <cell r="Y3364">
            <v>7706</v>
          </cell>
          <cell r="Z3364">
            <v>731216599</v>
          </cell>
          <cell r="AA3364">
            <v>7020936386</v>
          </cell>
          <cell r="AB3364">
            <v>534977091</v>
          </cell>
          <cell r="AC3364">
            <v>4606987803</v>
          </cell>
          <cell r="AD3364">
            <v>6246</v>
          </cell>
          <cell r="AE3364">
            <v>0</v>
          </cell>
          <cell r="AF3364">
            <v>43.91</v>
          </cell>
          <cell r="AG3364">
            <v>12.5</v>
          </cell>
          <cell r="AH3364">
            <v>13.71</v>
          </cell>
          <cell r="AI3364">
            <v>12.5</v>
          </cell>
          <cell r="AJ3364">
            <v>13.58</v>
          </cell>
          <cell r="AK3364">
            <v>12.5</v>
          </cell>
          <cell r="AL3364">
            <v>75334.05</v>
          </cell>
          <cell r="AM3364">
            <v>6390.97</v>
          </cell>
          <cell r="AN3364">
            <v>11.79</v>
          </cell>
          <cell r="AO3364">
            <v>3409</v>
          </cell>
          <cell r="AP3364">
            <v>72.858000000000004</v>
          </cell>
          <cell r="AQ3364">
            <v>59689902</v>
          </cell>
          <cell r="AR3364">
            <v>13.621</v>
          </cell>
          <cell r="AS3364">
            <v>336</v>
          </cell>
          <cell r="AT3364">
            <v>58.332999999999998</v>
          </cell>
          <cell r="AU3364">
            <v>7027006</v>
          </cell>
          <cell r="AV3364">
            <v>18.727</v>
          </cell>
          <cell r="AW3364">
            <v>1798</v>
          </cell>
          <cell r="AX3364">
            <v>52.927999999999997</v>
          </cell>
          <cell r="AY3364">
            <v>12302393</v>
          </cell>
          <cell r="AZ3364">
            <v>29.731999999999999</v>
          </cell>
          <cell r="BA3364">
            <v>649</v>
          </cell>
          <cell r="BB3364">
            <v>78.344999999999999</v>
          </cell>
          <cell r="BC3364">
            <v>4697236</v>
          </cell>
          <cell r="BD3364">
            <v>11.319000000000001</v>
          </cell>
          <cell r="BE3364">
            <v>0</v>
          </cell>
          <cell r="BF3364">
            <v>0</v>
          </cell>
          <cell r="BG3364">
            <v>0</v>
          </cell>
          <cell r="BH3364">
            <v>0</v>
          </cell>
          <cell r="BI3364">
            <v>0</v>
          </cell>
          <cell r="BJ3364">
            <v>0</v>
          </cell>
          <cell r="BK3364">
            <v>0</v>
          </cell>
          <cell r="BL3364">
            <v>0</v>
          </cell>
          <cell r="BM3364">
            <v>0</v>
          </cell>
        </row>
        <row r="3365">
          <cell r="E3365">
            <v>410.01009999999997</v>
          </cell>
          <cell r="F3365">
            <v>4</v>
          </cell>
          <cell r="G3365">
            <v>4.4999999999999998E-2</v>
          </cell>
          <cell r="H3365" t="str">
            <v>PensionAccounting</v>
          </cell>
          <cell r="I3365" t="str">
            <v>CP (Current Participant)</v>
          </cell>
          <cell r="J3365">
            <v>2013</v>
          </cell>
          <cell r="K3365" t="str">
            <v>CEG Qualified Plan</v>
          </cell>
          <cell r="L3365">
            <v>1</v>
          </cell>
          <cell r="M3365">
            <v>738941974</v>
          </cell>
          <cell r="N3365">
            <v>531679333</v>
          </cell>
          <cell r="O3365">
            <v>18967615</v>
          </cell>
          <cell r="P3365">
            <v>465960865</v>
          </cell>
          <cell r="Q3365">
            <v>22145694</v>
          </cell>
          <cell r="R3365">
            <v>464877379</v>
          </cell>
          <cell r="S3365">
            <v>25054599</v>
          </cell>
          <cell r="T3365">
            <v>499652619</v>
          </cell>
          <cell r="U3365">
            <v>115720550</v>
          </cell>
          <cell r="V3365">
            <v>21582935</v>
          </cell>
          <cell r="W3365">
            <v>52717422</v>
          </cell>
          <cell r="X3365">
            <v>74300357</v>
          </cell>
          <cell r="Y3365">
            <v>3142.88</v>
          </cell>
          <cell r="Z3365">
            <v>270652288</v>
          </cell>
          <cell r="AA3365">
            <v>2830578130</v>
          </cell>
          <cell r="AB3365">
            <v>295196954</v>
          </cell>
          <cell r="AC3365">
            <v>1959275210</v>
          </cell>
          <cell r="AD3365">
            <v>2792.7</v>
          </cell>
          <cell r="AE3365">
            <v>0</v>
          </cell>
          <cell r="AF3365">
            <v>45.57</v>
          </cell>
          <cell r="AG3365">
            <v>18.12</v>
          </cell>
          <cell r="AH3365">
            <v>18.489999999999998</v>
          </cell>
          <cell r="AI3365">
            <v>18.12</v>
          </cell>
          <cell r="AJ3365">
            <v>18.32</v>
          </cell>
          <cell r="AK3365">
            <v>18.12</v>
          </cell>
          <cell r="AL3365">
            <v>34794.04</v>
          </cell>
          <cell r="AM3365">
            <v>3066.87</v>
          </cell>
          <cell r="AN3365">
            <v>11.35</v>
          </cell>
          <cell r="AO3365">
            <v>2771.87</v>
          </cell>
          <cell r="AP3365">
            <v>74.918000000000006</v>
          </cell>
          <cell r="AQ3365">
            <v>0</v>
          </cell>
          <cell r="AR3365">
            <v>12.180999999999999</v>
          </cell>
          <cell r="AS3365">
            <v>247.88</v>
          </cell>
          <cell r="AT3365">
            <v>59.557000000000002</v>
          </cell>
          <cell r="AU3365">
            <v>0</v>
          </cell>
          <cell r="AV3365">
            <v>18.562999999999999</v>
          </cell>
          <cell r="AW3365">
            <v>1382.73</v>
          </cell>
          <cell r="AX3365">
            <v>55.351999999999997</v>
          </cell>
          <cell r="AY3365">
            <v>0</v>
          </cell>
          <cell r="AZ3365">
            <v>27.587</v>
          </cell>
          <cell r="BA3365">
            <v>592.1</v>
          </cell>
          <cell r="BB3365">
            <v>79.352999999999994</v>
          </cell>
          <cell r="BC3365">
            <v>0</v>
          </cell>
          <cell r="BD3365">
            <v>10.695</v>
          </cell>
          <cell r="BE3365">
            <v>0</v>
          </cell>
          <cell r="BF3365">
            <v>0</v>
          </cell>
          <cell r="BG3365">
            <v>0</v>
          </cell>
          <cell r="BH3365">
            <v>0</v>
          </cell>
          <cell r="BI3365">
            <v>0</v>
          </cell>
          <cell r="BJ3365">
            <v>0</v>
          </cell>
          <cell r="BK3365">
            <v>0</v>
          </cell>
          <cell r="BL3365">
            <v>0</v>
          </cell>
          <cell r="BM3365">
            <v>0</v>
          </cell>
        </row>
        <row r="3366">
          <cell r="E3366">
            <v>410.01002</v>
          </cell>
          <cell r="F3366">
            <v>4</v>
          </cell>
          <cell r="G3366">
            <v>4.4999999999999998E-2</v>
          </cell>
          <cell r="H3366" t="str">
            <v>PensionAccounting</v>
          </cell>
          <cell r="I3366" t="str">
            <v>NE (New Entrant)</v>
          </cell>
          <cell r="J3366">
            <v>2013</v>
          </cell>
          <cell r="K3366" t="str">
            <v>CEG Qualified Plan</v>
          </cell>
          <cell r="L3366">
            <v>1</v>
          </cell>
          <cell r="M3366">
            <v>25216005</v>
          </cell>
          <cell r="N3366">
            <v>831054</v>
          </cell>
          <cell r="O3366">
            <v>1589001</v>
          </cell>
          <cell r="P3366">
            <v>695377</v>
          </cell>
          <cell r="Q3366">
            <v>1281309</v>
          </cell>
          <cell r="R3366">
            <v>0</v>
          </cell>
          <cell r="S3366">
            <v>0</v>
          </cell>
          <cell r="V3366">
            <v>0</v>
          </cell>
          <cell r="X3366">
            <v>0</v>
          </cell>
          <cell r="Y3366">
            <v>308.12</v>
          </cell>
          <cell r="Z3366">
            <v>25355474</v>
          </cell>
          <cell r="AA3366">
            <v>301108980</v>
          </cell>
          <cell r="AB3366">
            <v>969638</v>
          </cell>
          <cell r="AC3366">
            <v>252387150</v>
          </cell>
          <cell r="AD3366">
            <v>0</v>
          </cell>
          <cell r="AE3366">
            <v>0</v>
          </cell>
          <cell r="AF3366">
            <v>34.22</v>
          </cell>
          <cell r="AG3366">
            <v>0.5</v>
          </cell>
          <cell r="AH3366">
            <v>0</v>
          </cell>
          <cell r="AI3366">
            <v>0.5</v>
          </cell>
          <cell r="AJ3366">
            <v>0</v>
          </cell>
          <cell r="AK3366">
            <v>0.5</v>
          </cell>
          <cell r="AL3366">
            <v>3833.31</v>
          </cell>
          <cell r="AM3366">
            <v>225.79</v>
          </cell>
          <cell r="AN3366">
            <v>16.98</v>
          </cell>
          <cell r="BE3366">
            <v>0</v>
          </cell>
          <cell r="BF3366">
            <v>0</v>
          </cell>
          <cell r="BG3366">
            <v>0</v>
          </cell>
          <cell r="BH3366">
            <v>0</v>
          </cell>
          <cell r="BI3366">
            <v>0</v>
          </cell>
          <cell r="BJ3366">
            <v>0</v>
          </cell>
          <cell r="BK3366">
            <v>0</v>
          </cell>
          <cell r="BL3366">
            <v>0</v>
          </cell>
          <cell r="BM3366">
            <v>0</v>
          </cell>
        </row>
        <row r="3367">
          <cell r="E3367">
            <v>410.01000099999999</v>
          </cell>
          <cell r="F3367">
            <v>4</v>
          </cell>
          <cell r="G3367">
            <v>4.4999999999999998E-2</v>
          </cell>
          <cell r="H3367" t="str">
            <v>PensionAccounting</v>
          </cell>
          <cell r="I3367" t="str">
            <v>CP - Emerging Inactive</v>
          </cell>
          <cell r="J3367">
            <v>2013</v>
          </cell>
          <cell r="K3367" t="str">
            <v>CEG Qualified Plan</v>
          </cell>
          <cell r="L3367">
            <v>1</v>
          </cell>
          <cell r="T3367">
            <v>42668941</v>
          </cell>
          <cell r="U3367">
            <v>7312007</v>
          </cell>
          <cell r="W3367">
            <v>3285396</v>
          </cell>
          <cell r="X3367">
            <v>3285396</v>
          </cell>
          <cell r="AO3367">
            <v>76.7</v>
          </cell>
          <cell r="AP3367">
            <v>62.444000000000003</v>
          </cell>
          <cell r="AQ3367">
            <v>0</v>
          </cell>
          <cell r="AR3367">
            <v>21.17</v>
          </cell>
          <cell r="AS3367">
            <v>26.6</v>
          </cell>
          <cell r="AT3367">
            <v>55.593000000000004</v>
          </cell>
          <cell r="AU3367">
            <v>0</v>
          </cell>
          <cell r="AV3367">
            <v>19.114999999999998</v>
          </cell>
          <cell r="AW3367">
            <v>6.34</v>
          </cell>
          <cell r="AX3367">
            <v>50.076000000000001</v>
          </cell>
          <cell r="AY3367">
            <v>0</v>
          </cell>
          <cell r="AZ3367">
            <v>31.876000000000001</v>
          </cell>
          <cell r="BA3367">
            <v>1.26</v>
          </cell>
          <cell r="BB3367">
            <v>56.146999999999998</v>
          </cell>
          <cell r="BC3367">
            <v>0</v>
          </cell>
          <cell r="BD3367">
            <v>26.952999999999999</v>
          </cell>
        </row>
        <row r="3368">
          <cell r="E3368">
            <v>410.01009999999997</v>
          </cell>
          <cell r="F3368">
            <v>4</v>
          </cell>
          <cell r="G3368">
            <v>4.4999999999999998E-2</v>
          </cell>
          <cell r="H3368" t="str">
            <v>PensionAccounting</v>
          </cell>
          <cell r="I3368" t="str">
            <v>NE - Emerging Inactive</v>
          </cell>
          <cell r="J3368">
            <v>2013</v>
          </cell>
          <cell r="K3368" t="str">
            <v>CEG Qualified Plan</v>
          </cell>
          <cell r="L3368">
            <v>1</v>
          </cell>
          <cell r="T3368">
            <v>0</v>
          </cell>
          <cell r="U3368">
            <v>0</v>
          </cell>
          <cell r="W3368">
            <v>0</v>
          </cell>
          <cell r="X3368">
            <v>0</v>
          </cell>
          <cell r="AO3368">
            <v>0</v>
          </cell>
          <cell r="AP3368">
            <v>0</v>
          </cell>
          <cell r="AQ3368">
            <v>0</v>
          </cell>
          <cell r="AR3368">
            <v>0</v>
          </cell>
          <cell r="AS3368">
            <v>0</v>
          </cell>
          <cell r="AT3368">
            <v>0</v>
          </cell>
          <cell r="AU3368">
            <v>0</v>
          </cell>
          <cell r="AV3368">
            <v>0</v>
          </cell>
          <cell r="AW3368">
            <v>0</v>
          </cell>
          <cell r="AX3368">
            <v>0</v>
          </cell>
          <cell r="AY3368">
            <v>0</v>
          </cell>
          <cell r="AZ3368">
            <v>0</v>
          </cell>
          <cell r="BA3368">
            <v>0</v>
          </cell>
          <cell r="BB3368">
            <v>0</v>
          </cell>
          <cell r="BC3368">
            <v>0</v>
          </cell>
          <cell r="BD3368">
            <v>0</v>
          </cell>
        </row>
        <row r="3369">
          <cell r="E3369">
            <v>410.01499999999999</v>
          </cell>
          <cell r="F3369">
            <v>4</v>
          </cell>
          <cell r="G3369">
            <v>4.4999999999999998E-2</v>
          </cell>
          <cell r="H3369" t="str">
            <v>PensionAccounting</v>
          </cell>
          <cell r="I3369" t="str">
            <v>ALL</v>
          </cell>
          <cell r="J3369">
            <v>2013</v>
          </cell>
          <cell r="K3369" t="str">
            <v>CEG Qualified Plan</v>
          </cell>
          <cell r="L3369">
            <v>1</v>
          </cell>
          <cell r="M3369">
            <v>764157979</v>
          </cell>
          <cell r="N3369">
            <v>532510387</v>
          </cell>
          <cell r="O3369">
            <v>20556616</v>
          </cell>
          <cell r="P3369">
            <v>466656242</v>
          </cell>
          <cell r="Q3369">
            <v>23427003</v>
          </cell>
          <cell r="R3369">
            <v>464877379</v>
          </cell>
          <cell r="S3369">
            <v>25054599</v>
          </cell>
          <cell r="T3369">
            <v>542321560</v>
          </cell>
          <cell r="U3369">
            <v>123032557</v>
          </cell>
          <cell r="V3369">
            <v>21582935</v>
          </cell>
          <cell r="W3369">
            <v>56002818</v>
          </cell>
          <cell r="X3369">
            <v>77585753</v>
          </cell>
          <cell r="Y3369">
            <v>3451</v>
          </cell>
          <cell r="Z3369">
            <v>296007762</v>
          </cell>
          <cell r="AA3369">
            <v>3131687110</v>
          </cell>
          <cell r="AB3369">
            <v>296166592</v>
          </cell>
          <cell r="AC3369">
            <v>2211662360</v>
          </cell>
          <cell r="AD3369">
            <v>2792.7</v>
          </cell>
          <cell r="AE3369">
            <v>0</v>
          </cell>
          <cell r="AF3369">
            <v>44.56</v>
          </cell>
          <cell r="AG3369">
            <v>16.55</v>
          </cell>
          <cell r="AH3369">
            <v>16.84</v>
          </cell>
          <cell r="AI3369">
            <v>16.55</v>
          </cell>
          <cell r="AJ3369">
            <v>16.68</v>
          </cell>
          <cell r="AK3369">
            <v>16.55</v>
          </cell>
          <cell r="AL3369">
            <v>38627.35</v>
          </cell>
          <cell r="AM3369">
            <v>3292.67</v>
          </cell>
          <cell r="AN3369">
            <v>11.73</v>
          </cell>
          <cell r="AO3369">
            <v>2848.57</v>
          </cell>
          <cell r="AP3369">
            <v>74.581999999999994</v>
          </cell>
          <cell r="AQ3369">
            <v>0</v>
          </cell>
          <cell r="AR3369">
            <v>12.423</v>
          </cell>
          <cell r="AS3369">
            <v>274.48</v>
          </cell>
          <cell r="AT3369">
            <v>59.173000000000002</v>
          </cell>
          <cell r="AU3369">
            <v>0</v>
          </cell>
          <cell r="AV3369">
            <v>18.616</v>
          </cell>
          <cell r="AW3369">
            <v>1389.07</v>
          </cell>
          <cell r="AX3369">
            <v>55.326999999999998</v>
          </cell>
          <cell r="AY3369">
            <v>0</v>
          </cell>
          <cell r="AZ3369">
            <v>27.606999999999999</v>
          </cell>
          <cell r="BA3369">
            <v>593.36</v>
          </cell>
          <cell r="BB3369">
            <v>79.302999999999997</v>
          </cell>
          <cell r="BC3369">
            <v>0</v>
          </cell>
          <cell r="BD3369">
            <v>10.728999999999999</v>
          </cell>
          <cell r="BE3369">
            <v>0</v>
          </cell>
          <cell r="BF3369">
            <v>0</v>
          </cell>
          <cell r="BG3369">
            <v>0</v>
          </cell>
          <cell r="BH3369">
            <v>0</v>
          </cell>
          <cell r="BI3369">
            <v>0</v>
          </cell>
          <cell r="BJ3369">
            <v>0</v>
          </cell>
          <cell r="BK3369">
            <v>0</v>
          </cell>
          <cell r="BL3369">
            <v>0</v>
          </cell>
          <cell r="BM3369">
            <v>0</v>
          </cell>
        </row>
        <row r="3370">
          <cell r="E3370">
            <v>410.02019999999999</v>
          </cell>
          <cell r="F3370">
            <v>4</v>
          </cell>
          <cell r="G3370">
            <v>4.4999999999999998E-2</v>
          </cell>
          <cell r="H3370" t="str">
            <v>PensionAccounting</v>
          </cell>
          <cell r="I3370" t="str">
            <v>CP (Current Participant)</v>
          </cell>
          <cell r="J3370">
            <v>2013</v>
          </cell>
          <cell r="K3370" t="str">
            <v>CEG Qualified Plan</v>
          </cell>
          <cell r="L3370">
            <v>2</v>
          </cell>
          <cell r="M3370">
            <v>48208793</v>
          </cell>
          <cell r="N3370">
            <v>36945064</v>
          </cell>
          <cell r="O3370">
            <v>1328084</v>
          </cell>
          <cell r="P3370">
            <v>31570510</v>
          </cell>
          <cell r="Q3370">
            <v>2246953</v>
          </cell>
          <cell r="R3370">
            <v>29799065</v>
          </cell>
          <cell r="S3370">
            <v>2897247</v>
          </cell>
          <cell r="T3370">
            <v>28890867</v>
          </cell>
          <cell r="U3370">
            <v>12238092</v>
          </cell>
          <cell r="V3370">
            <v>215235</v>
          </cell>
          <cell r="W3370">
            <v>2528880</v>
          </cell>
          <cell r="X3370">
            <v>2744115</v>
          </cell>
          <cell r="Y3370">
            <v>422.37</v>
          </cell>
          <cell r="Z3370">
            <v>30144127</v>
          </cell>
          <cell r="AA3370">
            <v>259738849</v>
          </cell>
          <cell r="AB3370">
            <v>10487083</v>
          </cell>
          <cell r="AC3370">
            <v>100373686</v>
          </cell>
          <cell r="AD3370">
            <v>348.31</v>
          </cell>
          <cell r="AE3370">
            <v>0</v>
          </cell>
          <cell r="AF3370">
            <v>45.2</v>
          </cell>
          <cell r="AG3370">
            <v>11.22</v>
          </cell>
          <cell r="AH3370">
            <v>12.66</v>
          </cell>
          <cell r="AI3370">
            <v>11.22</v>
          </cell>
          <cell r="AJ3370">
            <v>12.62</v>
          </cell>
          <cell r="AK3370">
            <v>11.22</v>
          </cell>
          <cell r="AL3370">
            <v>3551.1</v>
          </cell>
          <cell r="AM3370">
            <v>400.39</v>
          </cell>
          <cell r="AN3370">
            <v>8.8699999999999992</v>
          </cell>
          <cell r="AO3370">
            <v>204.04</v>
          </cell>
          <cell r="AP3370">
            <v>67.603999999999999</v>
          </cell>
          <cell r="AQ3370">
            <v>0</v>
          </cell>
          <cell r="AR3370">
            <v>17.86</v>
          </cell>
          <cell r="AS3370">
            <v>20.07</v>
          </cell>
          <cell r="AT3370">
            <v>58.042000000000002</v>
          </cell>
          <cell r="AU3370">
            <v>0</v>
          </cell>
          <cell r="AV3370">
            <v>18.931000000000001</v>
          </cell>
          <cell r="AW3370">
            <v>218</v>
          </cell>
          <cell r="AX3370">
            <v>50.55</v>
          </cell>
          <cell r="AY3370">
            <v>0</v>
          </cell>
          <cell r="AZ3370">
            <v>31.797000000000001</v>
          </cell>
          <cell r="BA3370">
            <v>8.8800000000000008</v>
          </cell>
          <cell r="BB3370">
            <v>65.572999999999993</v>
          </cell>
          <cell r="BC3370">
            <v>0</v>
          </cell>
          <cell r="BD3370">
            <v>20.425999999999998</v>
          </cell>
          <cell r="BE3370">
            <v>0</v>
          </cell>
          <cell r="BF3370">
            <v>0</v>
          </cell>
          <cell r="BG3370">
            <v>0</v>
          </cell>
          <cell r="BH3370">
            <v>0</v>
          </cell>
          <cell r="BI3370">
            <v>0</v>
          </cell>
          <cell r="BJ3370">
            <v>0</v>
          </cell>
          <cell r="BK3370">
            <v>0</v>
          </cell>
          <cell r="BL3370">
            <v>0</v>
          </cell>
          <cell r="BM3370">
            <v>0</v>
          </cell>
        </row>
        <row r="3371">
          <cell r="E3371">
            <v>410.02001999999999</v>
          </cell>
          <cell r="F3371">
            <v>4</v>
          </cell>
          <cell r="G3371">
            <v>4.4999999999999998E-2</v>
          </cell>
          <cell r="H3371" t="str">
            <v>PensionAccounting</v>
          </cell>
          <cell r="I3371" t="str">
            <v>NE (New Entrant)</v>
          </cell>
          <cell r="J3371">
            <v>2013</v>
          </cell>
          <cell r="K3371" t="str">
            <v>CEG Qualified Plan</v>
          </cell>
          <cell r="L3371">
            <v>2</v>
          </cell>
          <cell r="M3371">
            <v>1407517</v>
          </cell>
          <cell r="N3371">
            <v>61489</v>
          </cell>
          <cell r="O3371">
            <v>116898</v>
          </cell>
          <cell r="P3371">
            <v>54893</v>
          </cell>
          <cell r="Q3371">
            <v>101536</v>
          </cell>
          <cell r="R3371">
            <v>0</v>
          </cell>
          <cell r="S3371">
            <v>0</v>
          </cell>
          <cell r="V3371">
            <v>0</v>
          </cell>
          <cell r="X3371">
            <v>0</v>
          </cell>
          <cell r="Y3371">
            <v>65.61</v>
          </cell>
          <cell r="Z3371">
            <v>5398972</v>
          </cell>
          <cell r="AA3371">
            <v>37336677</v>
          </cell>
          <cell r="AB3371">
            <v>103268</v>
          </cell>
          <cell r="AC3371">
            <v>26879412</v>
          </cell>
          <cell r="AD3371">
            <v>0</v>
          </cell>
          <cell r="AE3371">
            <v>0</v>
          </cell>
          <cell r="AF3371">
            <v>34.22</v>
          </cell>
          <cell r="AG3371">
            <v>0.5</v>
          </cell>
          <cell r="AH3371">
            <v>0</v>
          </cell>
          <cell r="AI3371">
            <v>0.5</v>
          </cell>
          <cell r="AJ3371">
            <v>0</v>
          </cell>
          <cell r="AK3371">
            <v>0.5</v>
          </cell>
          <cell r="AL3371">
            <v>417.71</v>
          </cell>
          <cell r="AM3371">
            <v>35.43</v>
          </cell>
          <cell r="AN3371">
            <v>11.79</v>
          </cell>
          <cell r="BE3371">
            <v>0</v>
          </cell>
          <cell r="BF3371">
            <v>0</v>
          </cell>
          <cell r="BG3371">
            <v>0</v>
          </cell>
          <cell r="BH3371">
            <v>0</v>
          </cell>
          <cell r="BI3371">
            <v>0</v>
          </cell>
          <cell r="BJ3371">
            <v>0</v>
          </cell>
          <cell r="BK3371">
            <v>0</v>
          </cell>
          <cell r="BL3371">
            <v>0</v>
          </cell>
          <cell r="BM3371">
            <v>0</v>
          </cell>
        </row>
        <row r="3372">
          <cell r="E3372">
            <v>410.02000199999998</v>
          </cell>
          <cell r="F3372">
            <v>4</v>
          </cell>
          <cell r="G3372">
            <v>4.4999999999999998E-2</v>
          </cell>
          <cell r="H3372" t="str">
            <v>PensionAccounting</v>
          </cell>
          <cell r="I3372" t="str">
            <v>CP - Emerging Inactive</v>
          </cell>
          <cell r="J3372">
            <v>2013</v>
          </cell>
          <cell r="K3372" t="str">
            <v>CEG Qualified Plan</v>
          </cell>
          <cell r="L3372">
            <v>2</v>
          </cell>
          <cell r="T3372">
            <v>3717540</v>
          </cell>
          <cell r="U3372">
            <v>911515</v>
          </cell>
          <cell r="W3372">
            <v>271850</v>
          </cell>
          <cell r="X3372">
            <v>271850</v>
          </cell>
          <cell r="AO3372">
            <v>13.49</v>
          </cell>
          <cell r="AP3372">
            <v>63.061</v>
          </cell>
          <cell r="AQ3372">
            <v>0</v>
          </cell>
          <cell r="AR3372">
            <v>20.494</v>
          </cell>
          <cell r="AS3372">
            <v>3.73</v>
          </cell>
          <cell r="AT3372">
            <v>53.933</v>
          </cell>
          <cell r="AU3372">
            <v>0</v>
          </cell>
          <cell r="AV3372">
            <v>19.463000000000001</v>
          </cell>
          <cell r="AW3372">
            <v>26.56</v>
          </cell>
          <cell r="AX3372">
            <v>40.451000000000001</v>
          </cell>
          <cell r="AY3372">
            <v>0</v>
          </cell>
          <cell r="AZ3372">
            <v>41.204999999999998</v>
          </cell>
          <cell r="BA3372">
            <v>0.43</v>
          </cell>
          <cell r="BB3372">
            <v>51.749000000000002</v>
          </cell>
          <cell r="BC3372">
            <v>0</v>
          </cell>
          <cell r="BD3372">
            <v>31.314</v>
          </cell>
        </row>
        <row r="3373">
          <cell r="E3373">
            <v>410.02019999999999</v>
          </cell>
          <cell r="F3373">
            <v>4</v>
          </cell>
          <cell r="G3373">
            <v>4.4999999999999998E-2</v>
          </cell>
          <cell r="H3373" t="str">
            <v>PensionAccounting</v>
          </cell>
          <cell r="I3373" t="str">
            <v>NE - Emerging Inactive</v>
          </cell>
          <cell r="J3373">
            <v>2013</v>
          </cell>
          <cell r="K3373" t="str">
            <v>CEG Qualified Plan</v>
          </cell>
          <cell r="L3373">
            <v>2</v>
          </cell>
          <cell r="T3373">
            <v>0</v>
          </cell>
          <cell r="U3373">
            <v>0</v>
          </cell>
          <cell r="W3373">
            <v>0</v>
          </cell>
          <cell r="X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0</v>
          </cell>
          <cell r="AU3373">
            <v>0</v>
          </cell>
          <cell r="AV3373">
            <v>0</v>
          </cell>
          <cell r="AW3373">
            <v>0</v>
          </cell>
          <cell r="AX3373">
            <v>0</v>
          </cell>
          <cell r="AY3373">
            <v>0</v>
          </cell>
          <cell r="AZ3373">
            <v>0</v>
          </cell>
          <cell r="BA3373">
            <v>0</v>
          </cell>
          <cell r="BB3373">
            <v>0</v>
          </cell>
          <cell r="BC3373">
            <v>0</v>
          </cell>
          <cell r="BD3373">
            <v>0</v>
          </cell>
        </row>
        <row r="3374">
          <cell r="E3374">
            <v>410.02499999999998</v>
          </cell>
          <cell r="F3374">
            <v>4</v>
          </cell>
          <cell r="G3374">
            <v>4.4999999999999998E-2</v>
          </cell>
          <cell r="H3374" t="str">
            <v>PensionAccounting</v>
          </cell>
          <cell r="I3374" t="str">
            <v>ALL</v>
          </cell>
          <cell r="J3374">
            <v>2013</v>
          </cell>
          <cell r="K3374" t="str">
            <v>CEG Qualified Plan</v>
          </cell>
          <cell r="L3374">
            <v>2</v>
          </cell>
          <cell r="M3374">
            <v>49616310</v>
          </cell>
          <cell r="N3374">
            <v>37006553</v>
          </cell>
          <cell r="O3374">
            <v>1444982</v>
          </cell>
          <cell r="P3374">
            <v>31625403</v>
          </cell>
          <cell r="Q3374">
            <v>2348489</v>
          </cell>
          <cell r="R3374">
            <v>29799065</v>
          </cell>
          <cell r="S3374">
            <v>2897247</v>
          </cell>
          <cell r="T3374">
            <v>32608407</v>
          </cell>
          <cell r="U3374">
            <v>13149607</v>
          </cell>
          <cell r="V3374">
            <v>215235</v>
          </cell>
          <cell r="W3374">
            <v>2800730</v>
          </cell>
          <cell r="X3374">
            <v>3015965</v>
          </cell>
          <cell r="Y3374">
            <v>487.98</v>
          </cell>
          <cell r="Z3374">
            <v>35543099</v>
          </cell>
          <cell r="AA3374">
            <v>297075526</v>
          </cell>
          <cell r="AB3374">
            <v>10590351</v>
          </cell>
          <cell r="AC3374">
            <v>127253098</v>
          </cell>
          <cell r="AD3374">
            <v>348.31</v>
          </cell>
          <cell r="AE3374">
            <v>0</v>
          </cell>
          <cell r="AF3374">
            <v>43.73</v>
          </cell>
          <cell r="AG3374">
            <v>9.7799999999999994</v>
          </cell>
          <cell r="AH3374">
            <v>10.95</v>
          </cell>
          <cell r="AI3374">
            <v>9.7799999999999994</v>
          </cell>
          <cell r="AJ3374">
            <v>10.92</v>
          </cell>
          <cell r="AK3374">
            <v>9.7799999999999994</v>
          </cell>
          <cell r="AL3374">
            <v>3968.81</v>
          </cell>
          <cell r="AM3374">
            <v>435.81</v>
          </cell>
          <cell r="AN3374">
            <v>9.11</v>
          </cell>
          <cell r="AO3374">
            <v>217.53</v>
          </cell>
          <cell r="AP3374">
            <v>67.322000000000003</v>
          </cell>
          <cell r="AQ3374">
            <v>0</v>
          </cell>
          <cell r="AR3374">
            <v>18.023</v>
          </cell>
          <cell r="AS3374">
            <v>23.8</v>
          </cell>
          <cell r="AT3374">
            <v>57.398000000000003</v>
          </cell>
          <cell r="AU3374">
            <v>0</v>
          </cell>
          <cell r="AV3374">
            <v>19.015000000000001</v>
          </cell>
          <cell r="AW3374">
            <v>244.56</v>
          </cell>
          <cell r="AX3374">
            <v>49.454000000000001</v>
          </cell>
          <cell r="AY3374">
            <v>0</v>
          </cell>
          <cell r="AZ3374">
            <v>32.819000000000003</v>
          </cell>
          <cell r="BA3374">
            <v>9.31</v>
          </cell>
          <cell r="BB3374">
            <v>64.932000000000002</v>
          </cell>
          <cell r="BC3374">
            <v>0</v>
          </cell>
          <cell r="BD3374">
            <v>20.931000000000001</v>
          </cell>
          <cell r="BE3374">
            <v>0</v>
          </cell>
          <cell r="BF3374">
            <v>0</v>
          </cell>
          <cell r="BG3374">
            <v>0</v>
          </cell>
          <cell r="BH3374">
            <v>0</v>
          </cell>
          <cell r="BI3374">
            <v>0</v>
          </cell>
          <cell r="BJ3374">
            <v>0</v>
          </cell>
          <cell r="BK3374">
            <v>0</v>
          </cell>
          <cell r="BL3374">
            <v>0</v>
          </cell>
          <cell r="BM3374">
            <v>0</v>
          </cell>
        </row>
        <row r="3375">
          <cell r="E3375">
            <v>410.03029999999995</v>
          </cell>
          <cell r="F3375">
            <v>4</v>
          </cell>
          <cell r="G3375">
            <v>4.4999999999999998E-2</v>
          </cell>
          <cell r="H3375" t="str">
            <v>PensionAccounting</v>
          </cell>
          <cell r="I3375" t="str">
            <v>CP (Current Participant)</v>
          </cell>
          <cell r="J3375">
            <v>2013</v>
          </cell>
          <cell r="K3375" t="str">
            <v>CEG Qualified Plan</v>
          </cell>
          <cell r="L3375">
            <v>3</v>
          </cell>
          <cell r="M3375">
            <v>169740396</v>
          </cell>
          <cell r="N3375">
            <v>77196308</v>
          </cell>
          <cell r="O3375">
            <v>7011390</v>
          </cell>
          <cell r="P3375">
            <v>68516211</v>
          </cell>
          <cell r="Q3375">
            <v>6290974</v>
          </cell>
          <cell r="R3375">
            <v>68220701</v>
          </cell>
          <cell r="S3375">
            <v>7279770</v>
          </cell>
          <cell r="T3375">
            <v>28938611</v>
          </cell>
          <cell r="U3375">
            <v>4287119</v>
          </cell>
          <cell r="V3375">
            <v>9656123</v>
          </cell>
          <cell r="W3375">
            <v>2228658</v>
          </cell>
          <cell r="X3375">
            <v>11884781</v>
          </cell>
          <cell r="Y3375">
            <v>847.05</v>
          </cell>
          <cell r="Z3375">
            <v>97701067</v>
          </cell>
          <cell r="AA3375">
            <v>1211159981</v>
          </cell>
          <cell r="AB3375">
            <v>61772978</v>
          </cell>
          <cell r="AC3375">
            <v>721648584</v>
          </cell>
          <cell r="AD3375">
            <v>716.89</v>
          </cell>
          <cell r="AE3375">
            <v>0</v>
          </cell>
          <cell r="AF3375">
            <v>42.05</v>
          </cell>
          <cell r="AG3375">
            <v>8.4700000000000006</v>
          </cell>
          <cell r="AH3375">
            <v>9.4</v>
          </cell>
          <cell r="AI3375">
            <v>8.4700000000000006</v>
          </cell>
          <cell r="AJ3375">
            <v>9.35</v>
          </cell>
          <cell r="AK3375">
            <v>8.4700000000000006</v>
          </cell>
          <cell r="AL3375">
            <v>10587.65</v>
          </cell>
          <cell r="AM3375">
            <v>775.39</v>
          </cell>
          <cell r="AN3375">
            <v>13.65</v>
          </cell>
          <cell r="AO3375">
            <v>72.19</v>
          </cell>
          <cell r="AP3375">
            <v>64.742999999999995</v>
          </cell>
          <cell r="AQ3375">
            <v>0</v>
          </cell>
          <cell r="AR3375">
            <v>19.754999999999999</v>
          </cell>
          <cell r="AS3375">
            <v>8.6</v>
          </cell>
          <cell r="AT3375">
            <v>55.451999999999998</v>
          </cell>
          <cell r="AU3375">
            <v>0</v>
          </cell>
          <cell r="AV3375">
            <v>20.55</v>
          </cell>
          <cell r="AW3375">
            <v>42</v>
          </cell>
          <cell r="AX3375">
            <v>46.762</v>
          </cell>
          <cell r="AY3375">
            <v>0</v>
          </cell>
          <cell r="AZ3375">
            <v>35.927</v>
          </cell>
          <cell r="BA3375">
            <v>0</v>
          </cell>
          <cell r="BB3375">
            <v>0</v>
          </cell>
          <cell r="BC3375">
            <v>0</v>
          </cell>
          <cell r="BD3375">
            <v>0</v>
          </cell>
          <cell r="BE3375">
            <v>0</v>
          </cell>
          <cell r="BF3375">
            <v>0</v>
          </cell>
          <cell r="BG3375">
            <v>0</v>
          </cell>
          <cell r="BH3375">
            <v>0</v>
          </cell>
          <cell r="BI3375">
            <v>0</v>
          </cell>
          <cell r="BJ3375">
            <v>0</v>
          </cell>
          <cell r="BK3375">
            <v>0</v>
          </cell>
          <cell r="BL3375">
            <v>0</v>
          </cell>
          <cell r="BM3375">
            <v>0</v>
          </cell>
        </row>
        <row r="3376">
          <cell r="E3376">
            <v>410.03001999999998</v>
          </cell>
          <cell r="F3376">
            <v>4</v>
          </cell>
          <cell r="G3376">
            <v>4.4999999999999998E-2</v>
          </cell>
          <cell r="H3376" t="str">
            <v>PensionAccounting</v>
          </cell>
          <cell r="I3376" t="str">
            <v>NE (New Entrant)</v>
          </cell>
          <cell r="J3376">
            <v>2013</v>
          </cell>
          <cell r="K3376" t="str">
            <v>CEG Qualified Plan</v>
          </cell>
          <cell r="L3376">
            <v>3</v>
          </cell>
          <cell r="M3376">
            <v>5479071</v>
          </cell>
          <cell r="N3376">
            <v>180571</v>
          </cell>
          <cell r="O3376">
            <v>345267</v>
          </cell>
          <cell r="P3376">
            <v>151096</v>
          </cell>
          <cell r="Q3376">
            <v>278412</v>
          </cell>
          <cell r="R3376">
            <v>0</v>
          </cell>
          <cell r="S3376">
            <v>0</v>
          </cell>
          <cell r="V3376">
            <v>0</v>
          </cell>
          <cell r="X3376">
            <v>0</v>
          </cell>
          <cell r="Y3376">
            <v>66.97</v>
          </cell>
          <cell r="Z3376">
            <v>5511280</v>
          </cell>
          <cell r="AA3376">
            <v>65426608</v>
          </cell>
          <cell r="AB3376">
            <v>210688</v>
          </cell>
          <cell r="AC3376">
            <v>54840063</v>
          </cell>
          <cell r="AD3376">
            <v>0</v>
          </cell>
          <cell r="AE3376">
            <v>0</v>
          </cell>
          <cell r="AF3376">
            <v>34.229999999999997</v>
          </cell>
          <cell r="AG3376">
            <v>0.5</v>
          </cell>
          <cell r="AH3376">
            <v>0</v>
          </cell>
          <cell r="AI3376">
            <v>0.5</v>
          </cell>
          <cell r="AJ3376">
            <v>0</v>
          </cell>
          <cell r="AK3376">
            <v>0.5</v>
          </cell>
          <cell r="AL3376">
            <v>832.92</v>
          </cell>
          <cell r="AM3376">
            <v>49.06</v>
          </cell>
          <cell r="AN3376">
            <v>16.98</v>
          </cell>
          <cell r="BE3376">
            <v>0</v>
          </cell>
          <cell r="BF3376">
            <v>0</v>
          </cell>
          <cell r="BG3376">
            <v>0</v>
          </cell>
          <cell r="BH3376">
            <v>0</v>
          </cell>
          <cell r="BI3376">
            <v>0</v>
          </cell>
          <cell r="BJ3376">
            <v>0</v>
          </cell>
          <cell r="BK3376">
            <v>0</v>
          </cell>
          <cell r="BL3376">
            <v>0</v>
          </cell>
          <cell r="BM3376">
            <v>0</v>
          </cell>
        </row>
        <row r="3377">
          <cell r="E3377">
            <v>410.03000299999997</v>
          </cell>
          <cell r="F3377">
            <v>4</v>
          </cell>
          <cell r="G3377">
            <v>4.4999999999999998E-2</v>
          </cell>
          <cell r="H3377" t="str">
            <v>PensionAccounting</v>
          </cell>
          <cell r="I3377" t="str">
            <v>CP - Emerging Inactive</v>
          </cell>
          <cell r="J3377">
            <v>2013</v>
          </cell>
          <cell r="K3377" t="str">
            <v>CEG Qualified Plan</v>
          </cell>
          <cell r="L3377">
            <v>3</v>
          </cell>
          <cell r="T3377">
            <v>14215384</v>
          </cell>
          <cell r="U3377">
            <v>694491</v>
          </cell>
          <cell r="W3377">
            <v>1040246</v>
          </cell>
          <cell r="X3377">
            <v>1040246</v>
          </cell>
          <cell r="AO3377">
            <v>25.1</v>
          </cell>
          <cell r="AP3377">
            <v>61.255000000000003</v>
          </cell>
          <cell r="AQ3377">
            <v>0</v>
          </cell>
          <cell r="AR3377">
            <v>22.608000000000001</v>
          </cell>
          <cell r="AS3377">
            <v>1.67</v>
          </cell>
          <cell r="AT3377">
            <v>54.468000000000004</v>
          </cell>
          <cell r="AU3377">
            <v>0</v>
          </cell>
          <cell r="AV3377">
            <v>19.681000000000001</v>
          </cell>
          <cell r="AW3377">
            <v>2.23</v>
          </cell>
          <cell r="AX3377">
            <v>52.575000000000003</v>
          </cell>
          <cell r="AY3377">
            <v>0</v>
          </cell>
          <cell r="AZ3377">
            <v>29.465</v>
          </cell>
          <cell r="BA3377">
            <v>0.05</v>
          </cell>
          <cell r="BB3377">
            <v>56.070999999999998</v>
          </cell>
          <cell r="BC3377">
            <v>0</v>
          </cell>
          <cell r="BD3377">
            <v>26.314</v>
          </cell>
        </row>
        <row r="3378">
          <cell r="E3378">
            <v>410.03029999999995</v>
          </cell>
          <cell r="F3378">
            <v>4</v>
          </cell>
          <cell r="G3378">
            <v>4.4999999999999998E-2</v>
          </cell>
          <cell r="H3378" t="str">
            <v>PensionAccounting</v>
          </cell>
          <cell r="I3378" t="str">
            <v>NE - Emerging Inactive</v>
          </cell>
          <cell r="J3378">
            <v>2013</v>
          </cell>
          <cell r="K3378" t="str">
            <v>CEG Qualified Plan</v>
          </cell>
          <cell r="L3378">
            <v>3</v>
          </cell>
          <cell r="T3378">
            <v>0</v>
          </cell>
          <cell r="U3378">
            <v>0</v>
          </cell>
          <cell r="W3378">
            <v>0</v>
          </cell>
          <cell r="X3378">
            <v>0</v>
          </cell>
          <cell r="AO3378">
            <v>0</v>
          </cell>
          <cell r="AP3378">
            <v>0</v>
          </cell>
          <cell r="AQ3378">
            <v>0</v>
          </cell>
          <cell r="AR3378">
            <v>0</v>
          </cell>
          <cell r="AS3378">
            <v>0</v>
          </cell>
          <cell r="AT3378">
            <v>0</v>
          </cell>
          <cell r="AU3378">
            <v>0</v>
          </cell>
          <cell r="AV3378">
            <v>0</v>
          </cell>
          <cell r="AW3378">
            <v>0</v>
          </cell>
          <cell r="AX3378">
            <v>0</v>
          </cell>
          <cell r="AY3378">
            <v>0</v>
          </cell>
          <cell r="AZ3378">
            <v>0</v>
          </cell>
          <cell r="BA3378">
            <v>0</v>
          </cell>
          <cell r="BB3378">
            <v>0</v>
          </cell>
          <cell r="BC3378">
            <v>0</v>
          </cell>
          <cell r="BD3378">
            <v>0</v>
          </cell>
        </row>
        <row r="3379">
          <cell r="E3379">
            <v>410.03499999999997</v>
          </cell>
          <cell r="F3379">
            <v>4</v>
          </cell>
          <cell r="G3379">
            <v>4.4999999999999998E-2</v>
          </cell>
          <cell r="H3379" t="str">
            <v>PensionAccounting</v>
          </cell>
          <cell r="I3379" t="str">
            <v>ALL</v>
          </cell>
          <cell r="J3379">
            <v>2013</v>
          </cell>
          <cell r="K3379" t="str">
            <v>CEG Qualified Plan</v>
          </cell>
          <cell r="L3379">
            <v>3</v>
          </cell>
          <cell r="M3379">
            <v>175219467</v>
          </cell>
          <cell r="N3379">
            <v>77376879</v>
          </cell>
          <cell r="O3379">
            <v>7356657</v>
          </cell>
          <cell r="P3379">
            <v>68667307</v>
          </cell>
          <cell r="Q3379">
            <v>6569386</v>
          </cell>
          <cell r="R3379">
            <v>68220701</v>
          </cell>
          <cell r="S3379">
            <v>7279770</v>
          </cell>
          <cell r="T3379">
            <v>43153995</v>
          </cell>
          <cell r="U3379">
            <v>4981610</v>
          </cell>
          <cell r="V3379">
            <v>9656123</v>
          </cell>
          <cell r="W3379">
            <v>3268904</v>
          </cell>
          <cell r="X3379">
            <v>12925027</v>
          </cell>
          <cell r="Y3379">
            <v>914.02</v>
          </cell>
          <cell r="Z3379">
            <v>103212347</v>
          </cell>
          <cell r="AA3379">
            <v>1276586589</v>
          </cell>
          <cell r="AB3379">
            <v>61983666</v>
          </cell>
          <cell r="AC3379">
            <v>776488647</v>
          </cell>
          <cell r="AD3379">
            <v>716.89</v>
          </cell>
          <cell r="AE3379">
            <v>0</v>
          </cell>
          <cell r="AF3379">
            <v>41.48</v>
          </cell>
          <cell r="AG3379">
            <v>7.89</v>
          </cell>
          <cell r="AH3379">
            <v>8.7100000000000009</v>
          </cell>
          <cell r="AI3379">
            <v>7.89</v>
          </cell>
          <cell r="AJ3379">
            <v>8.66</v>
          </cell>
          <cell r="AK3379">
            <v>7.89</v>
          </cell>
          <cell r="AL3379">
            <v>11420.57</v>
          </cell>
          <cell r="AM3379">
            <v>824.45</v>
          </cell>
          <cell r="AN3379">
            <v>13.85</v>
          </cell>
          <cell r="AO3379">
            <v>97.29</v>
          </cell>
          <cell r="AP3379">
            <v>63.843000000000004</v>
          </cell>
          <cell r="AQ3379">
            <v>0</v>
          </cell>
          <cell r="AR3379">
            <v>20.491</v>
          </cell>
          <cell r="AS3379">
            <v>10.27</v>
          </cell>
          <cell r="AT3379">
            <v>55.292000000000002</v>
          </cell>
          <cell r="AU3379">
            <v>0</v>
          </cell>
          <cell r="AV3379">
            <v>20.408999999999999</v>
          </cell>
          <cell r="AW3379">
            <v>44.23</v>
          </cell>
          <cell r="AX3379">
            <v>47.055</v>
          </cell>
          <cell r="AY3379">
            <v>0</v>
          </cell>
          <cell r="AZ3379">
            <v>35.600999999999999</v>
          </cell>
          <cell r="BA3379">
            <v>0.05</v>
          </cell>
          <cell r="BB3379">
            <v>56.070999999999998</v>
          </cell>
          <cell r="BC3379">
            <v>0</v>
          </cell>
          <cell r="BD3379">
            <v>26.314</v>
          </cell>
          <cell r="BE3379">
            <v>0</v>
          </cell>
          <cell r="BF3379">
            <v>0</v>
          </cell>
          <cell r="BG3379">
            <v>0</v>
          </cell>
          <cell r="BH3379">
            <v>0</v>
          </cell>
          <cell r="BI3379">
            <v>0</v>
          </cell>
          <cell r="BJ3379">
            <v>0</v>
          </cell>
          <cell r="BK3379">
            <v>0</v>
          </cell>
          <cell r="BL3379">
            <v>0</v>
          </cell>
          <cell r="BM3379">
            <v>0</v>
          </cell>
        </row>
        <row r="3380">
          <cell r="E3380">
            <v>410.04040000000003</v>
          </cell>
          <cell r="F3380">
            <v>4</v>
          </cell>
          <cell r="G3380">
            <v>4.4999999999999998E-2</v>
          </cell>
          <cell r="H3380" t="str">
            <v>PensionAccounting</v>
          </cell>
          <cell r="I3380" t="str">
            <v>CP (Current Participant)</v>
          </cell>
          <cell r="J3380">
            <v>2013</v>
          </cell>
          <cell r="K3380" t="str">
            <v>CEG Qualified Plan</v>
          </cell>
          <cell r="L3380">
            <v>4</v>
          </cell>
          <cell r="M3380">
            <v>66890301</v>
          </cell>
          <cell r="N3380">
            <v>33616055</v>
          </cell>
          <cell r="O3380">
            <v>3228533</v>
          </cell>
          <cell r="P3380">
            <v>29961756</v>
          </cell>
          <cell r="Q3380">
            <v>3086058</v>
          </cell>
          <cell r="R3380">
            <v>29963279</v>
          </cell>
          <cell r="S3380">
            <v>3382231</v>
          </cell>
          <cell r="T3380">
            <v>6478018</v>
          </cell>
          <cell r="U3380">
            <v>1694798</v>
          </cell>
          <cell r="V3380">
            <v>3112985</v>
          </cell>
          <cell r="W3380">
            <v>486543</v>
          </cell>
          <cell r="X3380">
            <v>3599528</v>
          </cell>
          <cell r="Y3380">
            <v>294.48</v>
          </cell>
          <cell r="Z3380">
            <v>52240200</v>
          </cell>
          <cell r="AA3380">
            <v>583892752</v>
          </cell>
          <cell r="AB3380">
            <v>29276149</v>
          </cell>
          <cell r="AC3380">
            <v>401249653</v>
          </cell>
          <cell r="AD3380">
            <v>257.79000000000002</v>
          </cell>
          <cell r="AE3380">
            <v>0</v>
          </cell>
          <cell r="AF3380">
            <v>39.97</v>
          </cell>
          <cell r="AG3380">
            <v>7.8</v>
          </cell>
          <cell r="AH3380">
            <v>8.6999999999999993</v>
          </cell>
          <cell r="AI3380">
            <v>7.8</v>
          </cell>
          <cell r="AJ3380">
            <v>8.6300000000000008</v>
          </cell>
          <cell r="AK3380">
            <v>7.8</v>
          </cell>
          <cell r="AL3380">
            <v>2798.78</v>
          </cell>
          <cell r="AM3380">
            <v>283.7</v>
          </cell>
          <cell r="AN3380">
            <v>9.8699999999999992</v>
          </cell>
          <cell r="AO3380">
            <v>12.88</v>
          </cell>
          <cell r="AP3380">
            <v>62.508000000000003</v>
          </cell>
          <cell r="AQ3380">
            <v>0</v>
          </cell>
          <cell r="AR3380">
            <v>21.344999999999999</v>
          </cell>
          <cell r="AS3380">
            <v>0</v>
          </cell>
          <cell r="AT3380">
            <v>0</v>
          </cell>
          <cell r="AU3380">
            <v>0</v>
          </cell>
          <cell r="AV3380">
            <v>0</v>
          </cell>
          <cell r="AW3380">
            <v>18</v>
          </cell>
          <cell r="AX3380">
            <v>43.222000000000001</v>
          </cell>
          <cell r="AY3380">
            <v>0</v>
          </cell>
          <cell r="AZ3380">
            <v>39.045000000000002</v>
          </cell>
          <cell r="BA3380">
            <v>0</v>
          </cell>
          <cell r="BB3380">
            <v>0</v>
          </cell>
          <cell r="BC3380">
            <v>0</v>
          </cell>
          <cell r="BD3380">
            <v>0</v>
          </cell>
          <cell r="BE3380">
            <v>0</v>
          </cell>
          <cell r="BF3380">
            <v>0</v>
          </cell>
          <cell r="BG3380">
            <v>0</v>
          </cell>
          <cell r="BH3380">
            <v>0</v>
          </cell>
          <cell r="BI3380">
            <v>0</v>
          </cell>
          <cell r="BJ3380">
            <v>0</v>
          </cell>
          <cell r="BK3380">
            <v>0</v>
          </cell>
          <cell r="BL3380">
            <v>0</v>
          </cell>
          <cell r="BM3380">
            <v>0</v>
          </cell>
        </row>
        <row r="3381">
          <cell r="E3381">
            <v>410.04002000000003</v>
          </cell>
          <cell r="F3381">
            <v>4</v>
          </cell>
          <cell r="G3381">
            <v>4.4999999999999998E-2</v>
          </cell>
          <cell r="H3381" t="str">
            <v>PensionAccounting</v>
          </cell>
          <cell r="I3381" t="str">
            <v>NE (New Entrant)</v>
          </cell>
          <cell r="J3381">
            <v>2013</v>
          </cell>
          <cell r="K3381" t="str">
            <v>CEG Qualified Plan</v>
          </cell>
          <cell r="L3381">
            <v>4</v>
          </cell>
          <cell r="M3381">
            <v>1852841</v>
          </cell>
          <cell r="N3381">
            <v>82490</v>
          </cell>
          <cell r="O3381">
            <v>157571</v>
          </cell>
          <cell r="P3381">
            <v>74097</v>
          </cell>
          <cell r="Q3381">
            <v>137836</v>
          </cell>
          <cell r="R3381">
            <v>0</v>
          </cell>
          <cell r="S3381">
            <v>0</v>
          </cell>
          <cell r="V3381">
            <v>0</v>
          </cell>
          <cell r="X3381">
            <v>0</v>
          </cell>
          <cell r="Y3381">
            <v>42.54</v>
          </cell>
          <cell r="Z3381">
            <v>3501069</v>
          </cell>
          <cell r="AA3381">
            <v>24189479</v>
          </cell>
          <cell r="AB3381">
            <v>133809</v>
          </cell>
          <cell r="AC3381">
            <v>34828968</v>
          </cell>
          <cell r="AD3381">
            <v>0</v>
          </cell>
          <cell r="AE3381">
            <v>0</v>
          </cell>
          <cell r="AF3381">
            <v>34.229999999999997</v>
          </cell>
          <cell r="AG3381">
            <v>0.5</v>
          </cell>
          <cell r="AH3381">
            <v>0</v>
          </cell>
          <cell r="AI3381">
            <v>0.5</v>
          </cell>
          <cell r="AJ3381">
            <v>0</v>
          </cell>
          <cell r="AK3381">
            <v>0.5</v>
          </cell>
          <cell r="AL3381">
            <v>270.62</v>
          </cell>
          <cell r="AM3381">
            <v>22.95</v>
          </cell>
          <cell r="AN3381">
            <v>11.79</v>
          </cell>
          <cell r="BE3381">
            <v>0</v>
          </cell>
          <cell r="BF3381">
            <v>0</v>
          </cell>
          <cell r="BG3381">
            <v>0</v>
          </cell>
          <cell r="BH3381">
            <v>0</v>
          </cell>
          <cell r="BI3381">
            <v>0</v>
          </cell>
          <cell r="BJ3381">
            <v>0</v>
          </cell>
          <cell r="BK3381">
            <v>0</v>
          </cell>
          <cell r="BL3381">
            <v>0</v>
          </cell>
          <cell r="BM3381">
            <v>0</v>
          </cell>
        </row>
        <row r="3382">
          <cell r="E3382">
            <v>410.04000400000001</v>
          </cell>
          <cell r="F3382">
            <v>4</v>
          </cell>
          <cell r="G3382">
            <v>4.4999999999999998E-2</v>
          </cell>
          <cell r="H3382" t="str">
            <v>PensionAccounting</v>
          </cell>
          <cell r="I3382" t="str">
            <v>CP - Emerging Inactive</v>
          </cell>
          <cell r="J3382">
            <v>2013</v>
          </cell>
          <cell r="K3382" t="str">
            <v>CEG Qualified Plan</v>
          </cell>
          <cell r="L3382">
            <v>4</v>
          </cell>
          <cell r="T3382">
            <v>4380832</v>
          </cell>
          <cell r="U3382">
            <v>203885</v>
          </cell>
          <cell r="W3382">
            <v>307879</v>
          </cell>
          <cell r="X3382">
            <v>307879</v>
          </cell>
          <cell r="AO3382">
            <v>5.54</v>
          </cell>
          <cell r="AP3382">
            <v>58.529000000000003</v>
          </cell>
          <cell r="AQ3382">
            <v>0</v>
          </cell>
          <cell r="AR3382">
            <v>25.18</v>
          </cell>
          <cell r="AS3382">
            <v>0.47</v>
          </cell>
          <cell r="AT3382">
            <v>51.151000000000003</v>
          </cell>
          <cell r="AU3382">
            <v>0</v>
          </cell>
          <cell r="AV3382">
            <v>20.134</v>
          </cell>
          <cell r="AW3382">
            <v>0.23</v>
          </cell>
          <cell r="AX3382">
            <v>50.106000000000002</v>
          </cell>
          <cell r="AY3382">
            <v>0</v>
          </cell>
          <cell r="AZ3382">
            <v>31.632999999999999</v>
          </cell>
          <cell r="BA3382">
            <v>0.01</v>
          </cell>
          <cell r="BB3382">
            <v>53.399000000000001</v>
          </cell>
          <cell r="BC3382">
            <v>0</v>
          </cell>
          <cell r="BD3382">
            <v>30.015999999999998</v>
          </cell>
        </row>
        <row r="3383">
          <cell r="E3383">
            <v>410.04040000000003</v>
          </cell>
          <cell r="F3383">
            <v>4</v>
          </cell>
          <cell r="G3383">
            <v>4.4999999999999998E-2</v>
          </cell>
          <cell r="H3383" t="str">
            <v>PensionAccounting</v>
          </cell>
          <cell r="I3383" t="str">
            <v>NE - Emerging Inactive</v>
          </cell>
          <cell r="J3383">
            <v>2013</v>
          </cell>
          <cell r="K3383" t="str">
            <v>CEG Qualified Plan</v>
          </cell>
          <cell r="L3383">
            <v>4</v>
          </cell>
          <cell r="T3383">
            <v>0</v>
          </cell>
          <cell r="U3383">
            <v>0</v>
          </cell>
          <cell r="W3383">
            <v>0</v>
          </cell>
          <cell r="X3383">
            <v>0</v>
          </cell>
          <cell r="AO3383">
            <v>0</v>
          </cell>
          <cell r="AP3383">
            <v>0</v>
          </cell>
          <cell r="AQ3383">
            <v>0</v>
          </cell>
          <cell r="AR3383">
            <v>0</v>
          </cell>
          <cell r="AS3383">
            <v>0</v>
          </cell>
          <cell r="AT3383">
            <v>0</v>
          </cell>
          <cell r="AU3383">
            <v>0</v>
          </cell>
          <cell r="AV3383">
            <v>0</v>
          </cell>
          <cell r="AW3383">
            <v>0</v>
          </cell>
          <cell r="AX3383">
            <v>0</v>
          </cell>
          <cell r="AY3383">
            <v>0</v>
          </cell>
          <cell r="AZ3383">
            <v>0</v>
          </cell>
          <cell r="BA3383">
            <v>0</v>
          </cell>
          <cell r="BB3383">
            <v>0</v>
          </cell>
          <cell r="BC3383">
            <v>0</v>
          </cell>
          <cell r="BD3383">
            <v>0</v>
          </cell>
        </row>
        <row r="3384">
          <cell r="E3384">
            <v>410.04500000000002</v>
          </cell>
          <cell r="F3384">
            <v>4</v>
          </cell>
          <cell r="G3384">
            <v>4.4999999999999998E-2</v>
          </cell>
          <cell r="H3384" t="str">
            <v>PensionAccounting</v>
          </cell>
          <cell r="I3384" t="str">
            <v>ALL</v>
          </cell>
          <cell r="J3384">
            <v>2013</v>
          </cell>
          <cell r="K3384" t="str">
            <v>CEG Qualified Plan</v>
          </cell>
          <cell r="L3384">
            <v>4</v>
          </cell>
          <cell r="M3384">
            <v>68743142</v>
          </cell>
          <cell r="N3384">
            <v>33698545</v>
          </cell>
          <cell r="O3384">
            <v>3386104</v>
          </cell>
          <cell r="P3384">
            <v>30035853</v>
          </cell>
          <cell r="Q3384">
            <v>3223894</v>
          </cell>
          <cell r="R3384">
            <v>29963279</v>
          </cell>
          <cell r="S3384">
            <v>3382231</v>
          </cell>
          <cell r="T3384">
            <v>10858850</v>
          </cell>
          <cell r="U3384">
            <v>1898683</v>
          </cell>
          <cell r="V3384">
            <v>3112985</v>
          </cell>
          <cell r="W3384">
            <v>794422</v>
          </cell>
          <cell r="X3384">
            <v>3907407</v>
          </cell>
          <cell r="Y3384">
            <v>337.02</v>
          </cell>
          <cell r="Z3384">
            <v>55741269</v>
          </cell>
          <cell r="AA3384">
            <v>608082231</v>
          </cell>
          <cell r="AB3384">
            <v>29409958</v>
          </cell>
          <cell r="AC3384">
            <v>436078621</v>
          </cell>
          <cell r="AD3384">
            <v>257.79000000000002</v>
          </cell>
          <cell r="AE3384">
            <v>0</v>
          </cell>
          <cell r="AF3384">
            <v>39.24</v>
          </cell>
          <cell r="AG3384">
            <v>6.88</v>
          </cell>
          <cell r="AH3384">
            <v>7.6</v>
          </cell>
          <cell r="AI3384">
            <v>6.88</v>
          </cell>
          <cell r="AJ3384">
            <v>7.54</v>
          </cell>
          <cell r="AK3384">
            <v>6.88</v>
          </cell>
          <cell r="AL3384">
            <v>3069.4</v>
          </cell>
          <cell r="AM3384">
            <v>306.64999999999998</v>
          </cell>
          <cell r="AN3384">
            <v>10.01</v>
          </cell>
          <cell r="AO3384">
            <v>18.420000000000002</v>
          </cell>
          <cell r="AP3384">
            <v>61.311999999999998</v>
          </cell>
          <cell r="AQ3384">
            <v>0</v>
          </cell>
          <cell r="AR3384">
            <v>22.498000000000001</v>
          </cell>
          <cell r="AS3384">
            <v>0.47</v>
          </cell>
          <cell r="AT3384">
            <v>51.151000000000003</v>
          </cell>
          <cell r="AU3384">
            <v>0</v>
          </cell>
          <cell r="AV3384">
            <v>20.134</v>
          </cell>
          <cell r="AW3384">
            <v>18.23</v>
          </cell>
          <cell r="AX3384">
            <v>43.308</v>
          </cell>
          <cell r="AY3384">
            <v>0</v>
          </cell>
          <cell r="AZ3384">
            <v>38.953000000000003</v>
          </cell>
          <cell r="BA3384">
            <v>0.01</v>
          </cell>
          <cell r="BB3384">
            <v>53.399000000000001</v>
          </cell>
          <cell r="BC3384">
            <v>0</v>
          </cell>
          <cell r="BD3384">
            <v>30.015999999999998</v>
          </cell>
          <cell r="BE3384">
            <v>0</v>
          </cell>
          <cell r="BF3384">
            <v>0</v>
          </cell>
          <cell r="BG3384">
            <v>0</v>
          </cell>
          <cell r="BH3384">
            <v>0</v>
          </cell>
          <cell r="BI3384">
            <v>0</v>
          </cell>
          <cell r="BJ3384">
            <v>0</v>
          </cell>
          <cell r="BK3384">
            <v>0</v>
          </cell>
          <cell r="BL3384">
            <v>0</v>
          </cell>
          <cell r="BM3384">
            <v>0</v>
          </cell>
        </row>
        <row r="3385">
          <cell r="E3385">
            <v>410.0505</v>
          </cell>
          <cell r="F3385">
            <v>4</v>
          </cell>
          <cell r="G3385">
            <v>4.4999999999999998E-2</v>
          </cell>
          <cell r="H3385" t="str">
            <v>PensionAccounting</v>
          </cell>
          <cell r="I3385" t="str">
            <v>CP (Current Participant)</v>
          </cell>
          <cell r="J3385">
            <v>2013</v>
          </cell>
          <cell r="K3385" t="str">
            <v>CEG Qualified Plan</v>
          </cell>
          <cell r="L3385">
            <v>5</v>
          </cell>
          <cell r="M3385">
            <v>67824217</v>
          </cell>
          <cell r="N3385">
            <v>49822771</v>
          </cell>
          <cell r="O3385">
            <v>1679949</v>
          </cell>
          <cell r="P3385">
            <v>45690074</v>
          </cell>
          <cell r="Q3385">
            <v>1811377</v>
          </cell>
          <cell r="R3385">
            <v>43921549</v>
          </cell>
          <cell r="S3385">
            <v>2277159</v>
          </cell>
          <cell r="T3385">
            <v>45208129</v>
          </cell>
          <cell r="U3385">
            <v>9410669</v>
          </cell>
          <cell r="V3385">
            <v>1285658</v>
          </cell>
          <cell r="W3385">
            <v>3616413</v>
          </cell>
          <cell r="X3385">
            <v>4902071</v>
          </cell>
          <cell r="Y3385">
            <v>287.89</v>
          </cell>
          <cell r="Z3385">
            <v>26869221</v>
          </cell>
          <cell r="AA3385">
            <v>275182839</v>
          </cell>
          <cell r="AB3385">
            <v>26994078</v>
          </cell>
          <cell r="AC3385">
            <v>162826776</v>
          </cell>
          <cell r="AD3385">
            <v>278.69</v>
          </cell>
          <cell r="AE3385">
            <v>0</v>
          </cell>
          <cell r="AF3385">
            <v>47.05</v>
          </cell>
          <cell r="AG3385">
            <v>18.39</v>
          </cell>
          <cell r="AH3385">
            <v>18.739999999999998</v>
          </cell>
          <cell r="AI3385">
            <v>18.39</v>
          </cell>
          <cell r="AJ3385">
            <v>18.7</v>
          </cell>
          <cell r="AK3385">
            <v>18.39</v>
          </cell>
          <cell r="AL3385">
            <v>3091.13</v>
          </cell>
          <cell r="AM3385">
            <v>286.08999999999997</v>
          </cell>
          <cell r="AN3385">
            <v>10.8</v>
          </cell>
          <cell r="AO3385">
            <v>146.26</v>
          </cell>
          <cell r="AP3385">
            <v>66.296000000000006</v>
          </cell>
          <cell r="AQ3385">
            <v>0</v>
          </cell>
          <cell r="AR3385">
            <v>17.779</v>
          </cell>
          <cell r="AS3385">
            <v>33.299999999999997</v>
          </cell>
          <cell r="AT3385">
            <v>60.054000000000002</v>
          </cell>
          <cell r="AU3385">
            <v>0</v>
          </cell>
          <cell r="AV3385">
            <v>18.366</v>
          </cell>
          <cell r="AW3385">
            <v>26</v>
          </cell>
          <cell r="AX3385">
            <v>50.384999999999998</v>
          </cell>
          <cell r="AY3385">
            <v>0</v>
          </cell>
          <cell r="AZ3385">
            <v>31.84</v>
          </cell>
          <cell r="BA3385">
            <v>9.94</v>
          </cell>
          <cell r="BB3385">
            <v>60.271999999999998</v>
          </cell>
          <cell r="BC3385">
            <v>0</v>
          </cell>
          <cell r="BD3385">
            <v>24.045999999999999</v>
          </cell>
          <cell r="BE3385">
            <v>0</v>
          </cell>
          <cell r="BF3385">
            <v>0</v>
          </cell>
          <cell r="BG3385">
            <v>0</v>
          </cell>
          <cell r="BH3385">
            <v>0</v>
          </cell>
          <cell r="BI3385">
            <v>0</v>
          </cell>
          <cell r="BJ3385">
            <v>0</v>
          </cell>
          <cell r="BK3385">
            <v>0</v>
          </cell>
          <cell r="BL3385">
            <v>0</v>
          </cell>
          <cell r="BM3385">
            <v>0</v>
          </cell>
        </row>
        <row r="3386">
          <cell r="E3386">
            <v>410.05002000000002</v>
          </cell>
          <cell r="F3386">
            <v>4</v>
          </cell>
          <cell r="G3386">
            <v>4.4999999999999998E-2</v>
          </cell>
          <cell r="H3386" t="str">
            <v>PensionAccounting</v>
          </cell>
          <cell r="I3386" t="str">
            <v>NE (New Entrant)</v>
          </cell>
          <cell r="J3386">
            <v>2013</v>
          </cell>
          <cell r="K3386" t="str">
            <v>CEG Qualified Plan</v>
          </cell>
          <cell r="L3386">
            <v>5</v>
          </cell>
          <cell r="M3386">
            <v>2054955</v>
          </cell>
          <cell r="N3386">
            <v>67731</v>
          </cell>
          <cell r="O3386">
            <v>129494</v>
          </cell>
          <cell r="P3386">
            <v>56675</v>
          </cell>
          <cell r="Q3386">
            <v>104417</v>
          </cell>
          <cell r="R3386">
            <v>0</v>
          </cell>
          <cell r="S3386">
            <v>0</v>
          </cell>
          <cell r="V3386">
            <v>0</v>
          </cell>
          <cell r="X3386">
            <v>0</v>
          </cell>
          <cell r="Y3386">
            <v>25.1</v>
          </cell>
          <cell r="Z3386">
            <v>2065148</v>
          </cell>
          <cell r="AA3386">
            <v>24538643</v>
          </cell>
          <cell r="AB3386">
            <v>79021</v>
          </cell>
          <cell r="AC3386">
            <v>20568094</v>
          </cell>
          <cell r="AD3386">
            <v>0</v>
          </cell>
          <cell r="AE3386">
            <v>0</v>
          </cell>
          <cell r="AF3386">
            <v>34.21</v>
          </cell>
          <cell r="AG3386">
            <v>0.5</v>
          </cell>
          <cell r="AH3386">
            <v>0</v>
          </cell>
          <cell r="AI3386">
            <v>0.5</v>
          </cell>
          <cell r="AJ3386">
            <v>0</v>
          </cell>
          <cell r="AK3386">
            <v>0.5</v>
          </cell>
          <cell r="AL3386">
            <v>312.39</v>
          </cell>
          <cell r="AM3386">
            <v>18.399999999999999</v>
          </cell>
          <cell r="AN3386">
            <v>16.98</v>
          </cell>
          <cell r="BE3386">
            <v>0</v>
          </cell>
          <cell r="BF3386">
            <v>0</v>
          </cell>
          <cell r="BG3386">
            <v>0</v>
          </cell>
          <cell r="BH3386">
            <v>0</v>
          </cell>
          <cell r="BI3386">
            <v>0</v>
          </cell>
          <cell r="BJ3386">
            <v>0</v>
          </cell>
          <cell r="BK3386">
            <v>0</v>
          </cell>
          <cell r="BL3386">
            <v>0</v>
          </cell>
          <cell r="BM3386">
            <v>0</v>
          </cell>
        </row>
        <row r="3387">
          <cell r="E3387">
            <v>410.050005</v>
          </cell>
          <cell r="F3387">
            <v>4</v>
          </cell>
          <cell r="G3387">
            <v>4.4999999999999998E-2</v>
          </cell>
          <cell r="H3387" t="str">
            <v>PensionAccounting</v>
          </cell>
          <cell r="I3387" t="str">
            <v>CP - Emerging Inactive</v>
          </cell>
          <cell r="J3387">
            <v>2013</v>
          </cell>
          <cell r="K3387" t="str">
            <v>CEG Qualified Plan</v>
          </cell>
          <cell r="L3387">
            <v>5</v>
          </cell>
          <cell r="T3387">
            <v>38317217</v>
          </cell>
          <cell r="U3387">
            <v>1070436</v>
          </cell>
          <cell r="W3387">
            <v>2735077</v>
          </cell>
          <cell r="X3387">
            <v>2735077</v>
          </cell>
          <cell r="AO3387">
            <v>84.78</v>
          </cell>
          <cell r="AP3387">
            <v>59.395000000000003</v>
          </cell>
          <cell r="AQ3387">
            <v>0</v>
          </cell>
          <cell r="AR3387">
            <v>23.5</v>
          </cell>
          <cell r="AS3387">
            <v>2.87</v>
          </cell>
          <cell r="AT3387">
            <v>56.795999999999999</v>
          </cell>
          <cell r="AU3387">
            <v>0</v>
          </cell>
          <cell r="AV3387">
            <v>18.727</v>
          </cell>
          <cell r="AW3387">
            <v>2.19</v>
          </cell>
          <cell r="AX3387">
            <v>51.241999999999997</v>
          </cell>
          <cell r="AY3387">
            <v>0</v>
          </cell>
          <cell r="AZ3387">
            <v>31.555</v>
          </cell>
          <cell r="BA3387">
            <v>0.13</v>
          </cell>
          <cell r="BB3387">
            <v>51.671999999999997</v>
          </cell>
          <cell r="BC3387">
            <v>0</v>
          </cell>
          <cell r="BD3387">
            <v>31.516999999999999</v>
          </cell>
        </row>
        <row r="3388">
          <cell r="E3388">
            <v>410.0505</v>
          </cell>
          <cell r="F3388">
            <v>4</v>
          </cell>
          <cell r="G3388">
            <v>4.4999999999999998E-2</v>
          </cell>
          <cell r="H3388" t="str">
            <v>PensionAccounting</v>
          </cell>
          <cell r="I3388" t="str">
            <v>NE - Emerging Inactive</v>
          </cell>
          <cell r="J3388">
            <v>2013</v>
          </cell>
          <cell r="K3388" t="str">
            <v>CEG Qualified Plan</v>
          </cell>
          <cell r="L3388">
            <v>5</v>
          </cell>
          <cell r="T3388">
            <v>0</v>
          </cell>
          <cell r="U3388">
            <v>0</v>
          </cell>
          <cell r="W3388">
            <v>0</v>
          </cell>
          <cell r="X3388">
            <v>0</v>
          </cell>
          <cell r="AO3388">
            <v>0</v>
          </cell>
          <cell r="AP3388">
            <v>0</v>
          </cell>
          <cell r="AQ3388">
            <v>0</v>
          </cell>
          <cell r="AR3388">
            <v>0</v>
          </cell>
          <cell r="AS3388">
            <v>0</v>
          </cell>
          <cell r="AT3388">
            <v>0</v>
          </cell>
          <cell r="AU3388">
            <v>0</v>
          </cell>
          <cell r="AV3388">
            <v>0</v>
          </cell>
          <cell r="AW3388">
            <v>0</v>
          </cell>
          <cell r="AX3388">
            <v>0</v>
          </cell>
          <cell r="AY3388">
            <v>0</v>
          </cell>
          <cell r="AZ3388">
            <v>0</v>
          </cell>
          <cell r="BA3388">
            <v>0</v>
          </cell>
          <cell r="BB3388">
            <v>0</v>
          </cell>
          <cell r="BC3388">
            <v>0</v>
          </cell>
          <cell r="BD3388">
            <v>0</v>
          </cell>
        </row>
        <row r="3389">
          <cell r="E3389">
            <v>410.05500000000001</v>
          </cell>
          <cell r="F3389">
            <v>4</v>
          </cell>
          <cell r="G3389">
            <v>4.4999999999999998E-2</v>
          </cell>
          <cell r="H3389" t="str">
            <v>PensionAccounting</v>
          </cell>
          <cell r="I3389" t="str">
            <v>ALL</v>
          </cell>
          <cell r="J3389">
            <v>2013</v>
          </cell>
          <cell r="K3389" t="str">
            <v>CEG Qualified Plan</v>
          </cell>
          <cell r="L3389">
            <v>5</v>
          </cell>
          <cell r="M3389">
            <v>69879172</v>
          </cell>
          <cell r="N3389">
            <v>49890502</v>
          </cell>
          <cell r="O3389">
            <v>1809443</v>
          </cell>
          <cell r="P3389">
            <v>45746749</v>
          </cell>
          <cell r="Q3389">
            <v>1915794</v>
          </cell>
          <cell r="R3389">
            <v>43921549</v>
          </cell>
          <cell r="S3389">
            <v>2277159</v>
          </cell>
          <cell r="T3389">
            <v>83525346</v>
          </cell>
          <cell r="U3389">
            <v>10481105</v>
          </cell>
          <cell r="V3389">
            <v>1285658</v>
          </cell>
          <cell r="W3389">
            <v>6351490</v>
          </cell>
          <cell r="X3389">
            <v>7637148</v>
          </cell>
          <cell r="Y3389">
            <v>312.99</v>
          </cell>
          <cell r="Z3389">
            <v>28934369</v>
          </cell>
          <cell r="AA3389">
            <v>299721482</v>
          </cell>
          <cell r="AB3389">
            <v>27073099</v>
          </cell>
          <cell r="AC3389">
            <v>183394870</v>
          </cell>
          <cell r="AD3389">
            <v>278.69</v>
          </cell>
          <cell r="AE3389">
            <v>0</v>
          </cell>
          <cell r="AF3389">
            <v>46.02</v>
          </cell>
          <cell r="AG3389">
            <v>16.96</v>
          </cell>
          <cell r="AH3389">
            <v>17.23</v>
          </cell>
          <cell r="AI3389">
            <v>16.96</v>
          </cell>
          <cell r="AJ3389">
            <v>17.2</v>
          </cell>
          <cell r="AK3389">
            <v>16.96</v>
          </cell>
          <cell r="AL3389">
            <v>3403.52</v>
          </cell>
          <cell r="AM3389">
            <v>304.49</v>
          </cell>
          <cell r="AN3389">
            <v>11.18</v>
          </cell>
          <cell r="AO3389">
            <v>231.04</v>
          </cell>
          <cell r="AP3389">
            <v>63.764000000000003</v>
          </cell>
          <cell r="AQ3389">
            <v>0</v>
          </cell>
          <cell r="AR3389">
            <v>19.878</v>
          </cell>
          <cell r="AS3389">
            <v>36.17</v>
          </cell>
          <cell r="AT3389">
            <v>59.795000000000002</v>
          </cell>
          <cell r="AU3389">
            <v>0</v>
          </cell>
          <cell r="AV3389">
            <v>18.395</v>
          </cell>
          <cell r="AW3389">
            <v>28.19</v>
          </cell>
          <cell r="AX3389">
            <v>50.451000000000001</v>
          </cell>
          <cell r="AY3389">
            <v>0</v>
          </cell>
          <cell r="AZ3389">
            <v>31.818000000000001</v>
          </cell>
          <cell r="BA3389">
            <v>10.07</v>
          </cell>
          <cell r="BB3389">
            <v>60.161999999999999</v>
          </cell>
          <cell r="BC3389">
            <v>0</v>
          </cell>
          <cell r="BD3389">
            <v>24.140999999999998</v>
          </cell>
          <cell r="BE3389">
            <v>0</v>
          </cell>
          <cell r="BF3389">
            <v>0</v>
          </cell>
          <cell r="BG3389">
            <v>0</v>
          </cell>
          <cell r="BH3389">
            <v>0</v>
          </cell>
          <cell r="BI3389">
            <v>0</v>
          </cell>
          <cell r="BJ3389">
            <v>0</v>
          </cell>
          <cell r="BK3389">
            <v>0</v>
          </cell>
          <cell r="BL3389">
            <v>0</v>
          </cell>
          <cell r="BM3389">
            <v>0</v>
          </cell>
        </row>
        <row r="3390">
          <cell r="E3390">
            <v>410.06060000000002</v>
          </cell>
          <cell r="F3390">
            <v>4</v>
          </cell>
          <cell r="G3390">
            <v>4.4999999999999998E-2</v>
          </cell>
          <cell r="H3390" t="str">
            <v>PensionAccounting</v>
          </cell>
          <cell r="I3390" t="str">
            <v>CP (Current Participant)</v>
          </cell>
          <cell r="J3390">
            <v>2013</v>
          </cell>
          <cell r="K3390" t="str">
            <v>CEG Qualified Plan</v>
          </cell>
          <cell r="L3390">
            <v>6</v>
          </cell>
          <cell r="M3390">
            <v>12677437</v>
          </cell>
          <cell r="N3390">
            <v>6170362</v>
          </cell>
          <cell r="O3390">
            <v>744399</v>
          </cell>
          <cell r="P3390">
            <v>5504707</v>
          </cell>
          <cell r="Q3390">
            <v>771912</v>
          </cell>
          <cell r="R3390">
            <v>5040090</v>
          </cell>
          <cell r="S3390">
            <v>1226905</v>
          </cell>
          <cell r="T3390">
            <v>5921441</v>
          </cell>
          <cell r="U3390">
            <v>828525</v>
          </cell>
          <cell r="V3390">
            <v>606605</v>
          </cell>
          <cell r="W3390">
            <v>471700</v>
          </cell>
          <cell r="X3390">
            <v>1078305</v>
          </cell>
          <cell r="Y3390">
            <v>94.79</v>
          </cell>
          <cell r="Z3390">
            <v>9647196</v>
          </cell>
          <cell r="AA3390">
            <v>77916319</v>
          </cell>
          <cell r="AB3390">
            <v>5202392</v>
          </cell>
          <cell r="AC3390">
            <v>70253182</v>
          </cell>
          <cell r="AD3390">
            <v>50.81</v>
          </cell>
          <cell r="AE3390">
            <v>0</v>
          </cell>
          <cell r="AF3390">
            <v>44.41</v>
          </cell>
          <cell r="AG3390">
            <v>5.56</v>
          </cell>
          <cell r="AH3390">
            <v>6.38</v>
          </cell>
          <cell r="AI3390">
            <v>5.56</v>
          </cell>
          <cell r="AJ3390">
            <v>6.35</v>
          </cell>
          <cell r="AK3390">
            <v>5.56</v>
          </cell>
          <cell r="AL3390">
            <v>793.2</v>
          </cell>
          <cell r="AM3390">
            <v>86.86</v>
          </cell>
          <cell r="AN3390">
            <v>9.1300000000000008</v>
          </cell>
          <cell r="AO3390">
            <v>11.84</v>
          </cell>
          <cell r="AP3390">
            <v>65.421000000000006</v>
          </cell>
          <cell r="AQ3390">
            <v>0</v>
          </cell>
          <cell r="AR3390">
            <v>19.236999999999998</v>
          </cell>
          <cell r="AS3390">
            <v>0</v>
          </cell>
          <cell r="AT3390">
            <v>0</v>
          </cell>
          <cell r="AU3390">
            <v>0</v>
          </cell>
          <cell r="AV3390">
            <v>0</v>
          </cell>
          <cell r="AW3390">
            <v>10</v>
          </cell>
          <cell r="AX3390">
            <v>47</v>
          </cell>
          <cell r="AY3390">
            <v>0</v>
          </cell>
          <cell r="AZ3390">
            <v>35.06</v>
          </cell>
          <cell r="BA3390">
            <v>0</v>
          </cell>
          <cell r="BB3390">
            <v>0</v>
          </cell>
          <cell r="BC3390">
            <v>0</v>
          </cell>
          <cell r="BD3390">
            <v>0</v>
          </cell>
          <cell r="BE3390">
            <v>0</v>
          </cell>
          <cell r="BF3390">
            <v>0</v>
          </cell>
          <cell r="BG3390">
            <v>0</v>
          </cell>
          <cell r="BH3390">
            <v>0</v>
          </cell>
          <cell r="BI3390">
            <v>0</v>
          </cell>
          <cell r="BJ3390">
            <v>0</v>
          </cell>
          <cell r="BK3390">
            <v>0</v>
          </cell>
          <cell r="BL3390">
            <v>0</v>
          </cell>
          <cell r="BM3390">
            <v>0</v>
          </cell>
        </row>
        <row r="3391">
          <cell r="E3391">
            <v>410.06002000000001</v>
          </cell>
          <cell r="F3391">
            <v>4</v>
          </cell>
          <cell r="G3391">
            <v>4.4999999999999998E-2</v>
          </cell>
          <cell r="H3391" t="str">
            <v>PensionAccounting</v>
          </cell>
          <cell r="I3391" t="str">
            <v>NE (New Entrant)</v>
          </cell>
          <cell r="J3391">
            <v>2013</v>
          </cell>
          <cell r="K3391" t="str">
            <v>CEG Qualified Plan</v>
          </cell>
          <cell r="L3391">
            <v>6</v>
          </cell>
          <cell r="M3391">
            <v>749943</v>
          </cell>
          <cell r="N3391">
            <v>33390</v>
          </cell>
          <cell r="O3391">
            <v>63777</v>
          </cell>
          <cell r="P3391">
            <v>29995</v>
          </cell>
          <cell r="Q3391">
            <v>55789</v>
          </cell>
          <cell r="R3391">
            <v>0</v>
          </cell>
          <cell r="S3391">
            <v>0</v>
          </cell>
          <cell r="V3391">
            <v>0</v>
          </cell>
          <cell r="X3391">
            <v>0</v>
          </cell>
          <cell r="Y3391">
            <v>17.2</v>
          </cell>
          <cell r="Z3391">
            <v>1415379</v>
          </cell>
          <cell r="AA3391">
            <v>9790708</v>
          </cell>
          <cell r="AB3391">
            <v>54158</v>
          </cell>
          <cell r="AC3391">
            <v>14097048</v>
          </cell>
          <cell r="AD3391">
            <v>0</v>
          </cell>
          <cell r="AE3391">
            <v>0</v>
          </cell>
          <cell r="AF3391">
            <v>34.22</v>
          </cell>
          <cell r="AG3391">
            <v>0.5</v>
          </cell>
          <cell r="AH3391">
            <v>0</v>
          </cell>
          <cell r="AI3391">
            <v>0.5</v>
          </cell>
          <cell r="AJ3391">
            <v>0</v>
          </cell>
          <cell r="AK3391">
            <v>0.5</v>
          </cell>
          <cell r="AL3391">
            <v>109.53</v>
          </cell>
          <cell r="AM3391">
            <v>9.2899999999999991</v>
          </cell>
          <cell r="AN3391">
            <v>11.79</v>
          </cell>
          <cell r="BE3391">
            <v>0</v>
          </cell>
          <cell r="BF3391">
            <v>0</v>
          </cell>
          <cell r="BG3391">
            <v>0</v>
          </cell>
          <cell r="BH3391">
            <v>0</v>
          </cell>
          <cell r="BI3391">
            <v>0</v>
          </cell>
          <cell r="BJ3391">
            <v>0</v>
          </cell>
          <cell r="BK3391">
            <v>0</v>
          </cell>
          <cell r="BL3391">
            <v>0</v>
          </cell>
          <cell r="BM3391">
            <v>0</v>
          </cell>
        </row>
        <row r="3392">
          <cell r="E3392">
            <v>410.06000599999999</v>
          </cell>
          <cell r="F3392">
            <v>4</v>
          </cell>
          <cell r="G3392">
            <v>4.4999999999999998E-2</v>
          </cell>
          <cell r="H3392" t="str">
            <v>PensionAccounting</v>
          </cell>
          <cell r="I3392" t="str">
            <v>CP - Emerging Inactive</v>
          </cell>
          <cell r="J3392">
            <v>2013</v>
          </cell>
          <cell r="K3392" t="str">
            <v>CEG Qualified Plan</v>
          </cell>
          <cell r="L3392">
            <v>6</v>
          </cell>
          <cell r="T3392">
            <v>2233722</v>
          </cell>
          <cell r="U3392">
            <v>32079</v>
          </cell>
          <cell r="W3392">
            <v>163395</v>
          </cell>
          <cell r="X3392">
            <v>163395</v>
          </cell>
          <cell r="AO3392">
            <v>2.5299999999999998</v>
          </cell>
          <cell r="AP3392">
            <v>61.442</v>
          </cell>
          <cell r="AQ3392">
            <v>0</v>
          </cell>
          <cell r="AR3392">
            <v>21.747</v>
          </cell>
          <cell r="AS3392">
            <v>0.14000000000000001</v>
          </cell>
          <cell r="AT3392">
            <v>53.335000000000001</v>
          </cell>
          <cell r="AU3392">
            <v>0</v>
          </cell>
          <cell r="AV3392">
            <v>19.52</v>
          </cell>
          <cell r="AW3392">
            <v>0.03</v>
          </cell>
          <cell r="AX3392">
            <v>54</v>
          </cell>
          <cell r="AY3392">
            <v>0</v>
          </cell>
          <cell r="AZ3392">
            <v>28.148</v>
          </cell>
          <cell r="BA3392">
            <v>0</v>
          </cell>
          <cell r="BB3392">
            <v>55.570999999999998</v>
          </cell>
          <cell r="BC3392">
            <v>0</v>
          </cell>
          <cell r="BD3392">
            <v>27.861000000000001</v>
          </cell>
        </row>
        <row r="3393">
          <cell r="E3393">
            <v>410.06060000000002</v>
          </cell>
          <cell r="F3393">
            <v>4</v>
          </cell>
          <cell r="G3393">
            <v>4.4999999999999998E-2</v>
          </cell>
          <cell r="H3393" t="str">
            <v>PensionAccounting</v>
          </cell>
          <cell r="I3393" t="str">
            <v>NE - Emerging Inactive</v>
          </cell>
          <cell r="J3393">
            <v>2013</v>
          </cell>
          <cell r="K3393" t="str">
            <v>CEG Qualified Plan</v>
          </cell>
          <cell r="L3393">
            <v>6</v>
          </cell>
          <cell r="T3393">
            <v>0</v>
          </cell>
          <cell r="U3393">
            <v>0</v>
          </cell>
          <cell r="W3393">
            <v>0</v>
          </cell>
          <cell r="X3393">
            <v>0</v>
          </cell>
          <cell r="AO3393">
            <v>0</v>
          </cell>
          <cell r="AP3393">
            <v>0</v>
          </cell>
          <cell r="AQ3393">
            <v>0</v>
          </cell>
          <cell r="AR3393">
            <v>0</v>
          </cell>
          <cell r="AS3393">
            <v>0</v>
          </cell>
          <cell r="AT3393">
            <v>0</v>
          </cell>
          <cell r="AU3393">
            <v>0</v>
          </cell>
          <cell r="AV3393">
            <v>0</v>
          </cell>
          <cell r="AW3393">
            <v>0</v>
          </cell>
          <cell r="AX3393">
            <v>0</v>
          </cell>
          <cell r="AY3393">
            <v>0</v>
          </cell>
          <cell r="AZ3393">
            <v>0</v>
          </cell>
          <cell r="BA3393">
            <v>0</v>
          </cell>
          <cell r="BB3393">
            <v>0</v>
          </cell>
          <cell r="BC3393">
            <v>0</v>
          </cell>
          <cell r="BD3393">
            <v>0</v>
          </cell>
        </row>
        <row r="3394">
          <cell r="E3394">
            <v>410.065</v>
          </cell>
          <cell r="F3394">
            <v>4</v>
          </cell>
          <cell r="G3394">
            <v>4.4999999999999998E-2</v>
          </cell>
          <cell r="H3394" t="str">
            <v>PensionAccounting</v>
          </cell>
          <cell r="I3394" t="str">
            <v>ALL</v>
          </cell>
          <cell r="J3394">
            <v>2013</v>
          </cell>
          <cell r="K3394" t="str">
            <v>CEG Qualified Plan</v>
          </cell>
          <cell r="L3394">
            <v>6</v>
          </cell>
          <cell r="M3394">
            <v>13427380</v>
          </cell>
          <cell r="N3394">
            <v>6203752</v>
          </cell>
          <cell r="O3394">
            <v>808176</v>
          </cell>
          <cell r="P3394">
            <v>5534702</v>
          </cell>
          <cell r="Q3394">
            <v>827701</v>
          </cell>
          <cell r="R3394">
            <v>5040090</v>
          </cell>
          <cell r="S3394">
            <v>1226905</v>
          </cell>
          <cell r="T3394">
            <v>8155163</v>
          </cell>
          <cell r="U3394">
            <v>860604</v>
          </cell>
          <cell r="V3394">
            <v>606605</v>
          </cell>
          <cell r="W3394">
            <v>635095</v>
          </cell>
          <cell r="X3394">
            <v>1241700</v>
          </cell>
          <cell r="Y3394">
            <v>111.99</v>
          </cell>
          <cell r="Z3394">
            <v>11062575</v>
          </cell>
          <cell r="AA3394">
            <v>87707027</v>
          </cell>
          <cell r="AB3394">
            <v>5256550</v>
          </cell>
          <cell r="AC3394">
            <v>84350230</v>
          </cell>
          <cell r="AD3394">
            <v>50.81</v>
          </cell>
          <cell r="AE3394">
            <v>0</v>
          </cell>
          <cell r="AF3394">
            <v>42.84</v>
          </cell>
          <cell r="AG3394">
            <v>4.78</v>
          </cell>
          <cell r="AH3394">
            <v>5.4</v>
          </cell>
          <cell r="AI3394">
            <v>4.78</v>
          </cell>
          <cell r="AJ3394">
            <v>5.38</v>
          </cell>
          <cell r="AK3394">
            <v>4.78</v>
          </cell>
          <cell r="AL3394">
            <v>902.73</v>
          </cell>
          <cell r="AM3394">
            <v>96.15</v>
          </cell>
          <cell r="AN3394">
            <v>9.39</v>
          </cell>
          <cell r="AO3394">
            <v>14.37</v>
          </cell>
          <cell r="AP3394">
            <v>64.72</v>
          </cell>
          <cell r="AQ3394">
            <v>0</v>
          </cell>
          <cell r="AR3394">
            <v>19.678999999999998</v>
          </cell>
          <cell r="AS3394">
            <v>0.14000000000000001</v>
          </cell>
          <cell r="AT3394">
            <v>53.335000000000001</v>
          </cell>
          <cell r="AU3394">
            <v>0</v>
          </cell>
          <cell r="AV3394">
            <v>19.52</v>
          </cell>
          <cell r="AW3394">
            <v>10.029999999999999</v>
          </cell>
          <cell r="AX3394">
            <v>47.02</v>
          </cell>
          <cell r="AY3394">
            <v>0</v>
          </cell>
          <cell r="AZ3394">
            <v>35.04</v>
          </cell>
          <cell r="BA3394">
            <v>0</v>
          </cell>
          <cell r="BB3394">
            <v>55.570999999999998</v>
          </cell>
          <cell r="BC3394">
            <v>0</v>
          </cell>
          <cell r="BD3394">
            <v>27.861000000000001</v>
          </cell>
          <cell r="BE3394">
            <v>0</v>
          </cell>
          <cell r="BF3394">
            <v>0</v>
          </cell>
          <cell r="BG3394">
            <v>0</v>
          </cell>
          <cell r="BH3394">
            <v>0</v>
          </cell>
          <cell r="BI3394">
            <v>0</v>
          </cell>
          <cell r="BJ3394">
            <v>0</v>
          </cell>
          <cell r="BK3394">
            <v>0</v>
          </cell>
          <cell r="BL3394">
            <v>0</v>
          </cell>
          <cell r="BM3394">
            <v>0</v>
          </cell>
        </row>
        <row r="3395">
          <cell r="E3395">
            <v>410.09089999999998</v>
          </cell>
          <cell r="F3395">
            <v>4</v>
          </cell>
          <cell r="G3395">
            <v>4.4999999999999998E-2</v>
          </cell>
          <cell r="H3395" t="str">
            <v>PensionAccounting</v>
          </cell>
          <cell r="I3395" t="str">
            <v>CP (Current Participant)</v>
          </cell>
          <cell r="J3395">
            <v>2013</v>
          </cell>
          <cell r="K3395" t="str">
            <v>CEG Qualified Plan</v>
          </cell>
          <cell r="L3395">
            <v>9</v>
          </cell>
          <cell r="M3395">
            <v>3384456</v>
          </cell>
          <cell r="N3395">
            <v>1511468</v>
          </cell>
          <cell r="O3395">
            <v>224517</v>
          </cell>
          <cell r="P3395">
            <v>1361970</v>
          </cell>
          <cell r="Q3395">
            <v>232581</v>
          </cell>
          <cell r="R3395">
            <v>1390876</v>
          </cell>
          <cell r="S3395">
            <v>228067</v>
          </cell>
          <cell r="T3395">
            <v>0</v>
          </cell>
          <cell r="U3395">
            <v>0</v>
          </cell>
          <cell r="V3395">
            <v>88359</v>
          </cell>
          <cell r="W3395">
            <v>0</v>
          </cell>
          <cell r="X3395">
            <v>88359</v>
          </cell>
          <cell r="Y3395">
            <v>18.09</v>
          </cell>
          <cell r="Z3395">
            <v>2384036</v>
          </cell>
          <cell r="AA3395">
            <v>19392110</v>
          </cell>
          <cell r="AB3395">
            <v>1456513</v>
          </cell>
          <cell r="AC3395">
            <v>11489804</v>
          </cell>
          <cell r="AD3395">
            <v>17.21</v>
          </cell>
          <cell r="AE3395">
            <v>0</v>
          </cell>
          <cell r="AF3395">
            <v>48.83</v>
          </cell>
          <cell r="AG3395">
            <v>6.54</v>
          </cell>
          <cell r="AH3395">
            <v>10.1</v>
          </cell>
          <cell r="AI3395">
            <v>6.54</v>
          </cell>
          <cell r="AJ3395">
            <v>10.06</v>
          </cell>
          <cell r="AK3395">
            <v>6.54</v>
          </cell>
          <cell r="AL3395">
            <v>157.41999999999999</v>
          </cell>
          <cell r="AM3395">
            <v>17.920000000000002</v>
          </cell>
          <cell r="AN3395">
            <v>8.7799999999999994</v>
          </cell>
          <cell r="AO3395">
            <v>0</v>
          </cell>
          <cell r="AP3395">
            <v>0</v>
          </cell>
          <cell r="AQ3395">
            <v>0</v>
          </cell>
          <cell r="AR3395">
            <v>0</v>
          </cell>
          <cell r="AS3395">
            <v>0</v>
          </cell>
          <cell r="AT3395">
            <v>0</v>
          </cell>
          <cell r="AU3395">
            <v>0</v>
          </cell>
          <cell r="AV3395">
            <v>0</v>
          </cell>
          <cell r="AW3395">
            <v>0</v>
          </cell>
          <cell r="AX3395">
            <v>0</v>
          </cell>
          <cell r="AY3395">
            <v>0</v>
          </cell>
          <cell r="AZ3395">
            <v>0</v>
          </cell>
          <cell r="BA3395">
            <v>0</v>
          </cell>
          <cell r="BB3395">
            <v>0</v>
          </cell>
          <cell r="BC3395">
            <v>0</v>
          </cell>
          <cell r="BD3395">
            <v>0</v>
          </cell>
          <cell r="BE3395">
            <v>0</v>
          </cell>
          <cell r="BF3395">
            <v>0</v>
          </cell>
          <cell r="BG3395">
            <v>0</v>
          </cell>
          <cell r="BH3395">
            <v>0</v>
          </cell>
          <cell r="BI3395">
            <v>0</v>
          </cell>
          <cell r="BJ3395">
            <v>0</v>
          </cell>
          <cell r="BK3395">
            <v>0</v>
          </cell>
          <cell r="BL3395">
            <v>0</v>
          </cell>
          <cell r="BM3395">
            <v>0</v>
          </cell>
        </row>
        <row r="3396">
          <cell r="E3396">
            <v>410.09001999999998</v>
          </cell>
          <cell r="F3396">
            <v>4</v>
          </cell>
          <cell r="G3396">
            <v>4.4999999999999998E-2</v>
          </cell>
          <cell r="H3396" t="str">
            <v>PensionAccounting</v>
          </cell>
          <cell r="I3396" t="str">
            <v>NE (New Entrant)</v>
          </cell>
          <cell r="J3396">
            <v>2013</v>
          </cell>
          <cell r="K3396" t="str">
            <v>CEG Qualified Plan</v>
          </cell>
          <cell r="L3396">
            <v>9</v>
          </cell>
          <cell r="M3396">
            <v>83233</v>
          </cell>
          <cell r="N3396">
            <v>3705</v>
          </cell>
          <cell r="O3396">
            <v>7075</v>
          </cell>
          <cell r="P3396">
            <v>3324</v>
          </cell>
          <cell r="Q3396">
            <v>6190</v>
          </cell>
          <cell r="R3396">
            <v>0</v>
          </cell>
          <cell r="S3396">
            <v>0</v>
          </cell>
          <cell r="V3396">
            <v>0</v>
          </cell>
          <cell r="X3396">
            <v>0</v>
          </cell>
          <cell r="Y3396">
            <v>1.93</v>
          </cell>
          <cell r="Z3396">
            <v>158852</v>
          </cell>
          <cell r="AA3396">
            <v>1086593</v>
          </cell>
          <cell r="AB3396">
            <v>6011</v>
          </cell>
          <cell r="AC3396">
            <v>1564518</v>
          </cell>
          <cell r="AD3396">
            <v>0</v>
          </cell>
          <cell r="AE3396">
            <v>0</v>
          </cell>
          <cell r="AF3396">
            <v>34.28</v>
          </cell>
          <cell r="AG3396">
            <v>0.5</v>
          </cell>
          <cell r="AH3396">
            <v>0</v>
          </cell>
          <cell r="AI3396">
            <v>0.5</v>
          </cell>
          <cell r="AJ3396">
            <v>0</v>
          </cell>
          <cell r="AK3396">
            <v>0.5</v>
          </cell>
          <cell r="AL3396">
            <v>12.16</v>
          </cell>
          <cell r="AM3396">
            <v>1.03</v>
          </cell>
          <cell r="AN3396">
            <v>11.79</v>
          </cell>
          <cell r="BE3396">
            <v>0</v>
          </cell>
          <cell r="BF3396">
            <v>0</v>
          </cell>
          <cell r="BG3396">
            <v>0</v>
          </cell>
          <cell r="BH3396">
            <v>0</v>
          </cell>
          <cell r="BI3396">
            <v>0</v>
          </cell>
          <cell r="BJ3396">
            <v>0</v>
          </cell>
          <cell r="BK3396">
            <v>0</v>
          </cell>
          <cell r="BL3396">
            <v>0</v>
          </cell>
          <cell r="BM3396">
            <v>0</v>
          </cell>
        </row>
        <row r="3397">
          <cell r="E3397">
            <v>410.09000899999995</v>
          </cell>
          <cell r="F3397">
            <v>4</v>
          </cell>
          <cell r="G3397">
            <v>4.4999999999999998E-2</v>
          </cell>
          <cell r="H3397" t="str">
            <v>PensionAccounting</v>
          </cell>
          <cell r="I3397" t="str">
            <v>CP - Emerging Inactive</v>
          </cell>
          <cell r="J3397">
            <v>2013</v>
          </cell>
          <cell r="K3397" t="str">
            <v>CEG Qualified Plan</v>
          </cell>
          <cell r="L3397">
            <v>9</v>
          </cell>
          <cell r="T3397">
            <v>73</v>
          </cell>
          <cell r="U3397">
            <v>1927</v>
          </cell>
          <cell r="W3397">
            <v>5</v>
          </cell>
          <cell r="X3397">
            <v>5</v>
          </cell>
          <cell r="AO3397">
            <v>0</v>
          </cell>
          <cell r="AP3397">
            <v>58.999000000000002</v>
          </cell>
          <cell r="AQ3397">
            <v>0</v>
          </cell>
          <cell r="AR3397">
            <v>23.722999999999999</v>
          </cell>
          <cell r="AS3397">
            <v>0.05</v>
          </cell>
          <cell r="AT3397">
            <v>52.070999999999998</v>
          </cell>
          <cell r="AU3397">
            <v>0</v>
          </cell>
          <cell r="AV3397">
            <v>19.77</v>
          </cell>
          <cell r="AW3397">
            <v>0</v>
          </cell>
          <cell r="AX3397">
            <v>0</v>
          </cell>
          <cell r="AY3397">
            <v>0</v>
          </cell>
          <cell r="AZ3397">
            <v>0</v>
          </cell>
          <cell r="BA3397">
            <v>0</v>
          </cell>
          <cell r="BB3397">
            <v>0</v>
          </cell>
          <cell r="BC3397">
            <v>0</v>
          </cell>
          <cell r="BD3397">
            <v>0</v>
          </cell>
        </row>
        <row r="3398">
          <cell r="E3398">
            <v>410.09089999999998</v>
          </cell>
          <cell r="F3398">
            <v>4</v>
          </cell>
          <cell r="G3398">
            <v>4.4999999999999998E-2</v>
          </cell>
          <cell r="H3398" t="str">
            <v>PensionAccounting</v>
          </cell>
          <cell r="I3398" t="str">
            <v>NE - Emerging Inactive</v>
          </cell>
          <cell r="J3398">
            <v>2013</v>
          </cell>
          <cell r="K3398" t="str">
            <v>CEG Qualified Plan</v>
          </cell>
          <cell r="L3398">
            <v>9</v>
          </cell>
          <cell r="T3398">
            <v>0</v>
          </cell>
          <cell r="U3398">
            <v>0</v>
          </cell>
          <cell r="W3398">
            <v>0</v>
          </cell>
          <cell r="X3398">
            <v>0</v>
          </cell>
          <cell r="AO3398">
            <v>0</v>
          </cell>
          <cell r="AP3398">
            <v>0</v>
          </cell>
          <cell r="AQ3398">
            <v>0</v>
          </cell>
          <cell r="AR3398">
            <v>0</v>
          </cell>
          <cell r="AS3398">
            <v>0</v>
          </cell>
          <cell r="AT3398">
            <v>0</v>
          </cell>
          <cell r="AU3398">
            <v>0</v>
          </cell>
          <cell r="AV3398">
            <v>0</v>
          </cell>
          <cell r="AW3398">
            <v>0</v>
          </cell>
          <cell r="AX3398">
            <v>0</v>
          </cell>
          <cell r="AY3398">
            <v>0</v>
          </cell>
          <cell r="AZ3398">
            <v>0</v>
          </cell>
          <cell r="BA3398">
            <v>0</v>
          </cell>
          <cell r="BB3398">
            <v>0</v>
          </cell>
          <cell r="BC3398">
            <v>0</v>
          </cell>
          <cell r="BD3398">
            <v>0</v>
          </cell>
        </row>
        <row r="3399">
          <cell r="E3399">
            <v>410.09499999999997</v>
          </cell>
          <cell r="F3399">
            <v>4</v>
          </cell>
          <cell r="G3399">
            <v>4.4999999999999998E-2</v>
          </cell>
          <cell r="H3399" t="str">
            <v>PensionAccounting</v>
          </cell>
          <cell r="I3399" t="str">
            <v>ALL</v>
          </cell>
          <cell r="J3399">
            <v>2013</v>
          </cell>
          <cell r="K3399" t="str">
            <v>CEG Qualified Plan</v>
          </cell>
          <cell r="L3399">
            <v>9</v>
          </cell>
          <cell r="M3399">
            <v>3467689</v>
          </cell>
          <cell r="N3399">
            <v>1515173</v>
          </cell>
          <cell r="O3399">
            <v>231592</v>
          </cell>
          <cell r="P3399">
            <v>1365294</v>
          </cell>
          <cell r="Q3399">
            <v>238771</v>
          </cell>
          <cell r="R3399">
            <v>1390876</v>
          </cell>
          <cell r="S3399">
            <v>228067</v>
          </cell>
          <cell r="T3399">
            <v>73</v>
          </cell>
          <cell r="U3399">
            <v>1927</v>
          </cell>
          <cell r="V3399">
            <v>88359</v>
          </cell>
          <cell r="W3399">
            <v>5</v>
          </cell>
          <cell r="X3399">
            <v>88364</v>
          </cell>
          <cell r="Y3399">
            <v>20.02</v>
          </cell>
          <cell r="Z3399">
            <v>2542888</v>
          </cell>
          <cell r="AA3399">
            <v>20478703</v>
          </cell>
          <cell r="AB3399">
            <v>1462524</v>
          </cell>
          <cell r="AC3399">
            <v>13054322</v>
          </cell>
          <cell r="AD3399">
            <v>17.21</v>
          </cell>
          <cell r="AE3399">
            <v>0</v>
          </cell>
          <cell r="AF3399">
            <v>47.42</v>
          </cell>
          <cell r="AG3399">
            <v>5.96</v>
          </cell>
          <cell r="AH3399">
            <v>9.1199999999999992</v>
          </cell>
          <cell r="AI3399">
            <v>5.96</v>
          </cell>
          <cell r="AJ3399">
            <v>9.09</v>
          </cell>
          <cell r="AK3399">
            <v>5.96</v>
          </cell>
          <cell r="AL3399">
            <v>169.57</v>
          </cell>
          <cell r="AM3399">
            <v>18.95</v>
          </cell>
          <cell r="AN3399">
            <v>8.9499999999999993</v>
          </cell>
          <cell r="AO3399">
            <v>0</v>
          </cell>
          <cell r="AP3399">
            <v>58.999000000000002</v>
          </cell>
          <cell r="AQ3399">
            <v>0</v>
          </cell>
          <cell r="AR3399">
            <v>23.722999999999999</v>
          </cell>
          <cell r="AS3399">
            <v>0.05</v>
          </cell>
          <cell r="AT3399">
            <v>52.070999999999998</v>
          </cell>
          <cell r="AU3399">
            <v>0</v>
          </cell>
          <cell r="AV3399">
            <v>19.77</v>
          </cell>
          <cell r="AW3399">
            <v>0</v>
          </cell>
          <cell r="AX3399">
            <v>0</v>
          </cell>
          <cell r="AY3399">
            <v>0</v>
          </cell>
          <cell r="AZ3399">
            <v>0</v>
          </cell>
          <cell r="BA3399">
            <v>0</v>
          </cell>
          <cell r="BB3399">
            <v>0</v>
          </cell>
          <cell r="BC3399">
            <v>0</v>
          </cell>
          <cell r="BD3399">
            <v>0</v>
          </cell>
          <cell r="BE3399">
            <v>0</v>
          </cell>
          <cell r="BF3399">
            <v>0</v>
          </cell>
          <cell r="BG3399">
            <v>0</v>
          </cell>
          <cell r="BH3399">
            <v>0</v>
          </cell>
          <cell r="BI3399">
            <v>0</v>
          </cell>
          <cell r="BJ3399">
            <v>0</v>
          </cell>
          <cell r="BK3399">
            <v>0</v>
          </cell>
          <cell r="BL3399">
            <v>0</v>
          </cell>
          <cell r="BM3399">
            <v>0</v>
          </cell>
        </row>
        <row r="3400">
          <cell r="E3400">
            <v>410.101</v>
          </cell>
          <cell r="F3400">
            <v>4</v>
          </cell>
          <cell r="G3400">
            <v>4.4999999999999998E-2</v>
          </cell>
          <cell r="H3400" t="str">
            <v>PensionAccounting</v>
          </cell>
          <cell r="I3400" t="str">
            <v>CP (Current Participant)</v>
          </cell>
          <cell r="J3400">
            <v>2013</v>
          </cell>
          <cell r="K3400" t="str">
            <v>CEG Qualified Plan</v>
          </cell>
          <cell r="L3400">
            <v>10</v>
          </cell>
          <cell r="M3400">
            <v>5542755</v>
          </cell>
          <cell r="N3400">
            <v>3154658</v>
          </cell>
          <cell r="O3400">
            <v>315079</v>
          </cell>
          <cell r="P3400">
            <v>2939564</v>
          </cell>
          <cell r="Q3400">
            <v>322304</v>
          </cell>
          <cell r="R3400">
            <v>3003066</v>
          </cell>
          <cell r="S3400">
            <v>316464</v>
          </cell>
          <cell r="T3400">
            <v>519302</v>
          </cell>
          <cell r="U3400">
            <v>1122424</v>
          </cell>
          <cell r="V3400">
            <v>183402</v>
          </cell>
          <cell r="W3400">
            <v>43898</v>
          </cell>
          <cell r="X3400">
            <v>227300</v>
          </cell>
          <cell r="Y3400">
            <v>39.950000000000003</v>
          </cell>
          <cell r="Z3400">
            <v>3378470</v>
          </cell>
          <cell r="AA3400">
            <v>25807870</v>
          </cell>
          <cell r="AB3400">
            <v>3104157</v>
          </cell>
          <cell r="AC3400">
            <v>17360617</v>
          </cell>
          <cell r="AD3400">
            <v>37.53</v>
          </cell>
          <cell r="AE3400">
            <v>0</v>
          </cell>
          <cell r="AF3400">
            <v>49.53</v>
          </cell>
          <cell r="AG3400">
            <v>8.61</v>
          </cell>
          <cell r="AH3400">
            <v>14.23</v>
          </cell>
          <cell r="AI3400">
            <v>8.61</v>
          </cell>
          <cell r="AJ3400">
            <v>14.18</v>
          </cell>
          <cell r="AK3400">
            <v>8.61</v>
          </cell>
          <cell r="AL3400">
            <v>321.64</v>
          </cell>
          <cell r="AM3400">
            <v>39.270000000000003</v>
          </cell>
          <cell r="AN3400">
            <v>8.19</v>
          </cell>
          <cell r="AO3400">
            <v>7.96</v>
          </cell>
          <cell r="AP3400">
            <v>52.917999999999999</v>
          </cell>
          <cell r="AQ3400">
            <v>0</v>
          </cell>
          <cell r="AR3400">
            <v>29.56</v>
          </cell>
          <cell r="AS3400">
            <v>6.69</v>
          </cell>
          <cell r="AT3400">
            <v>55.2</v>
          </cell>
          <cell r="AU3400">
            <v>0</v>
          </cell>
          <cell r="AV3400">
            <v>19.341999999999999</v>
          </cell>
          <cell r="AW3400">
            <v>21</v>
          </cell>
          <cell r="AX3400">
            <v>48.094999999999999</v>
          </cell>
          <cell r="AY3400">
            <v>0</v>
          </cell>
          <cell r="AZ3400">
            <v>33.854999999999997</v>
          </cell>
          <cell r="BA3400">
            <v>0</v>
          </cell>
          <cell r="BB3400">
            <v>0</v>
          </cell>
          <cell r="BC3400">
            <v>0</v>
          </cell>
          <cell r="BD3400">
            <v>0</v>
          </cell>
          <cell r="BE3400">
            <v>0</v>
          </cell>
          <cell r="BF3400">
            <v>0</v>
          </cell>
          <cell r="BG3400">
            <v>0</v>
          </cell>
          <cell r="BH3400">
            <v>0</v>
          </cell>
          <cell r="BI3400">
            <v>0</v>
          </cell>
          <cell r="BJ3400">
            <v>0</v>
          </cell>
          <cell r="BK3400">
            <v>0</v>
          </cell>
          <cell r="BL3400">
            <v>0</v>
          </cell>
          <cell r="BM3400">
            <v>0</v>
          </cell>
        </row>
        <row r="3401">
          <cell r="E3401">
            <v>410.10002000000003</v>
          </cell>
          <cell r="F3401">
            <v>4</v>
          </cell>
          <cell r="G3401">
            <v>4.4999999999999998E-2</v>
          </cell>
          <cell r="H3401" t="str">
            <v>PensionAccounting</v>
          </cell>
          <cell r="I3401" t="str">
            <v>NE (New Entrant)</v>
          </cell>
          <cell r="J3401">
            <v>2013</v>
          </cell>
          <cell r="K3401" t="str">
            <v>CEG Qualified Plan</v>
          </cell>
          <cell r="L3401">
            <v>10</v>
          </cell>
          <cell r="M3401">
            <v>394360</v>
          </cell>
          <cell r="N3401">
            <v>17557</v>
          </cell>
          <cell r="O3401">
            <v>33542</v>
          </cell>
          <cell r="P3401">
            <v>15772</v>
          </cell>
          <cell r="Q3401">
            <v>29346</v>
          </cell>
          <cell r="R3401">
            <v>0</v>
          </cell>
          <cell r="S3401">
            <v>0</v>
          </cell>
          <cell r="V3401">
            <v>0</v>
          </cell>
          <cell r="X3401">
            <v>0</v>
          </cell>
          <cell r="Y3401">
            <v>9.0500000000000007</v>
          </cell>
          <cell r="Z3401">
            <v>744169</v>
          </cell>
          <cell r="AA3401">
            <v>5148512</v>
          </cell>
          <cell r="AB3401">
            <v>28482</v>
          </cell>
          <cell r="AC3401">
            <v>7413033</v>
          </cell>
          <cell r="AD3401">
            <v>0</v>
          </cell>
          <cell r="AE3401">
            <v>0</v>
          </cell>
          <cell r="AF3401">
            <v>34.19</v>
          </cell>
          <cell r="AG3401">
            <v>0.5</v>
          </cell>
          <cell r="AH3401">
            <v>0</v>
          </cell>
          <cell r="AI3401">
            <v>0.5</v>
          </cell>
          <cell r="AJ3401">
            <v>0</v>
          </cell>
          <cell r="AK3401">
            <v>0.5</v>
          </cell>
          <cell r="AL3401">
            <v>57.6</v>
          </cell>
          <cell r="AM3401">
            <v>4.8899999999999997</v>
          </cell>
          <cell r="AN3401">
            <v>11.79</v>
          </cell>
          <cell r="BE3401">
            <v>0</v>
          </cell>
          <cell r="BF3401">
            <v>0</v>
          </cell>
          <cell r="BG3401">
            <v>0</v>
          </cell>
          <cell r="BH3401">
            <v>0</v>
          </cell>
          <cell r="BI3401">
            <v>0</v>
          </cell>
          <cell r="BJ3401">
            <v>0</v>
          </cell>
          <cell r="BK3401">
            <v>0</v>
          </cell>
          <cell r="BL3401">
            <v>0</v>
          </cell>
          <cell r="BM3401">
            <v>0</v>
          </cell>
        </row>
        <row r="3402">
          <cell r="E3402">
            <v>410.10001</v>
          </cell>
          <cell r="F3402">
            <v>4</v>
          </cell>
          <cell r="G3402">
            <v>4.4999999999999998E-2</v>
          </cell>
          <cell r="H3402" t="str">
            <v>PensionAccounting</v>
          </cell>
          <cell r="I3402" t="str">
            <v>CP - Emerging Inactive</v>
          </cell>
          <cell r="J3402">
            <v>2013</v>
          </cell>
          <cell r="K3402" t="str">
            <v>CEG Qualified Plan</v>
          </cell>
          <cell r="L3402">
            <v>10</v>
          </cell>
          <cell r="T3402">
            <v>211798</v>
          </cell>
          <cell r="U3402">
            <v>46453</v>
          </cell>
          <cell r="W3402">
            <v>15314</v>
          </cell>
          <cell r="X3402">
            <v>15314</v>
          </cell>
          <cell r="AO3402">
            <v>1.84</v>
          </cell>
          <cell r="AP3402">
            <v>60.286000000000001</v>
          </cell>
          <cell r="AQ3402">
            <v>0</v>
          </cell>
          <cell r="AR3402">
            <v>22.885000000000002</v>
          </cell>
          <cell r="AS3402">
            <v>0.32</v>
          </cell>
          <cell r="AT3402">
            <v>55.674999999999997</v>
          </cell>
          <cell r="AU3402">
            <v>0</v>
          </cell>
          <cell r="AV3402">
            <v>18.93</v>
          </cell>
          <cell r="AW3402">
            <v>1</v>
          </cell>
          <cell r="AX3402">
            <v>46</v>
          </cell>
          <cell r="AY3402">
            <v>0</v>
          </cell>
          <cell r="AZ3402">
            <v>35.343000000000004</v>
          </cell>
          <cell r="BA3402">
            <v>0</v>
          </cell>
          <cell r="BB3402">
            <v>0</v>
          </cell>
          <cell r="BC3402">
            <v>0</v>
          </cell>
          <cell r="BD3402">
            <v>0</v>
          </cell>
        </row>
        <row r="3403">
          <cell r="E3403">
            <v>410.101</v>
          </cell>
          <cell r="F3403">
            <v>4</v>
          </cell>
          <cell r="G3403">
            <v>4.4999999999999998E-2</v>
          </cell>
          <cell r="H3403" t="str">
            <v>PensionAccounting</v>
          </cell>
          <cell r="I3403" t="str">
            <v>NE - Emerging Inactive</v>
          </cell>
          <cell r="J3403">
            <v>2013</v>
          </cell>
          <cell r="K3403" t="str">
            <v>CEG Qualified Plan</v>
          </cell>
          <cell r="L3403">
            <v>10</v>
          </cell>
          <cell r="T3403">
            <v>0</v>
          </cell>
          <cell r="U3403">
            <v>0</v>
          </cell>
          <cell r="W3403">
            <v>0</v>
          </cell>
          <cell r="X3403">
            <v>0</v>
          </cell>
          <cell r="AO3403">
            <v>0</v>
          </cell>
          <cell r="AP3403">
            <v>0</v>
          </cell>
          <cell r="AQ3403">
            <v>0</v>
          </cell>
          <cell r="AR3403">
            <v>0</v>
          </cell>
          <cell r="AS3403">
            <v>0</v>
          </cell>
          <cell r="AT3403">
            <v>0</v>
          </cell>
          <cell r="AU3403">
            <v>0</v>
          </cell>
          <cell r="AV3403">
            <v>0</v>
          </cell>
          <cell r="AW3403">
            <v>0</v>
          </cell>
          <cell r="AX3403">
            <v>0</v>
          </cell>
          <cell r="AY3403">
            <v>0</v>
          </cell>
          <cell r="AZ3403">
            <v>0</v>
          </cell>
          <cell r="BA3403">
            <v>0</v>
          </cell>
          <cell r="BB3403">
            <v>0</v>
          </cell>
          <cell r="BC3403">
            <v>0</v>
          </cell>
          <cell r="BD3403">
            <v>0</v>
          </cell>
        </row>
        <row r="3404">
          <cell r="E3404">
            <v>410.10500000000002</v>
          </cell>
          <cell r="F3404">
            <v>4</v>
          </cell>
          <cell r="G3404">
            <v>4.4999999999999998E-2</v>
          </cell>
          <cell r="H3404" t="str">
            <v>PensionAccounting</v>
          </cell>
          <cell r="I3404" t="str">
            <v>ALL</v>
          </cell>
          <cell r="J3404">
            <v>2013</v>
          </cell>
          <cell r="K3404" t="str">
            <v>CEG Qualified Plan</v>
          </cell>
          <cell r="L3404">
            <v>10</v>
          </cell>
          <cell r="M3404">
            <v>5937115</v>
          </cell>
          <cell r="N3404">
            <v>3172215</v>
          </cell>
          <cell r="O3404">
            <v>348621</v>
          </cell>
          <cell r="P3404">
            <v>2955336</v>
          </cell>
          <cell r="Q3404">
            <v>351650</v>
          </cell>
          <cell r="R3404">
            <v>3003066</v>
          </cell>
          <cell r="S3404">
            <v>316464</v>
          </cell>
          <cell r="T3404">
            <v>731100</v>
          </cell>
          <cell r="U3404">
            <v>1168877</v>
          </cell>
          <cell r="V3404">
            <v>183402</v>
          </cell>
          <cell r="W3404">
            <v>59212</v>
          </cell>
          <cell r="X3404">
            <v>242614</v>
          </cell>
          <cell r="Y3404">
            <v>49</v>
          </cell>
          <cell r="Z3404">
            <v>4122639</v>
          </cell>
          <cell r="AA3404">
            <v>30956382</v>
          </cell>
          <cell r="AB3404">
            <v>3132639</v>
          </cell>
          <cell r="AC3404">
            <v>24773650</v>
          </cell>
          <cell r="AD3404">
            <v>37.53</v>
          </cell>
          <cell r="AE3404">
            <v>0</v>
          </cell>
          <cell r="AF3404">
            <v>46.7</v>
          </cell>
          <cell r="AG3404">
            <v>7.11</v>
          </cell>
          <cell r="AH3404">
            <v>11.6</v>
          </cell>
          <cell r="AI3404">
            <v>7.11</v>
          </cell>
          <cell r="AJ3404">
            <v>11.56</v>
          </cell>
          <cell r="AK3404">
            <v>7.11</v>
          </cell>
          <cell r="AL3404">
            <v>379.24</v>
          </cell>
          <cell r="AM3404">
            <v>44.15</v>
          </cell>
          <cell r="AN3404">
            <v>8.59</v>
          </cell>
          <cell r="AO3404">
            <v>9.8000000000000007</v>
          </cell>
          <cell r="AP3404">
            <v>54.301000000000002</v>
          </cell>
          <cell r="AQ3404">
            <v>0</v>
          </cell>
          <cell r="AR3404">
            <v>28.306999999999999</v>
          </cell>
          <cell r="AS3404">
            <v>7.01</v>
          </cell>
          <cell r="AT3404">
            <v>55.222000000000001</v>
          </cell>
          <cell r="AU3404">
            <v>0</v>
          </cell>
          <cell r="AV3404">
            <v>19.323</v>
          </cell>
          <cell r="AW3404">
            <v>22</v>
          </cell>
          <cell r="AX3404">
            <v>48</v>
          </cell>
          <cell r="AY3404">
            <v>0</v>
          </cell>
          <cell r="AZ3404">
            <v>33.921999999999997</v>
          </cell>
          <cell r="BA3404">
            <v>0</v>
          </cell>
          <cell r="BB3404">
            <v>0</v>
          </cell>
          <cell r="BC3404">
            <v>0</v>
          </cell>
          <cell r="BD3404">
            <v>0</v>
          </cell>
          <cell r="BE3404">
            <v>0</v>
          </cell>
          <cell r="BF3404">
            <v>0</v>
          </cell>
          <cell r="BG3404">
            <v>0</v>
          </cell>
          <cell r="BH3404">
            <v>0</v>
          </cell>
          <cell r="BI3404">
            <v>0</v>
          </cell>
          <cell r="BJ3404">
            <v>0</v>
          </cell>
          <cell r="BK3404">
            <v>0</v>
          </cell>
          <cell r="BL3404">
            <v>0</v>
          </cell>
          <cell r="BM3404">
            <v>0</v>
          </cell>
        </row>
        <row r="3405">
          <cell r="E3405">
            <v>410.11110000000002</v>
          </cell>
          <cell r="F3405">
            <v>4</v>
          </cell>
          <cell r="G3405">
            <v>4.4999999999999998E-2</v>
          </cell>
          <cell r="H3405" t="str">
            <v>PensionAccounting</v>
          </cell>
          <cell r="I3405" t="str">
            <v>CP (Current Participant)</v>
          </cell>
          <cell r="J3405">
            <v>2013</v>
          </cell>
          <cell r="K3405" t="str">
            <v>CEG Qualified Plan</v>
          </cell>
          <cell r="L3405">
            <v>11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0</v>
          </cell>
          <cell r="AP3405">
            <v>0</v>
          </cell>
          <cell r="AQ3405">
            <v>0</v>
          </cell>
          <cell r="AR3405">
            <v>0</v>
          </cell>
          <cell r="AS3405">
            <v>0</v>
          </cell>
          <cell r="AT3405">
            <v>0</v>
          </cell>
          <cell r="AU3405">
            <v>0</v>
          </cell>
          <cell r="AV3405">
            <v>0</v>
          </cell>
          <cell r="AW3405">
            <v>0</v>
          </cell>
          <cell r="AX3405">
            <v>0</v>
          </cell>
          <cell r="AY3405">
            <v>0</v>
          </cell>
          <cell r="AZ3405">
            <v>0</v>
          </cell>
          <cell r="BA3405">
            <v>0</v>
          </cell>
          <cell r="BB3405">
            <v>0</v>
          </cell>
          <cell r="BC3405">
            <v>0</v>
          </cell>
          <cell r="BD3405">
            <v>0</v>
          </cell>
          <cell r="BE3405">
            <v>0</v>
          </cell>
          <cell r="BF3405">
            <v>0</v>
          </cell>
          <cell r="BG3405">
            <v>0</v>
          </cell>
          <cell r="BH3405">
            <v>0</v>
          </cell>
          <cell r="BI3405">
            <v>0</v>
          </cell>
          <cell r="BJ3405">
            <v>0</v>
          </cell>
          <cell r="BK3405">
            <v>0</v>
          </cell>
          <cell r="BL3405">
            <v>0</v>
          </cell>
          <cell r="BM3405">
            <v>0</v>
          </cell>
        </row>
        <row r="3406">
          <cell r="E3406">
            <v>410.11002000000002</v>
          </cell>
          <cell r="F3406">
            <v>4</v>
          </cell>
          <cell r="G3406">
            <v>4.4999999999999998E-2</v>
          </cell>
          <cell r="H3406" t="str">
            <v>PensionAccounting</v>
          </cell>
          <cell r="I3406" t="str">
            <v>NE (New Entrant)</v>
          </cell>
          <cell r="J3406">
            <v>2013</v>
          </cell>
          <cell r="K3406" t="str">
            <v>CEG Qualified Plan</v>
          </cell>
          <cell r="L3406">
            <v>11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V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  <cell r="AL3406">
            <v>0</v>
          </cell>
          <cell r="AM3406">
            <v>0</v>
          </cell>
          <cell r="AN3406">
            <v>0</v>
          </cell>
          <cell r="BE3406">
            <v>0</v>
          </cell>
          <cell r="BF3406">
            <v>0</v>
          </cell>
          <cell r="BG3406">
            <v>0</v>
          </cell>
          <cell r="BH3406">
            <v>0</v>
          </cell>
          <cell r="BI3406">
            <v>0</v>
          </cell>
          <cell r="BJ3406">
            <v>0</v>
          </cell>
          <cell r="BK3406">
            <v>0</v>
          </cell>
          <cell r="BL3406">
            <v>0</v>
          </cell>
          <cell r="BM3406">
            <v>0</v>
          </cell>
        </row>
        <row r="3407">
          <cell r="E3407">
            <v>410.11001099999999</v>
          </cell>
          <cell r="F3407">
            <v>4</v>
          </cell>
          <cell r="G3407">
            <v>4.4999999999999998E-2</v>
          </cell>
          <cell r="H3407" t="str">
            <v>PensionAccounting</v>
          </cell>
          <cell r="I3407" t="str">
            <v>CP - Emerging Inactive</v>
          </cell>
          <cell r="J3407">
            <v>2013</v>
          </cell>
          <cell r="K3407" t="str">
            <v>CEG Qualified Plan</v>
          </cell>
          <cell r="L3407">
            <v>11</v>
          </cell>
          <cell r="T3407">
            <v>0</v>
          </cell>
          <cell r="U3407">
            <v>0</v>
          </cell>
          <cell r="W3407">
            <v>0</v>
          </cell>
          <cell r="X3407">
            <v>0</v>
          </cell>
          <cell r="AO3407">
            <v>0</v>
          </cell>
          <cell r="AP3407">
            <v>0</v>
          </cell>
          <cell r="AQ3407">
            <v>0</v>
          </cell>
          <cell r="AR3407">
            <v>0</v>
          </cell>
          <cell r="AS3407">
            <v>0</v>
          </cell>
          <cell r="AT3407">
            <v>0</v>
          </cell>
          <cell r="AU3407">
            <v>0</v>
          </cell>
          <cell r="AV3407">
            <v>0</v>
          </cell>
          <cell r="AW3407">
            <v>0</v>
          </cell>
          <cell r="AX3407">
            <v>0</v>
          </cell>
          <cell r="AY3407">
            <v>0</v>
          </cell>
          <cell r="AZ3407">
            <v>0</v>
          </cell>
          <cell r="BA3407">
            <v>0</v>
          </cell>
          <cell r="BB3407">
            <v>0</v>
          </cell>
          <cell r="BC3407">
            <v>0</v>
          </cell>
          <cell r="BD3407">
            <v>0</v>
          </cell>
        </row>
        <row r="3408">
          <cell r="E3408">
            <v>410.11110000000002</v>
          </cell>
          <cell r="F3408">
            <v>4</v>
          </cell>
          <cell r="G3408">
            <v>4.4999999999999998E-2</v>
          </cell>
          <cell r="H3408" t="str">
            <v>PensionAccounting</v>
          </cell>
          <cell r="I3408" t="str">
            <v>NE - Emerging Inactive</v>
          </cell>
          <cell r="J3408">
            <v>2013</v>
          </cell>
          <cell r="K3408" t="str">
            <v>CEG Qualified Plan</v>
          </cell>
          <cell r="L3408">
            <v>11</v>
          </cell>
          <cell r="T3408">
            <v>0</v>
          </cell>
          <cell r="U3408">
            <v>0</v>
          </cell>
          <cell r="W3408">
            <v>0</v>
          </cell>
          <cell r="X3408">
            <v>0</v>
          </cell>
          <cell r="AO3408">
            <v>0</v>
          </cell>
          <cell r="AP3408">
            <v>0</v>
          </cell>
          <cell r="AQ3408">
            <v>0</v>
          </cell>
          <cell r="AR3408">
            <v>0</v>
          </cell>
          <cell r="AS3408">
            <v>0</v>
          </cell>
          <cell r="AT3408">
            <v>0</v>
          </cell>
          <cell r="AU3408">
            <v>0</v>
          </cell>
          <cell r="AV3408">
            <v>0</v>
          </cell>
          <cell r="AW3408">
            <v>0</v>
          </cell>
          <cell r="AX3408">
            <v>0</v>
          </cell>
          <cell r="AY3408">
            <v>0</v>
          </cell>
          <cell r="AZ3408">
            <v>0</v>
          </cell>
          <cell r="BA3408">
            <v>0</v>
          </cell>
          <cell r="BB3408">
            <v>0</v>
          </cell>
          <cell r="BC3408">
            <v>0</v>
          </cell>
          <cell r="BD3408">
            <v>0</v>
          </cell>
        </row>
        <row r="3409">
          <cell r="E3409">
            <v>410.11500000000001</v>
          </cell>
          <cell r="F3409">
            <v>4</v>
          </cell>
          <cell r="G3409">
            <v>4.4999999999999998E-2</v>
          </cell>
          <cell r="H3409" t="str">
            <v>PensionAccounting</v>
          </cell>
          <cell r="I3409" t="str">
            <v>ALL</v>
          </cell>
          <cell r="J3409">
            <v>2013</v>
          </cell>
          <cell r="K3409" t="str">
            <v>CEG Qualified Plan</v>
          </cell>
          <cell r="L3409">
            <v>11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0</v>
          </cell>
          <cell r="AK3409">
            <v>0</v>
          </cell>
          <cell r="AL3409">
            <v>0</v>
          </cell>
          <cell r="AM3409">
            <v>0</v>
          </cell>
          <cell r="AN3409">
            <v>0</v>
          </cell>
          <cell r="AO3409">
            <v>0</v>
          </cell>
          <cell r="AP3409">
            <v>0</v>
          </cell>
          <cell r="AQ3409">
            <v>0</v>
          </cell>
          <cell r="AR3409">
            <v>0</v>
          </cell>
          <cell r="AS3409">
            <v>0</v>
          </cell>
          <cell r="AT3409">
            <v>0</v>
          </cell>
          <cell r="AU3409">
            <v>0</v>
          </cell>
          <cell r="AV3409">
            <v>0</v>
          </cell>
          <cell r="AW3409">
            <v>0</v>
          </cell>
          <cell r="AX3409">
            <v>0</v>
          </cell>
          <cell r="AY3409">
            <v>0</v>
          </cell>
          <cell r="AZ3409">
            <v>0</v>
          </cell>
          <cell r="BA3409">
            <v>0</v>
          </cell>
          <cell r="BB3409">
            <v>0</v>
          </cell>
          <cell r="BC3409">
            <v>0</v>
          </cell>
          <cell r="BD3409">
            <v>0</v>
          </cell>
          <cell r="BE3409">
            <v>0</v>
          </cell>
          <cell r="BF3409">
            <v>0</v>
          </cell>
          <cell r="BG3409">
            <v>0</v>
          </cell>
          <cell r="BH3409">
            <v>0</v>
          </cell>
          <cell r="BI3409">
            <v>0</v>
          </cell>
          <cell r="BJ3409">
            <v>0</v>
          </cell>
          <cell r="BK3409">
            <v>0</v>
          </cell>
          <cell r="BL3409">
            <v>0</v>
          </cell>
          <cell r="BM3409">
            <v>0</v>
          </cell>
        </row>
        <row r="3410">
          <cell r="E3410">
            <v>410.14139999999998</v>
          </cell>
          <cell r="F3410">
            <v>4</v>
          </cell>
          <cell r="G3410">
            <v>4.4999999999999998E-2</v>
          </cell>
          <cell r="H3410" t="str">
            <v>PensionAccounting</v>
          </cell>
          <cell r="I3410" t="str">
            <v>CP (Current Participant)</v>
          </cell>
          <cell r="J3410">
            <v>2013</v>
          </cell>
          <cell r="K3410" t="str">
            <v>CEG Qualified Plan</v>
          </cell>
          <cell r="L3410">
            <v>14</v>
          </cell>
          <cell r="M3410">
            <v>109822328</v>
          </cell>
          <cell r="N3410">
            <v>25556377</v>
          </cell>
          <cell r="O3410">
            <v>6614651</v>
          </cell>
          <cell r="P3410">
            <v>21544729</v>
          </cell>
          <cell r="Q3410">
            <v>5883251</v>
          </cell>
          <cell r="R3410">
            <v>20437659</v>
          </cell>
          <cell r="S3410">
            <v>6747994</v>
          </cell>
          <cell r="T3410">
            <v>2974641</v>
          </cell>
          <cell r="U3410">
            <v>2888823</v>
          </cell>
          <cell r="V3410">
            <v>1043268</v>
          </cell>
          <cell r="W3410">
            <v>257521</v>
          </cell>
          <cell r="X3410">
            <v>1300789</v>
          </cell>
          <cell r="Y3410">
            <v>718.96</v>
          </cell>
          <cell r="Z3410">
            <v>81787713</v>
          </cell>
          <cell r="AA3410">
            <v>1050967639</v>
          </cell>
          <cell r="AB3410">
            <v>23245629</v>
          </cell>
          <cell r="AC3410">
            <v>591241716</v>
          </cell>
          <cell r="AD3410">
            <v>542.74</v>
          </cell>
          <cell r="AE3410">
            <v>0</v>
          </cell>
          <cell r="AF3410">
            <v>41.08</v>
          </cell>
          <cell r="AG3410">
            <v>3.31</v>
          </cell>
          <cell r="AH3410">
            <v>6.24</v>
          </cell>
          <cell r="AI3410">
            <v>3.31</v>
          </cell>
          <cell r="AJ3410">
            <v>6.06</v>
          </cell>
          <cell r="AK3410">
            <v>3.31</v>
          </cell>
          <cell r="AL3410">
            <v>9372.3700000000008</v>
          </cell>
          <cell r="AM3410">
            <v>694.99</v>
          </cell>
          <cell r="AN3410">
            <v>13.49</v>
          </cell>
          <cell r="AO3410">
            <v>46.58</v>
          </cell>
          <cell r="AP3410">
            <v>58.728999999999999</v>
          </cell>
          <cell r="AQ3410">
            <v>0</v>
          </cell>
          <cell r="AR3410">
            <v>24.611000000000001</v>
          </cell>
          <cell r="AS3410">
            <v>2.89</v>
          </cell>
          <cell r="AT3410">
            <v>63.698999999999998</v>
          </cell>
          <cell r="AU3410">
            <v>0</v>
          </cell>
          <cell r="AV3410">
            <v>17.780999999999999</v>
          </cell>
          <cell r="AW3410">
            <v>71.989999999999995</v>
          </cell>
          <cell r="AX3410">
            <v>48.761000000000003</v>
          </cell>
          <cell r="AY3410">
            <v>0</v>
          </cell>
          <cell r="AZ3410">
            <v>33.381999999999998</v>
          </cell>
          <cell r="BA3410">
            <v>0</v>
          </cell>
          <cell r="BB3410">
            <v>0</v>
          </cell>
          <cell r="BC3410">
            <v>0</v>
          </cell>
          <cell r="BD3410">
            <v>0</v>
          </cell>
          <cell r="BE3410">
            <v>0</v>
          </cell>
          <cell r="BF3410">
            <v>0</v>
          </cell>
          <cell r="BG3410">
            <v>0</v>
          </cell>
          <cell r="BH3410">
            <v>0</v>
          </cell>
          <cell r="BI3410">
            <v>0</v>
          </cell>
          <cell r="BJ3410">
            <v>0</v>
          </cell>
          <cell r="BK3410">
            <v>0</v>
          </cell>
          <cell r="BL3410">
            <v>0</v>
          </cell>
          <cell r="BM3410">
            <v>0</v>
          </cell>
        </row>
        <row r="3411">
          <cell r="E3411">
            <v>410.14001999999999</v>
          </cell>
          <cell r="F3411">
            <v>4</v>
          </cell>
          <cell r="G3411">
            <v>4.4999999999999998E-2</v>
          </cell>
          <cell r="H3411" t="str">
            <v>PensionAccounting</v>
          </cell>
          <cell r="I3411" t="str">
            <v>NE (New Entrant)</v>
          </cell>
          <cell r="J3411">
            <v>2013</v>
          </cell>
          <cell r="K3411" t="str">
            <v>CEG Qualified Plan</v>
          </cell>
          <cell r="L3411">
            <v>14</v>
          </cell>
          <cell r="M3411">
            <v>6486246</v>
          </cell>
          <cell r="N3411">
            <v>219043</v>
          </cell>
          <cell r="O3411">
            <v>418877</v>
          </cell>
          <cell r="P3411">
            <v>183681</v>
          </cell>
          <cell r="Q3411">
            <v>338625</v>
          </cell>
          <cell r="R3411">
            <v>0</v>
          </cell>
          <cell r="S3411">
            <v>0</v>
          </cell>
          <cell r="V3411">
            <v>0</v>
          </cell>
          <cell r="X3411">
            <v>0</v>
          </cell>
          <cell r="Y3411">
            <v>72.040000000000006</v>
          </cell>
          <cell r="Z3411">
            <v>6307204</v>
          </cell>
          <cell r="AA3411">
            <v>74900653</v>
          </cell>
          <cell r="AB3411">
            <v>252263</v>
          </cell>
          <cell r="AC3411">
            <v>56650004</v>
          </cell>
          <cell r="AD3411">
            <v>0</v>
          </cell>
          <cell r="AE3411">
            <v>0</v>
          </cell>
          <cell r="AF3411">
            <v>36.54</v>
          </cell>
          <cell r="AG3411">
            <v>0.5</v>
          </cell>
          <cell r="AH3411">
            <v>0</v>
          </cell>
          <cell r="AI3411">
            <v>0.5</v>
          </cell>
          <cell r="AJ3411">
            <v>0</v>
          </cell>
          <cell r="AK3411">
            <v>0.5</v>
          </cell>
          <cell r="AL3411">
            <v>904.49</v>
          </cell>
          <cell r="AM3411">
            <v>54.37</v>
          </cell>
          <cell r="AN3411">
            <v>16.64</v>
          </cell>
          <cell r="BE3411">
            <v>0</v>
          </cell>
          <cell r="BF3411">
            <v>0</v>
          </cell>
          <cell r="BG3411">
            <v>0</v>
          </cell>
          <cell r="BH3411">
            <v>0</v>
          </cell>
          <cell r="BI3411">
            <v>0</v>
          </cell>
          <cell r="BJ3411">
            <v>0</v>
          </cell>
          <cell r="BK3411">
            <v>0</v>
          </cell>
          <cell r="BL3411">
            <v>0</v>
          </cell>
          <cell r="BM3411">
            <v>0</v>
          </cell>
        </row>
        <row r="3412">
          <cell r="E3412">
            <v>410.14001400000001</v>
          </cell>
          <cell r="F3412">
            <v>4</v>
          </cell>
          <cell r="G3412">
            <v>4.4999999999999998E-2</v>
          </cell>
          <cell r="H3412" t="str">
            <v>PensionAccounting</v>
          </cell>
          <cell r="I3412" t="str">
            <v>CP - Emerging Inactive</v>
          </cell>
          <cell r="J3412">
            <v>2013</v>
          </cell>
          <cell r="K3412" t="str">
            <v>CEG Qualified Plan</v>
          </cell>
          <cell r="L3412">
            <v>14</v>
          </cell>
          <cell r="T3412">
            <v>541371</v>
          </cell>
          <cell r="U3412">
            <v>50392</v>
          </cell>
          <cell r="W3412">
            <v>35067</v>
          </cell>
          <cell r="X3412">
            <v>35067</v>
          </cell>
          <cell r="AO3412">
            <v>1.27</v>
          </cell>
          <cell r="AP3412">
            <v>57.006</v>
          </cell>
          <cell r="AQ3412">
            <v>0</v>
          </cell>
          <cell r="AR3412">
            <v>27.091000000000001</v>
          </cell>
          <cell r="AS3412">
            <v>0.53</v>
          </cell>
          <cell r="AT3412">
            <v>52.506999999999998</v>
          </cell>
          <cell r="AU3412">
            <v>0</v>
          </cell>
          <cell r="AV3412">
            <v>19.771999999999998</v>
          </cell>
          <cell r="AW3412">
            <v>0.28999999999999998</v>
          </cell>
          <cell r="AX3412">
            <v>32.921999999999997</v>
          </cell>
          <cell r="AY3412">
            <v>0</v>
          </cell>
          <cell r="AZ3412">
            <v>50.531999999999996</v>
          </cell>
          <cell r="BA3412">
            <v>0</v>
          </cell>
          <cell r="BB3412">
            <v>55.191000000000003</v>
          </cell>
          <cell r="BC3412">
            <v>0</v>
          </cell>
          <cell r="BD3412">
            <v>25.821999999999999</v>
          </cell>
        </row>
        <row r="3413">
          <cell r="E3413">
            <v>410.14139999999998</v>
          </cell>
          <cell r="F3413">
            <v>4</v>
          </cell>
          <cell r="G3413">
            <v>4.4999999999999998E-2</v>
          </cell>
          <cell r="H3413" t="str">
            <v>PensionAccounting</v>
          </cell>
          <cell r="I3413" t="str">
            <v>NE - Emerging Inactive</v>
          </cell>
          <cell r="J3413">
            <v>2013</v>
          </cell>
          <cell r="K3413" t="str">
            <v>CEG Qualified Plan</v>
          </cell>
          <cell r="L3413">
            <v>14</v>
          </cell>
          <cell r="T3413">
            <v>0</v>
          </cell>
          <cell r="U3413">
            <v>0</v>
          </cell>
          <cell r="W3413">
            <v>0</v>
          </cell>
          <cell r="X3413">
            <v>0</v>
          </cell>
          <cell r="AO3413">
            <v>0</v>
          </cell>
          <cell r="AP3413">
            <v>0</v>
          </cell>
          <cell r="AQ3413">
            <v>0</v>
          </cell>
          <cell r="AR3413">
            <v>0</v>
          </cell>
          <cell r="AS3413">
            <v>0</v>
          </cell>
          <cell r="AT3413">
            <v>0</v>
          </cell>
          <cell r="AU3413">
            <v>0</v>
          </cell>
          <cell r="AV3413">
            <v>0</v>
          </cell>
          <cell r="AW3413">
            <v>0</v>
          </cell>
          <cell r="AX3413">
            <v>0</v>
          </cell>
          <cell r="AY3413">
            <v>0</v>
          </cell>
          <cell r="AZ3413">
            <v>0</v>
          </cell>
          <cell r="BA3413">
            <v>0</v>
          </cell>
          <cell r="BB3413">
            <v>0</v>
          </cell>
          <cell r="BC3413">
            <v>0</v>
          </cell>
          <cell r="BD3413">
            <v>0</v>
          </cell>
        </row>
        <row r="3414">
          <cell r="E3414">
            <v>410.14499999999998</v>
          </cell>
          <cell r="F3414">
            <v>4</v>
          </cell>
          <cell r="G3414">
            <v>4.4999999999999998E-2</v>
          </cell>
          <cell r="H3414" t="str">
            <v>PensionAccounting</v>
          </cell>
          <cell r="I3414" t="str">
            <v>ALL</v>
          </cell>
          <cell r="J3414">
            <v>2013</v>
          </cell>
          <cell r="K3414" t="str">
            <v>CEG Qualified Plan</v>
          </cell>
          <cell r="L3414">
            <v>14</v>
          </cell>
          <cell r="M3414">
            <v>116308574</v>
          </cell>
          <cell r="N3414">
            <v>25775420</v>
          </cell>
          <cell r="O3414">
            <v>7033528</v>
          </cell>
          <cell r="P3414">
            <v>21728410</v>
          </cell>
          <cell r="Q3414">
            <v>6221876</v>
          </cell>
          <cell r="R3414">
            <v>20437659</v>
          </cell>
          <cell r="S3414">
            <v>6747994</v>
          </cell>
          <cell r="T3414">
            <v>3516012</v>
          </cell>
          <cell r="U3414">
            <v>2939215</v>
          </cell>
          <cell r="V3414">
            <v>1043268</v>
          </cell>
          <cell r="W3414">
            <v>292588</v>
          </cell>
          <cell r="X3414">
            <v>1335856</v>
          </cell>
          <cell r="Y3414">
            <v>791</v>
          </cell>
          <cell r="Z3414">
            <v>88094917</v>
          </cell>
          <cell r="AA3414">
            <v>1125868292</v>
          </cell>
          <cell r="AB3414">
            <v>23497892</v>
          </cell>
          <cell r="AC3414">
            <v>647891720</v>
          </cell>
          <cell r="AD3414">
            <v>542.74</v>
          </cell>
          <cell r="AE3414">
            <v>0</v>
          </cell>
          <cell r="AF3414">
            <v>40.67</v>
          </cell>
          <cell r="AG3414">
            <v>3.06</v>
          </cell>
          <cell r="AH3414">
            <v>5.67</v>
          </cell>
          <cell r="AI3414">
            <v>3.06</v>
          </cell>
          <cell r="AJ3414">
            <v>5.51</v>
          </cell>
          <cell r="AK3414">
            <v>3.06</v>
          </cell>
          <cell r="AL3414">
            <v>10276.86</v>
          </cell>
          <cell r="AM3414">
            <v>749.36</v>
          </cell>
          <cell r="AN3414">
            <v>13.71</v>
          </cell>
          <cell r="AO3414">
            <v>47.85</v>
          </cell>
          <cell r="AP3414">
            <v>58.683999999999997</v>
          </cell>
          <cell r="AQ3414">
            <v>0</v>
          </cell>
          <cell r="AR3414">
            <v>24.677</v>
          </cell>
          <cell r="AS3414">
            <v>3.42</v>
          </cell>
          <cell r="AT3414">
            <v>61.959000000000003</v>
          </cell>
          <cell r="AU3414">
            <v>0</v>
          </cell>
          <cell r="AV3414">
            <v>18.09</v>
          </cell>
          <cell r="AW3414">
            <v>72.28</v>
          </cell>
          <cell r="AX3414">
            <v>48.698999999999998</v>
          </cell>
          <cell r="AY3414">
            <v>0</v>
          </cell>
          <cell r="AZ3414">
            <v>33.450000000000003</v>
          </cell>
          <cell r="BA3414">
            <v>0</v>
          </cell>
          <cell r="BB3414">
            <v>55.191000000000003</v>
          </cell>
          <cell r="BC3414">
            <v>0</v>
          </cell>
          <cell r="BD3414">
            <v>25.821999999999999</v>
          </cell>
          <cell r="BE3414">
            <v>0</v>
          </cell>
          <cell r="BF3414">
            <v>0</v>
          </cell>
          <cell r="BG3414">
            <v>0</v>
          </cell>
          <cell r="BH3414">
            <v>0</v>
          </cell>
          <cell r="BI3414">
            <v>0</v>
          </cell>
          <cell r="BJ3414">
            <v>0</v>
          </cell>
          <cell r="BK3414">
            <v>0</v>
          </cell>
          <cell r="BL3414">
            <v>0</v>
          </cell>
          <cell r="BM3414">
            <v>0</v>
          </cell>
        </row>
        <row r="3415">
          <cell r="E3415">
            <v>410.1515</v>
          </cell>
          <cell r="F3415">
            <v>4</v>
          </cell>
          <cell r="G3415">
            <v>4.4999999999999998E-2</v>
          </cell>
          <cell r="H3415" t="str">
            <v>PensionAccounting</v>
          </cell>
          <cell r="I3415" t="str">
            <v>CP (Current Participant)</v>
          </cell>
          <cell r="J3415">
            <v>2013</v>
          </cell>
          <cell r="K3415" t="str">
            <v>CEG Qualified Plan</v>
          </cell>
          <cell r="L3415">
            <v>15</v>
          </cell>
          <cell r="M3415">
            <v>30942967</v>
          </cell>
          <cell r="N3415">
            <v>4095595</v>
          </cell>
          <cell r="O3415">
            <v>2227406</v>
          </cell>
          <cell r="P3415">
            <v>3353743</v>
          </cell>
          <cell r="Q3415">
            <v>1957108</v>
          </cell>
          <cell r="R3415">
            <v>3082069</v>
          </cell>
          <cell r="S3415">
            <v>1972955</v>
          </cell>
          <cell r="T3415">
            <v>0</v>
          </cell>
          <cell r="U3415">
            <v>41957</v>
          </cell>
          <cell r="V3415">
            <v>326446</v>
          </cell>
          <cell r="W3415">
            <v>0</v>
          </cell>
          <cell r="X3415">
            <v>326446</v>
          </cell>
          <cell r="Y3415">
            <v>279.83999999999997</v>
          </cell>
          <cell r="Z3415">
            <v>26076752</v>
          </cell>
          <cell r="AA3415">
            <v>308985163</v>
          </cell>
          <cell r="AB3415">
            <v>3687416</v>
          </cell>
          <cell r="AC3415">
            <v>166812620</v>
          </cell>
          <cell r="AD3415">
            <v>218.13</v>
          </cell>
          <cell r="AE3415">
            <v>0</v>
          </cell>
          <cell r="AF3415">
            <v>42.39</v>
          </cell>
          <cell r="AG3415">
            <v>1.61</v>
          </cell>
          <cell r="AH3415">
            <v>7.49</v>
          </cell>
          <cell r="AI3415">
            <v>1.61</v>
          </cell>
          <cell r="AJ3415">
            <v>7.32</v>
          </cell>
          <cell r="AK3415">
            <v>1.61</v>
          </cell>
          <cell r="AL3415">
            <v>3484.83</v>
          </cell>
          <cell r="AM3415">
            <v>267.91000000000003</v>
          </cell>
          <cell r="AN3415">
            <v>13.01</v>
          </cell>
          <cell r="AO3415">
            <v>0</v>
          </cell>
          <cell r="AP3415">
            <v>0</v>
          </cell>
          <cell r="AQ3415">
            <v>0</v>
          </cell>
          <cell r="AR3415">
            <v>0</v>
          </cell>
          <cell r="AS3415">
            <v>0.97</v>
          </cell>
          <cell r="AT3415">
            <v>43</v>
          </cell>
          <cell r="AU3415">
            <v>0</v>
          </cell>
          <cell r="AV3415">
            <v>22.117999999999999</v>
          </cell>
          <cell r="AW3415">
            <v>8</v>
          </cell>
          <cell r="AX3415">
            <v>43.25</v>
          </cell>
          <cell r="AY3415">
            <v>0</v>
          </cell>
          <cell r="AZ3415">
            <v>38.957000000000001</v>
          </cell>
          <cell r="BA3415">
            <v>0</v>
          </cell>
          <cell r="BB3415">
            <v>0</v>
          </cell>
          <cell r="BC3415">
            <v>0</v>
          </cell>
          <cell r="BD3415">
            <v>0</v>
          </cell>
          <cell r="BE3415">
            <v>0</v>
          </cell>
          <cell r="BF3415">
            <v>0</v>
          </cell>
          <cell r="BG3415">
            <v>0</v>
          </cell>
          <cell r="BH3415">
            <v>0</v>
          </cell>
          <cell r="BI3415">
            <v>0</v>
          </cell>
          <cell r="BJ3415">
            <v>0</v>
          </cell>
          <cell r="BK3415">
            <v>0</v>
          </cell>
          <cell r="BL3415">
            <v>0</v>
          </cell>
          <cell r="BM3415">
            <v>0</v>
          </cell>
        </row>
        <row r="3416">
          <cell r="E3416">
            <v>410.15001999999998</v>
          </cell>
          <cell r="F3416">
            <v>4</v>
          </cell>
          <cell r="G3416">
            <v>4.4999999999999998E-2</v>
          </cell>
          <cell r="H3416" t="str">
            <v>PensionAccounting</v>
          </cell>
          <cell r="I3416" t="str">
            <v>NE (New Entrant)</v>
          </cell>
          <cell r="J3416">
            <v>2013</v>
          </cell>
          <cell r="K3416" t="str">
            <v>CEG Qualified Plan</v>
          </cell>
          <cell r="L3416">
            <v>15</v>
          </cell>
          <cell r="M3416">
            <v>2713754</v>
          </cell>
          <cell r="N3416">
            <v>89430</v>
          </cell>
          <cell r="O3416">
            <v>171006</v>
          </cell>
          <cell r="P3416">
            <v>74833</v>
          </cell>
          <cell r="Q3416">
            <v>137896</v>
          </cell>
          <cell r="R3416">
            <v>0</v>
          </cell>
          <cell r="S3416">
            <v>0</v>
          </cell>
          <cell r="V3416">
            <v>0</v>
          </cell>
          <cell r="X3416">
            <v>0</v>
          </cell>
          <cell r="Y3416">
            <v>33.119999999999997</v>
          </cell>
          <cell r="Z3416">
            <v>2724777</v>
          </cell>
          <cell r="AA3416">
            <v>32405470</v>
          </cell>
          <cell r="AB3416">
            <v>104353</v>
          </cell>
          <cell r="AC3416">
            <v>27162008</v>
          </cell>
          <cell r="AD3416">
            <v>0</v>
          </cell>
          <cell r="AE3416">
            <v>0</v>
          </cell>
          <cell r="AF3416">
            <v>34.21</v>
          </cell>
          <cell r="AG3416">
            <v>0.5</v>
          </cell>
          <cell r="AH3416">
            <v>0</v>
          </cell>
          <cell r="AI3416">
            <v>0.5</v>
          </cell>
          <cell r="AJ3416">
            <v>0</v>
          </cell>
          <cell r="AK3416">
            <v>0.5</v>
          </cell>
          <cell r="AL3416">
            <v>412.54</v>
          </cell>
          <cell r="AM3416">
            <v>24.3</v>
          </cell>
          <cell r="AN3416">
            <v>16.98</v>
          </cell>
          <cell r="BE3416">
            <v>0</v>
          </cell>
          <cell r="BF3416">
            <v>0</v>
          </cell>
          <cell r="BG3416">
            <v>0</v>
          </cell>
          <cell r="BH3416">
            <v>0</v>
          </cell>
          <cell r="BI3416">
            <v>0</v>
          </cell>
          <cell r="BJ3416">
            <v>0</v>
          </cell>
          <cell r="BK3416">
            <v>0</v>
          </cell>
          <cell r="BL3416">
            <v>0</v>
          </cell>
          <cell r="BM3416">
            <v>0</v>
          </cell>
        </row>
        <row r="3417">
          <cell r="E3417">
            <v>410.150015</v>
          </cell>
          <cell r="F3417">
            <v>4</v>
          </cell>
          <cell r="G3417">
            <v>4.4999999999999998E-2</v>
          </cell>
          <cell r="H3417" t="str">
            <v>PensionAccounting</v>
          </cell>
          <cell r="I3417" t="str">
            <v>CP - Emerging Inactive</v>
          </cell>
          <cell r="J3417">
            <v>2013</v>
          </cell>
          <cell r="K3417" t="str">
            <v>CEG Qualified Plan</v>
          </cell>
          <cell r="L3417">
            <v>15</v>
          </cell>
          <cell r="T3417">
            <v>8301</v>
          </cell>
          <cell r="U3417">
            <v>2370</v>
          </cell>
          <cell r="W3417">
            <v>2035</v>
          </cell>
          <cell r="X3417">
            <v>2035</v>
          </cell>
          <cell r="AO3417">
            <v>0.47</v>
          </cell>
          <cell r="AP3417">
            <v>64.284999999999997</v>
          </cell>
          <cell r="AQ3417">
            <v>0</v>
          </cell>
          <cell r="AR3417">
            <v>20.611999999999998</v>
          </cell>
          <cell r="AS3417">
            <v>0.41</v>
          </cell>
          <cell r="AT3417">
            <v>54.055999999999997</v>
          </cell>
          <cell r="AU3417">
            <v>0</v>
          </cell>
          <cell r="AV3417">
            <v>20.126000000000001</v>
          </cell>
          <cell r="AW3417">
            <v>0</v>
          </cell>
          <cell r="AX3417">
            <v>0</v>
          </cell>
          <cell r="AY3417">
            <v>0</v>
          </cell>
          <cell r="AZ3417">
            <v>0</v>
          </cell>
          <cell r="BA3417">
            <v>0</v>
          </cell>
          <cell r="BB3417">
            <v>0</v>
          </cell>
          <cell r="BC3417">
            <v>0</v>
          </cell>
          <cell r="BD3417">
            <v>0</v>
          </cell>
        </row>
        <row r="3418">
          <cell r="E3418">
            <v>410.1515</v>
          </cell>
          <cell r="F3418">
            <v>4</v>
          </cell>
          <cell r="G3418">
            <v>4.4999999999999998E-2</v>
          </cell>
          <cell r="H3418" t="str">
            <v>PensionAccounting</v>
          </cell>
          <cell r="I3418" t="str">
            <v>NE - Emerging Inactive</v>
          </cell>
          <cell r="J3418">
            <v>2013</v>
          </cell>
          <cell r="K3418" t="str">
            <v>CEG Qualified Plan</v>
          </cell>
          <cell r="L3418">
            <v>15</v>
          </cell>
          <cell r="T3418">
            <v>0</v>
          </cell>
          <cell r="U3418">
            <v>0</v>
          </cell>
          <cell r="W3418">
            <v>0</v>
          </cell>
          <cell r="X3418">
            <v>0</v>
          </cell>
          <cell r="AO3418">
            <v>0</v>
          </cell>
          <cell r="AP3418">
            <v>0</v>
          </cell>
          <cell r="AQ3418">
            <v>0</v>
          </cell>
          <cell r="AR3418">
            <v>0</v>
          </cell>
          <cell r="AS3418">
            <v>0</v>
          </cell>
          <cell r="AT3418">
            <v>0</v>
          </cell>
          <cell r="AU3418">
            <v>0</v>
          </cell>
          <cell r="AV3418">
            <v>0</v>
          </cell>
          <cell r="AW3418">
            <v>0</v>
          </cell>
          <cell r="AX3418">
            <v>0</v>
          </cell>
          <cell r="AY3418">
            <v>0</v>
          </cell>
          <cell r="AZ3418">
            <v>0</v>
          </cell>
          <cell r="BA3418">
            <v>0</v>
          </cell>
          <cell r="BB3418">
            <v>0</v>
          </cell>
          <cell r="BC3418">
            <v>0</v>
          </cell>
          <cell r="BD3418">
            <v>0</v>
          </cell>
        </row>
        <row r="3419">
          <cell r="E3419">
            <v>410.15499999999997</v>
          </cell>
          <cell r="F3419">
            <v>4</v>
          </cell>
          <cell r="G3419">
            <v>4.4999999999999998E-2</v>
          </cell>
          <cell r="H3419" t="str">
            <v>PensionAccounting</v>
          </cell>
          <cell r="I3419" t="str">
            <v>ALL</v>
          </cell>
          <cell r="J3419">
            <v>2013</v>
          </cell>
          <cell r="K3419" t="str">
            <v>CEG Qualified Plan</v>
          </cell>
          <cell r="L3419">
            <v>15</v>
          </cell>
          <cell r="M3419">
            <v>33656721</v>
          </cell>
          <cell r="N3419">
            <v>4185025</v>
          </cell>
          <cell r="O3419">
            <v>2398412</v>
          </cell>
          <cell r="P3419">
            <v>3428576</v>
          </cell>
          <cell r="Q3419">
            <v>2095004</v>
          </cell>
          <cell r="R3419">
            <v>3082069</v>
          </cell>
          <cell r="S3419">
            <v>1972955</v>
          </cell>
          <cell r="T3419">
            <v>8301</v>
          </cell>
          <cell r="U3419">
            <v>44327</v>
          </cell>
          <cell r="V3419">
            <v>326446</v>
          </cell>
          <cell r="W3419">
            <v>2035</v>
          </cell>
          <cell r="X3419">
            <v>328481</v>
          </cell>
          <cell r="Y3419">
            <v>312.95999999999998</v>
          </cell>
          <cell r="Z3419">
            <v>28801529</v>
          </cell>
          <cell r="AA3419">
            <v>341390633</v>
          </cell>
          <cell r="AB3419">
            <v>3791769</v>
          </cell>
          <cell r="AC3419">
            <v>193974628</v>
          </cell>
          <cell r="AD3419">
            <v>218.13</v>
          </cell>
          <cell r="AE3419">
            <v>0</v>
          </cell>
          <cell r="AF3419">
            <v>41.53</v>
          </cell>
          <cell r="AG3419">
            <v>1.5</v>
          </cell>
          <cell r="AH3419">
            <v>6.69</v>
          </cell>
          <cell r="AI3419">
            <v>1.5</v>
          </cell>
          <cell r="AJ3419">
            <v>6.55</v>
          </cell>
          <cell r="AK3419">
            <v>1.5</v>
          </cell>
          <cell r="AL3419">
            <v>3897.37</v>
          </cell>
          <cell r="AM3419">
            <v>292.20999999999998</v>
          </cell>
          <cell r="AN3419">
            <v>13.34</v>
          </cell>
          <cell r="AO3419">
            <v>0.47</v>
          </cell>
          <cell r="AP3419">
            <v>64.284999999999997</v>
          </cell>
          <cell r="AQ3419">
            <v>0</v>
          </cell>
          <cell r="AR3419">
            <v>20.611999999999998</v>
          </cell>
          <cell r="AS3419">
            <v>1.38</v>
          </cell>
          <cell r="AT3419">
            <v>46.311</v>
          </cell>
          <cell r="AU3419">
            <v>0</v>
          </cell>
          <cell r="AV3419">
            <v>21.521000000000001</v>
          </cell>
          <cell r="AW3419">
            <v>8</v>
          </cell>
          <cell r="AX3419">
            <v>43.25</v>
          </cell>
          <cell r="AY3419">
            <v>0</v>
          </cell>
          <cell r="AZ3419">
            <v>38.957000000000001</v>
          </cell>
          <cell r="BA3419">
            <v>0</v>
          </cell>
          <cell r="BB3419">
            <v>0</v>
          </cell>
          <cell r="BC3419">
            <v>0</v>
          </cell>
          <cell r="BD3419">
            <v>0</v>
          </cell>
          <cell r="BE3419">
            <v>0</v>
          </cell>
          <cell r="BF3419">
            <v>0</v>
          </cell>
          <cell r="BG3419">
            <v>0</v>
          </cell>
          <cell r="BH3419">
            <v>0</v>
          </cell>
          <cell r="BI3419">
            <v>0</v>
          </cell>
          <cell r="BJ3419">
            <v>0</v>
          </cell>
          <cell r="BK3419">
            <v>0</v>
          </cell>
          <cell r="BL3419">
            <v>0</v>
          </cell>
          <cell r="BM3419">
            <v>0</v>
          </cell>
        </row>
        <row r="3420">
          <cell r="E3420" t="e">
            <v>#VALUE!</v>
          </cell>
          <cell r="F3420">
            <v>4</v>
          </cell>
          <cell r="G3420">
            <v>4.4999999999999998E-2</v>
          </cell>
          <cell r="H3420" t="str">
            <v>PensionAccounting</v>
          </cell>
          <cell r="I3420" t="str">
            <v>CP (Current Participant)</v>
          </cell>
          <cell r="J3420">
            <v>2013</v>
          </cell>
          <cell r="K3420" t="str">
            <v>CEG Qualified Plan</v>
          </cell>
          <cell r="L3420" t="str">
            <v>ALL</v>
          </cell>
          <cell r="M3420">
            <v>1253975624</v>
          </cell>
          <cell r="N3420">
            <v>769747991</v>
          </cell>
          <cell r="O3420">
            <v>42341623</v>
          </cell>
          <cell r="P3420">
            <v>676404129</v>
          </cell>
          <cell r="Q3420">
            <v>44748212</v>
          </cell>
          <cell r="R3420">
            <v>669735733</v>
          </cell>
          <cell r="S3420">
            <v>51383391</v>
          </cell>
          <cell r="T3420">
            <v>618583628</v>
          </cell>
          <cell r="U3420">
            <v>148232957</v>
          </cell>
          <cell r="V3420">
            <v>38101016</v>
          </cell>
          <cell r="W3420">
            <v>62351035</v>
          </cell>
          <cell r="X3420">
            <v>100452051</v>
          </cell>
          <cell r="Y3420">
            <v>6146.3</v>
          </cell>
          <cell r="Z3420">
            <v>600881070</v>
          </cell>
          <cell r="AA3420">
            <v>6643621652</v>
          </cell>
          <cell r="AB3420">
            <v>460423349</v>
          </cell>
          <cell r="AC3420">
            <v>4202531848</v>
          </cell>
          <cell r="AD3420">
            <v>5260.8</v>
          </cell>
          <cell r="AE3420">
            <v>0</v>
          </cell>
          <cell r="AF3420">
            <v>44.21</v>
          </cell>
          <cell r="AG3420">
            <v>13.06</v>
          </cell>
          <cell r="AH3420">
            <v>14.21</v>
          </cell>
          <cell r="AI3420">
            <v>13.06</v>
          </cell>
          <cell r="AJ3420">
            <v>14.07</v>
          </cell>
          <cell r="AK3420">
            <v>13.06</v>
          </cell>
          <cell r="AL3420">
            <v>68952.160000000003</v>
          </cell>
          <cell r="AM3420">
            <v>5919.38</v>
          </cell>
          <cell r="AN3420">
            <v>11.65</v>
          </cell>
          <cell r="AO3420">
            <v>3273.62</v>
          </cell>
          <cell r="AP3420">
            <v>73.484999999999999</v>
          </cell>
          <cell r="AQ3420">
            <v>0</v>
          </cell>
          <cell r="AR3420">
            <v>13.233000000000001</v>
          </cell>
          <cell r="AS3420">
            <v>320.39999999999998</v>
          </cell>
          <cell r="AT3420">
            <v>59.3</v>
          </cell>
          <cell r="AU3420">
            <v>0</v>
          </cell>
          <cell r="AV3420">
            <v>18.638999999999999</v>
          </cell>
          <cell r="AW3420">
            <v>1797.72</v>
          </cell>
          <cell r="AX3420">
            <v>53.926000000000002</v>
          </cell>
          <cell r="AY3420">
            <v>0</v>
          </cell>
          <cell r="AZ3420">
            <v>28.866</v>
          </cell>
          <cell r="BA3420">
            <v>610.91999999999996</v>
          </cell>
          <cell r="BB3420">
            <v>78.841999999999999</v>
          </cell>
          <cell r="BC3420">
            <v>0</v>
          </cell>
          <cell r="BD3420">
            <v>11.054</v>
          </cell>
          <cell r="BE3420">
            <v>0</v>
          </cell>
          <cell r="BF3420">
            <v>0</v>
          </cell>
          <cell r="BG3420">
            <v>0</v>
          </cell>
          <cell r="BH3420">
            <v>0</v>
          </cell>
          <cell r="BI3420">
            <v>0</v>
          </cell>
          <cell r="BJ3420">
            <v>0</v>
          </cell>
          <cell r="BK3420">
            <v>0</v>
          </cell>
          <cell r="BL3420">
            <v>0</v>
          </cell>
          <cell r="BM3420">
            <v>0</v>
          </cell>
        </row>
        <row r="3421">
          <cell r="E3421">
            <v>410.50002000000001</v>
          </cell>
          <cell r="F3421">
            <v>4</v>
          </cell>
          <cell r="G3421">
            <v>4.4999999999999998E-2</v>
          </cell>
          <cell r="H3421" t="str">
            <v>PensionAccounting</v>
          </cell>
          <cell r="I3421" t="str">
            <v>NE (New Entrant)</v>
          </cell>
          <cell r="J3421">
            <v>2013</v>
          </cell>
          <cell r="K3421" t="str">
            <v>CEG Qualified Plan</v>
          </cell>
          <cell r="L3421" t="str">
            <v>ALL</v>
          </cell>
          <cell r="M3421">
            <v>46437925</v>
          </cell>
          <cell r="N3421">
            <v>1586460</v>
          </cell>
          <cell r="O3421">
            <v>3032508</v>
          </cell>
          <cell r="P3421">
            <v>1339743</v>
          </cell>
          <cell r="Q3421">
            <v>2471356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641.67999999999995</v>
          </cell>
          <cell r="Z3421">
            <v>53182324</v>
          </cell>
          <cell r="AA3421">
            <v>575932323</v>
          </cell>
          <cell r="AB3421">
            <v>1941691</v>
          </cell>
          <cell r="AC3421">
            <v>496390298</v>
          </cell>
          <cell r="AD3421">
            <v>0</v>
          </cell>
          <cell r="AE3421">
            <v>0</v>
          </cell>
          <cell r="AF3421">
            <v>34.479999999999997</v>
          </cell>
          <cell r="AG3421">
            <v>0.5</v>
          </cell>
          <cell r="AH3421">
            <v>0</v>
          </cell>
          <cell r="AI3421">
            <v>0.5</v>
          </cell>
          <cell r="AJ3421">
            <v>0</v>
          </cell>
          <cell r="AK3421">
            <v>0.5</v>
          </cell>
          <cell r="AL3421">
            <v>7163.28</v>
          </cell>
          <cell r="AM3421">
            <v>445.5</v>
          </cell>
          <cell r="AN3421">
            <v>16.079999999999998</v>
          </cell>
          <cell r="AO3421">
            <v>0</v>
          </cell>
          <cell r="AP3421">
            <v>0</v>
          </cell>
          <cell r="AQ3421">
            <v>0</v>
          </cell>
          <cell r="AR3421">
            <v>0</v>
          </cell>
          <cell r="AS3421">
            <v>0</v>
          </cell>
          <cell r="AT3421">
            <v>0</v>
          </cell>
          <cell r="AU3421">
            <v>0</v>
          </cell>
          <cell r="AV3421">
            <v>0</v>
          </cell>
          <cell r="AW3421">
            <v>0</v>
          </cell>
          <cell r="AX3421">
            <v>0</v>
          </cell>
          <cell r="AY3421">
            <v>0</v>
          </cell>
          <cell r="AZ3421">
            <v>0</v>
          </cell>
          <cell r="BA3421">
            <v>0</v>
          </cell>
          <cell r="BB3421">
            <v>0</v>
          </cell>
          <cell r="BC3421">
            <v>0</v>
          </cell>
          <cell r="BD3421">
            <v>0</v>
          </cell>
          <cell r="BE3421">
            <v>0</v>
          </cell>
          <cell r="BF3421">
            <v>0</v>
          </cell>
          <cell r="BG3421">
            <v>0</v>
          </cell>
          <cell r="BH3421">
            <v>0</v>
          </cell>
          <cell r="BI3421">
            <v>0</v>
          </cell>
          <cell r="BJ3421">
            <v>0</v>
          </cell>
          <cell r="BK3421">
            <v>0</v>
          </cell>
          <cell r="BL3421">
            <v>0</v>
          </cell>
          <cell r="BM3421">
            <v>0</v>
          </cell>
        </row>
        <row r="3422">
          <cell r="E3422" t="e">
            <v>#VALUE!</v>
          </cell>
          <cell r="F3422">
            <v>4</v>
          </cell>
          <cell r="G3422">
            <v>4.4999999999999998E-2</v>
          </cell>
          <cell r="H3422" t="str">
            <v>PensionAccounting</v>
          </cell>
          <cell r="I3422" t="str">
            <v>CP - Emerging Inactive</v>
          </cell>
          <cell r="J3422">
            <v>2013</v>
          </cell>
          <cell r="K3422" t="str">
            <v>CEG Qualified Plan</v>
          </cell>
          <cell r="L3422" t="str">
            <v>ALL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106295178</v>
          </cell>
          <cell r="U3422">
            <v>10325557</v>
          </cell>
          <cell r="V3422">
            <v>0</v>
          </cell>
          <cell r="W3422">
            <v>7856264</v>
          </cell>
          <cell r="X3422">
            <v>7856264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  <cell r="AL3422">
            <v>0</v>
          </cell>
          <cell r="AM3422">
            <v>0</v>
          </cell>
          <cell r="AN3422">
            <v>0</v>
          </cell>
          <cell r="AO3422">
            <v>211.72</v>
          </cell>
          <cell r="AP3422">
            <v>60.959000000000003</v>
          </cell>
          <cell r="AQ3422">
            <v>0</v>
          </cell>
          <cell r="AR3422">
            <v>22.391999999999999</v>
          </cell>
          <cell r="AS3422">
            <v>36.799999999999997</v>
          </cell>
          <cell r="AT3422">
            <v>55.335999999999999</v>
          </cell>
          <cell r="AU3422">
            <v>0</v>
          </cell>
          <cell r="AV3422">
            <v>19.18</v>
          </cell>
          <cell r="AW3422">
            <v>38.86</v>
          </cell>
          <cell r="AX3422">
            <v>43.478000000000002</v>
          </cell>
          <cell r="AY3422">
            <v>0</v>
          </cell>
          <cell r="AZ3422">
            <v>38.319000000000003</v>
          </cell>
          <cell r="BA3422">
            <v>1.89</v>
          </cell>
          <cell r="BB3422">
            <v>54.816000000000003</v>
          </cell>
          <cell r="BC3422">
            <v>0</v>
          </cell>
          <cell r="BD3422">
            <v>28.262</v>
          </cell>
          <cell r="BE3422">
            <v>0</v>
          </cell>
          <cell r="BF3422">
            <v>0</v>
          </cell>
          <cell r="BG3422">
            <v>0</v>
          </cell>
          <cell r="BH3422">
            <v>0</v>
          </cell>
          <cell r="BI3422">
            <v>0</v>
          </cell>
          <cell r="BJ3422">
            <v>0</v>
          </cell>
          <cell r="BK3422">
            <v>0</v>
          </cell>
          <cell r="BL3422">
            <v>0</v>
          </cell>
          <cell r="BM3422">
            <v>0</v>
          </cell>
        </row>
        <row r="3423">
          <cell r="E3423" t="e">
            <v>#VALUE!</v>
          </cell>
          <cell r="F3423">
            <v>4</v>
          </cell>
          <cell r="G3423">
            <v>4.4999999999999998E-2</v>
          </cell>
          <cell r="H3423" t="str">
            <v>PensionAccounting</v>
          </cell>
          <cell r="I3423" t="str">
            <v>NE - Emerging Inactive</v>
          </cell>
          <cell r="J3423">
            <v>2013</v>
          </cell>
          <cell r="K3423" t="str">
            <v>CEG Qualified Plan</v>
          </cell>
          <cell r="L3423" t="str">
            <v>ALL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0</v>
          </cell>
          <cell r="AK3423">
            <v>0</v>
          </cell>
          <cell r="AL3423">
            <v>0</v>
          </cell>
          <cell r="AM3423">
            <v>0</v>
          </cell>
          <cell r="AN3423">
            <v>0</v>
          </cell>
          <cell r="AO3423">
            <v>0</v>
          </cell>
          <cell r="AP3423">
            <v>0</v>
          </cell>
          <cell r="AQ3423">
            <v>0</v>
          </cell>
          <cell r="AR3423">
            <v>0</v>
          </cell>
          <cell r="AS3423">
            <v>0</v>
          </cell>
          <cell r="AT3423">
            <v>0</v>
          </cell>
          <cell r="AU3423">
            <v>0</v>
          </cell>
          <cell r="AV3423">
            <v>0</v>
          </cell>
          <cell r="AW3423">
            <v>0</v>
          </cell>
          <cell r="AX3423">
            <v>0</v>
          </cell>
          <cell r="AY3423">
            <v>0</v>
          </cell>
          <cell r="AZ3423">
            <v>0</v>
          </cell>
          <cell r="BA3423">
            <v>0</v>
          </cell>
          <cell r="BB3423">
            <v>0</v>
          </cell>
          <cell r="BC3423">
            <v>0</v>
          </cell>
          <cell r="BD3423">
            <v>0</v>
          </cell>
          <cell r="BE3423">
            <v>0</v>
          </cell>
          <cell r="BF3423">
            <v>0</v>
          </cell>
          <cell r="BG3423">
            <v>0</v>
          </cell>
          <cell r="BH3423">
            <v>0</v>
          </cell>
          <cell r="BI3423">
            <v>0</v>
          </cell>
          <cell r="BJ3423">
            <v>0</v>
          </cell>
          <cell r="BK3423">
            <v>0</v>
          </cell>
          <cell r="BL3423">
            <v>0</v>
          </cell>
          <cell r="BM3423">
            <v>0</v>
          </cell>
        </row>
        <row r="3424">
          <cell r="E3424">
            <v>410.505</v>
          </cell>
          <cell r="F3424">
            <v>4</v>
          </cell>
          <cell r="G3424">
            <v>4.4999999999999998E-2</v>
          </cell>
          <cell r="H3424" t="str">
            <v>PensionAccounting</v>
          </cell>
          <cell r="I3424" t="str">
            <v>ALL</v>
          </cell>
          <cell r="J3424">
            <v>2013</v>
          </cell>
          <cell r="K3424" t="str">
            <v>CEG Qualified Plan</v>
          </cell>
          <cell r="L3424" t="str">
            <v>ALL</v>
          </cell>
          <cell r="M3424">
            <v>1300413549</v>
          </cell>
          <cell r="N3424">
            <v>771334451</v>
          </cell>
          <cell r="O3424">
            <v>45374131</v>
          </cell>
          <cell r="P3424">
            <v>677743872</v>
          </cell>
          <cell r="Q3424">
            <v>47219568</v>
          </cell>
          <cell r="R3424">
            <v>669735733</v>
          </cell>
          <cell r="S3424">
            <v>51383391</v>
          </cell>
          <cell r="T3424">
            <v>724878806</v>
          </cell>
          <cell r="U3424">
            <v>158558514</v>
          </cell>
          <cell r="V3424">
            <v>38101016</v>
          </cell>
          <cell r="W3424">
            <v>70207299</v>
          </cell>
          <cell r="X3424">
            <v>108308315</v>
          </cell>
          <cell r="Y3424">
            <v>6787.98</v>
          </cell>
          <cell r="Z3424">
            <v>654063394</v>
          </cell>
          <cell r="AA3424">
            <v>7219553975</v>
          </cell>
          <cell r="AB3424">
            <v>462365040</v>
          </cell>
          <cell r="AC3424">
            <v>4698922146</v>
          </cell>
          <cell r="AD3424">
            <v>5260.8</v>
          </cell>
          <cell r="AE3424">
            <v>0</v>
          </cell>
          <cell r="AF3424">
            <v>43.29</v>
          </cell>
          <cell r="AG3424">
            <v>11.88</v>
          </cell>
          <cell r="AH3424">
            <v>12.86</v>
          </cell>
          <cell r="AI3424">
            <v>11.88</v>
          </cell>
          <cell r="AJ3424">
            <v>12.74</v>
          </cell>
          <cell r="AK3424">
            <v>11.88</v>
          </cell>
          <cell r="AL3424">
            <v>76115.429999999993</v>
          </cell>
          <cell r="AM3424">
            <v>6364.89</v>
          </cell>
          <cell r="AN3424">
            <v>11.96</v>
          </cell>
          <cell r="AO3424">
            <v>3485.34</v>
          </cell>
          <cell r="AP3424">
            <v>72.724000000000004</v>
          </cell>
          <cell r="AQ3424">
            <v>0</v>
          </cell>
          <cell r="AR3424">
            <v>13.789</v>
          </cell>
          <cell r="AS3424">
            <v>357.2</v>
          </cell>
          <cell r="AT3424">
            <v>58.892000000000003</v>
          </cell>
          <cell r="AU3424">
            <v>0</v>
          </cell>
          <cell r="AV3424">
            <v>18.695</v>
          </cell>
          <cell r="AW3424">
            <v>1836.58</v>
          </cell>
          <cell r="AX3424">
            <v>53.704999999999998</v>
          </cell>
          <cell r="AY3424">
            <v>0</v>
          </cell>
          <cell r="AZ3424">
            <v>29.065999999999999</v>
          </cell>
          <cell r="BA3424">
            <v>612.80999999999995</v>
          </cell>
          <cell r="BB3424">
            <v>78.768000000000001</v>
          </cell>
          <cell r="BC3424">
            <v>0</v>
          </cell>
          <cell r="BD3424">
            <v>11.106999999999999</v>
          </cell>
          <cell r="BE3424">
            <v>0</v>
          </cell>
          <cell r="BF3424">
            <v>0</v>
          </cell>
          <cell r="BG3424">
            <v>0</v>
          </cell>
          <cell r="BH3424">
            <v>0</v>
          </cell>
          <cell r="BI3424">
            <v>0</v>
          </cell>
          <cell r="BJ3424">
            <v>0</v>
          </cell>
          <cell r="BK3424">
            <v>0</v>
          </cell>
          <cell r="BL3424">
            <v>0</v>
          </cell>
          <cell r="BM3424">
            <v>0</v>
          </cell>
        </row>
        <row r="3425">
          <cell r="E3425">
            <v>411.01009999999997</v>
          </cell>
          <cell r="F3425">
            <v>4</v>
          </cell>
          <cell r="G3425">
            <v>4.4999999999999998E-2</v>
          </cell>
          <cell r="H3425" t="str">
            <v>PensionAccounting</v>
          </cell>
          <cell r="I3425" t="str">
            <v>CP (Current Participant)</v>
          </cell>
          <cell r="J3425">
            <v>2014</v>
          </cell>
          <cell r="K3425" t="str">
            <v>CEG Qualified Plan</v>
          </cell>
          <cell r="L3425">
            <v>1</v>
          </cell>
          <cell r="M3425">
            <v>713684007</v>
          </cell>
          <cell r="N3425">
            <v>516831315</v>
          </cell>
          <cell r="O3425">
            <v>18603446</v>
          </cell>
          <cell r="P3425">
            <v>451681932</v>
          </cell>
          <cell r="Q3425">
            <v>23618300</v>
          </cell>
          <cell r="R3425">
            <v>453285742</v>
          </cell>
          <cell r="S3425">
            <v>25083145</v>
          </cell>
          <cell r="T3425">
            <v>480990049</v>
          </cell>
          <cell r="U3425">
            <v>109450229</v>
          </cell>
          <cell r="V3425">
            <v>20658803</v>
          </cell>
          <cell r="W3425">
            <v>51520004</v>
          </cell>
          <cell r="X3425">
            <v>72178807</v>
          </cell>
          <cell r="Y3425">
            <v>2893.65</v>
          </cell>
          <cell r="Z3425">
            <v>260050323</v>
          </cell>
          <cell r="AA3425">
            <v>2677898123</v>
          </cell>
          <cell r="AB3425">
            <v>296895034</v>
          </cell>
          <cell r="AC3425">
            <v>1821096829</v>
          </cell>
          <cell r="AD3425">
            <v>2787.15</v>
          </cell>
          <cell r="AE3425">
            <v>0</v>
          </cell>
          <cell r="AF3425">
            <v>46.3</v>
          </cell>
          <cell r="AG3425">
            <v>18.75</v>
          </cell>
          <cell r="AH3425">
            <v>19.12</v>
          </cell>
          <cell r="AI3425">
            <v>18.75</v>
          </cell>
          <cell r="AJ3425">
            <v>18.95</v>
          </cell>
          <cell r="AK3425">
            <v>18.75</v>
          </cell>
          <cell r="AL3425">
            <v>31731.31</v>
          </cell>
          <cell r="AM3425">
            <v>2861.7</v>
          </cell>
          <cell r="AN3425">
            <v>11.09</v>
          </cell>
          <cell r="AO3425">
            <v>2646.39</v>
          </cell>
          <cell r="AP3425">
            <v>75.536000000000001</v>
          </cell>
          <cell r="AQ3425">
            <v>0</v>
          </cell>
          <cell r="AR3425">
            <v>11.802</v>
          </cell>
          <cell r="AS3425">
            <v>236.97</v>
          </cell>
          <cell r="AT3425">
            <v>60.557000000000002</v>
          </cell>
          <cell r="AU3425">
            <v>0</v>
          </cell>
          <cell r="AV3425">
            <v>18.417999999999999</v>
          </cell>
          <cell r="AW3425">
            <v>1377.94</v>
          </cell>
          <cell r="AX3425">
            <v>56.329000000000001</v>
          </cell>
          <cell r="AY3425">
            <v>0</v>
          </cell>
          <cell r="AZ3425">
            <v>26.814</v>
          </cell>
          <cell r="BA3425">
            <v>554.89</v>
          </cell>
          <cell r="BB3425">
            <v>79.849999999999994</v>
          </cell>
          <cell r="BC3425">
            <v>0</v>
          </cell>
          <cell r="BD3425">
            <v>10.44</v>
          </cell>
          <cell r="BE3425">
            <v>0</v>
          </cell>
          <cell r="BF3425">
            <v>0</v>
          </cell>
          <cell r="BG3425">
            <v>0</v>
          </cell>
          <cell r="BH3425">
            <v>0</v>
          </cell>
          <cell r="BI3425">
            <v>0</v>
          </cell>
          <cell r="BJ3425">
            <v>0</v>
          </cell>
          <cell r="BK3425">
            <v>0</v>
          </cell>
          <cell r="BL3425">
            <v>0</v>
          </cell>
          <cell r="BM3425">
            <v>0</v>
          </cell>
        </row>
        <row r="3426">
          <cell r="E3426">
            <v>411.01002</v>
          </cell>
          <cell r="F3426">
            <v>4</v>
          </cell>
          <cell r="G3426">
            <v>4.4999999999999998E-2</v>
          </cell>
          <cell r="H3426" t="str">
            <v>PensionAccounting</v>
          </cell>
          <cell r="I3426" t="str">
            <v>NE (New Entrant)</v>
          </cell>
          <cell r="J3426">
            <v>2014</v>
          </cell>
          <cell r="K3426" t="str">
            <v>CEG Qualified Plan</v>
          </cell>
          <cell r="L3426">
            <v>1</v>
          </cell>
          <cell r="M3426">
            <v>49103223</v>
          </cell>
          <cell r="N3426">
            <v>3278811</v>
          </cell>
          <cell r="O3426">
            <v>3075374</v>
          </cell>
          <cell r="P3426">
            <v>2692986</v>
          </cell>
          <cell r="Q3426">
            <v>2458586</v>
          </cell>
          <cell r="R3426">
            <v>0</v>
          </cell>
          <cell r="S3426">
            <v>0</v>
          </cell>
          <cell r="V3426">
            <v>0</v>
          </cell>
          <cell r="X3426">
            <v>0</v>
          </cell>
          <cell r="Y3426">
            <v>544.35</v>
          </cell>
          <cell r="Z3426">
            <v>46412085</v>
          </cell>
          <cell r="AA3426">
            <v>559774369</v>
          </cell>
          <cell r="AB3426">
            <v>3503565</v>
          </cell>
          <cell r="AC3426">
            <v>449901734</v>
          </cell>
          <cell r="AD3426">
            <v>0</v>
          </cell>
          <cell r="AE3426">
            <v>0</v>
          </cell>
          <cell r="AF3426">
            <v>34.89</v>
          </cell>
          <cell r="AG3426">
            <v>1</v>
          </cell>
          <cell r="AH3426">
            <v>0.5</v>
          </cell>
          <cell r="AI3426">
            <v>1</v>
          </cell>
          <cell r="AJ3426">
            <v>0.5</v>
          </cell>
          <cell r="AK3426">
            <v>1</v>
          </cell>
          <cell r="AL3426">
            <v>6981.01</v>
          </cell>
          <cell r="AM3426">
            <v>424.46</v>
          </cell>
          <cell r="AN3426">
            <v>16.45</v>
          </cell>
          <cell r="BE3426">
            <v>0</v>
          </cell>
          <cell r="BF3426">
            <v>0</v>
          </cell>
          <cell r="BG3426">
            <v>0</v>
          </cell>
          <cell r="BH3426">
            <v>0</v>
          </cell>
          <cell r="BI3426">
            <v>0</v>
          </cell>
          <cell r="BJ3426">
            <v>0</v>
          </cell>
          <cell r="BK3426">
            <v>0</v>
          </cell>
          <cell r="BL3426">
            <v>0</v>
          </cell>
          <cell r="BM3426">
            <v>0</v>
          </cell>
        </row>
        <row r="3427">
          <cell r="E3427">
            <v>411.01000099999999</v>
          </cell>
          <cell r="F3427">
            <v>4</v>
          </cell>
          <cell r="G3427">
            <v>4.4999999999999998E-2</v>
          </cell>
          <cell r="H3427" t="str">
            <v>PensionAccounting</v>
          </cell>
          <cell r="I3427" t="str">
            <v>CP - Emerging Inactive</v>
          </cell>
          <cell r="J3427">
            <v>2014</v>
          </cell>
          <cell r="K3427" t="str">
            <v>CEG Qualified Plan</v>
          </cell>
          <cell r="L3427">
            <v>1</v>
          </cell>
          <cell r="T3427">
            <v>76903947</v>
          </cell>
          <cell r="U3427">
            <v>8766900</v>
          </cell>
          <cell r="W3427">
            <v>6005626</v>
          </cell>
          <cell r="X3427">
            <v>6005626</v>
          </cell>
          <cell r="AO3427">
            <v>133.82</v>
          </cell>
          <cell r="AP3427">
            <v>62.856000000000002</v>
          </cell>
          <cell r="AQ3427">
            <v>0</v>
          </cell>
          <cell r="AR3427">
            <v>20.893000000000001</v>
          </cell>
          <cell r="AS3427">
            <v>45.64</v>
          </cell>
          <cell r="AT3427">
            <v>56.65</v>
          </cell>
          <cell r="AU3427">
            <v>0</v>
          </cell>
          <cell r="AV3427">
            <v>18.956</v>
          </cell>
          <cell r="AW3427">
            <v>9.7100000000000009</v>
          </cell>
          <cell r="AX3427">
            <v>50.33</v>
          </cell>
          <cell r="AY3427">
            <v>0</v>
          </cell>
          <cell r="AZ3427">
            <v>31.763000000000002</v>
          </cell>
          <cell r="BA3427">
            <v>2.39</v>
          </cell>
          <cell r="BB3427">
            <v>56.817</v>
          </cell>
          <cell r="BC3427">
            <v>0</v>
          </cell>
          <cell r="BD3427">
            <v>26.379000000000001</v>
          </cell>
        </row>
        <row r="3428">
          <cell r="E3428">
            <v>411.01009999999997</v>
          </cell>
          <cell r="F3428">
            <v>4</v>
          </cell>
          <cell r="G3428">
            <v>4.4999999999999998E-2</v>
          </cell>
          <cell r="H3428" t="str">
            <v>PensionAccounting</v>
          </cell>
          <cell r="I3428" t="str">
            <v>NE - Emerging Inactive</v>
          </cell>
          <cell r="J3428">
            <v>2014</v>
          </cell>
          <cell r="K3428" t="str">
            <v>CEG Qualified Plan</v>
          </cell>
          <cell r="L3428">
            <v>1</v>
          </cell>
          <cell r="T3428">
            <v>0</v>
          </cell>
          <cell r="U3428">
            <v>0</v>
          </cell>
          <cell r="W3428">
            <v>0</v>
          </cell>
          <cell r="X3428">
            <v>0</v>
          </cell>
          <cell r="AO3428">
            <v>0</v>
          </cell>
          <cell r="AP3428">
            <v>0</v>
          </cell>
          <cell r="AQ3428">
            <v>0</v>
          </cell>
          <cell r="AR3428">
            <v>0</v>
          </cell>
          <cell r="AS3428">
            <v>0</v>
          </cell>
          <cell r="AT3428">
            <v>0</v>
          </cell>
          <cell r="AU3428">
            <v>0</v>
          </cell>
          <cell r="AV3428">
            <v>0</v>
          </cell>
          <cell r="AW3428">
            <v>0</v>
          </cell>
          <cell r="AX3428">
            <v>0</v>
          </cell>
          <cell r="AY3428">
            <v>0</v>
          </cell>
          <cell r="AZ3428">
            <v>0</v>
          </cell>
          <cell r="BA3428">
            <v>0</v>
          </cell>
          <cell r="BB3428">
            <v>0</v>
          </cell>
          <cell r="BC3428">
            <v>0</v>
          </cell>
          <cell r="BD3428">
            <v>0</v>
          </cell>
        </row>
        <row r="3429">
          <cell r="E3429">
            <v>411.01499999999999</v>
          </cell>
          <cell r="F3429">
            <v>4</v>
          </cell>
          <cell r="G3429">
            <v>4.4999999999999998E-2</v>
          </cell>
          <cell r="H3429" t="str">
            <v>PensionAccounting</v>
          </cell>
          <cell r="I3429" t="str">
            <v>ALL</v>
          </cell>
          <cell r="J3429">
            <v>2014</v>
          </cell>
          <cell r="K3429" t="str">
            <v>CEG Qualified Plan</v>
          </cell>
          <cell r="L3429">
            <v>1</v>
          </cell>
          <cell r="M3429">
            <v>762787230</v>
          </cell>
          <cell r="N3429">
            <v>520110126</v>
          </cell>
          <cell r="O3429">
            <v>21678820</v>
          </cell>
          <cell r="P3429">
            <v>454374918</v>
          </cell>
          <cell r="Q3429">
            <v>26076886</v>
          </cell>
          <cell r="R3429">
            <v>453285742</v>
          </cell>
          <cell r="S3429">
            <v>25083145</v>
          </cell>
          <cell r="T3429">
            <v>557893996</v>
          </cell>
          <cell r="U3429">
            <v>118217129</v>
          </cell>
          <cell r="V3429">
            <v>20658803</v>
          </cell>
          <cell r="W3429">
            <v>57525630</v>
          </cell>
          <cell r="X3429">
            <v>78184433</v>
          </cell>
          <cell r="Y3429">
            <v>3438</v>
          </cell>
          <cell r="Z3429">
            <v>306462408</v>
          </cell>
          <cell r="AA3429">
            <v>3237672492</v>
          </cell>
          <cell r="AB3429">
            <v>300398599</v>
          </cell>
          <cell r="AC3429">
            <v>2270998563</v>
          </cell>
          <cell r="AD3429">
            <v>2787.15</v>
          </cell>
          <cell r="AE3429">
            <v>0</v>
          </cell>
          <cell r="AF3429">
            <v>44.5</v>
          </cell>
          <cell r="AG3429">
            <v>15.94</v>
          </cell>
          <cell r="AH3429">
            <v>16.170000000000002</v>
          </cell>
          <cell r="AI3429">
            <v>15.94</v>
          </cell>
          <cell r="AJ3429">
            <v>16.03</v>
          </cell>
          <cell r="AK3429">
            <v>15.94</v>
          </cell>
          <cell r="AL3429">
            <v>38712.32</v>
          </cell>
          <cell r="AM3429">
            <v>3286.16</v>
          </cell>
          <cell r="AN3429">
            <v>11.78</v>
          </cell>
          <cell r="AO3429">
            <v>2780.21</v>
          </cell>
          <cell r="AP3429">
            <v>74.926000000000002</v>
          </cell>
          <cell r="AQ3429">
            <v>0</v>
          </cell>
          <cell r="AR3429">
            <v>12.24</v>
          </cell>
          <cell r="AS3429">
            <v>282.61</v>
          </cell>
          <cell r="AT3429">
            <v>59.926000000000002</v>
          </cell>
          <cell r="AU3429">
            <v>0</v>
          </cell>
          <cell r="AV3429">
            <v>18.504999999999999</v>
          </cell>
          <cell r="AW3429">
            <v>1387.65</v>
          </cell>
          <cell r="AX3429">
            <v>56.286999999999999</v>
          </cell>
          <cell r="AY3429">
            <v>0</v>
          </cell>
          <cell r="AZ3429">
            <v>26.847999999999999</v>
          </cell>
          <cell r="BA3429">
            <v>557.28</v>
          </cell>
          <cell r="BB3429">
            <v>79.751000000000005</v>
          </cell>
          <cell r="BC3429">
            <v>0</v>
          </cell>
          <cell r="BD3429">
            <v>10.507999999999999</v>
          </cell>
          <cell r="BE3429">
            <v>0</v>
          </cell>
          <cell r="BF3429">
            <v>0</v>
          </cell>
          <cell r="BG3429">
            <v>0</v>
          </cell>
          <cell r="BH3429">
            <v>0</v>
          </cell>
          <cell r="BI3429">
            <v>0</v>
          </cell>
          <cell r="BJ3429">
            <v>0</v>
          </cell>
          <cell r="BK3429">
            <v>0</v>
          </cell>
          <cell r="BL3429">
            <v>0</v>
          </cell>
          <cell r="BM3429">
            <v>0</v>
          </cell>
        </row>
        <row r="3430">
          <cell r="E3430">
            <v>411.02019999999999</v>
          </cell>
          <cell r="F3430">
            <v>4</v>
          </cell>
          <cell r="G3430">
            <v>4.4999999999999998E-2</v>
          </cell>
          <cell r="H3430" t="str">
            <v>PensionAccounting</v>
          </cell>
          <cell r="I3430" t="str">
            <v>CP (Current Participant)</v>
          </cell>
          <cell r="J3430">
            <v>2014</v>
          </cell>
          <cell r="K3430" t="str">
            <v>CEG Qualified Plan</v>
          </cell>
          <cell r="L3430">
            <v>2</v>
          </cell>
          <cell r="M3430">
            <v>46664910</v>
          </cell>
          <cell r="N3430">
            <v>36258149</v>
          </cell>
          <cell r="O3430">
            <v>1362867</v>
          </cell>
          <cell r="P3430">
            <v>31591349</v>
          </cell>
          <cell r="Q3430">
            <v>1764401</v>
          </cell>
          <cell r="R3430">
            <v>30418560</v>
          </cell>
          <cell r="S3430">
            <v>1931602</v>
          </cell>
          <cell r="T3430">
            <v>29024565</v>
          </cell>
          <cell r="U3430">
            <v>11453830</v>
          </cell>
          <cell r="V3430">
            <v>287163</v>
          </cell>
          <cell r="W3430">
            <v>2582851</v>
          </cell>
          <cell r="X3430">
            <v>2870014</v>
          </cell>
          <cell r="Y3430">
            <v>375.37</v>
          </cell>
          <cell r="Z3430">
            <v>28149191</v>
          </cell>
          <cell r="AA3430">
            <v>238248422</v>
          </cell>
          <cell r="AB3430">
            <v>11126397</v>
          </cell>
          <cell r="AC3430">
            <v>88326792</v>
          </cell>
          <cell r="AD3430">
            <v>340.18</v>
          </cell>
          <cell r="AE3430">
            <v>0</v>
          </cell>
          <cell r="AF3430">
            <v>46.25</v>
          </cell>
          <cell r="AG3430">
            <v>12.23</v>
          </cell>
          <cell r="AH3430">
            <v>13.7</v>
          </cell>
          <cell r="AI3430">
            <v>12.23</v>
          </cell>
          <cell r="AJ3430">
            <v>13.66</v>
          </cell>
          <cell r="AK3430">
            <v>12.23</v>
          </cell>
          <cell r="AL3430">
            <v>3151.11</v>
          </cell>
          <cell r="AM3430">
            <v>363.2</v>
          </cell>
          <cell r="AN3430">
            <v>8.68</v>
          </cell>
          <cell r="AO3430">
            <v>199.04</v>
          </cell>
          <cell r="AP3430">
            <v>68.296999999999997</v>
          </cell>
          <cell r="AQ3430">
            <v>0</v>
          </cell>
          <cell r="AR3430">
            <v>17.367000000000001</v>
          </cell>
          <cell r="AS3430">
            <v>19.23</v>
          </cell>
          <cell r="AT3430">
            <v>59.030999999999999</v>
          </cell>
          <cell r="AU3430">
            <v>0</v>
          </cell>
          <cell r="AV3430">
            <v>18.757999999999999</v>
          </cell>
          <cell r="AW3430">
            <v>217.58</v>
          </cell>
          <cell r="AX3430">
            <v>51.529000000000003</v>
          </cell>
          <cell r="AY3430">
            <v>0</v>
          </cell>
          <cell r="AZ3430">
            <v>30.989000000000001</v>
          </cell>
          <cell r="BA3430">
            <v>8.77</v>
          </cell>
          <cell r="BB3430">
            <v>66.478999999999999</v>
          </cell>
          <cell r="BC3430">
            <v>0</v>
          </cell>
          <cell r="BD3430">
            <v>19.724</v>
          </cell>
          <cell r="BE3430">
            <v>0</v>
          </cell>
          <cell r="BF3430">
            <v>0</v>
          </cell>
          <cell r="BG3430">
            <v>0</v>
          </cell>
          <cell r="BH3430">
            <v>0</v>
          </cell>
          <cell r="BI3430">
            <v>0</v>
          </cell>
          <cell r="BJ3430">
            <v>0</v>
          </cell>
          <cell r="BK3430">
            <v>0</v>
          </cell>
          <cell r="BL3430">
            <v>0</v>
          </cell>
          <cell r="BM3430">
            <v>0</v>
          </cell>
        </row>
        <row r="3431">
          <cell r="E3431">
            <v>411.02001999999999</v>
          </cell>
          <cell r="F3431">
            <v>4</v>
          </cell>
          <cell r="G3431">
            <v>4.4999999999999998E-2</v>
          </cell>
          <cell r="H3431" t="str">
            <v>PensionAccounting</v>
          </cell>
          <cell r="I3431" t="str">
            <v>NE (New Entrant)</v>
          </cell>
          <cell r="J3431">
            <v>2014</v>
          </cell>
          <cell r="K3431" t="str">
            <v>CEG Qualified Plan</v>
          </cell>
          <cell r="L3431">
            <v>2</v>
          </cell>
          <cell r="M3431">
            <v>2878272</v>
          </cell>
          <cell r="N3431">
            <v>248082</v>
          </cell>
          <cell r="O3431">
            <v>237102</v>
          </cell>
          <cell r="P3431">
            <v>218497</v>
          </cell>
          <cell r="Q3431">
            <v>204656</v>
          </cell>
          <cell r="R3431">
            <v>0</v>
          </cell>
          <cell r="S3431">
            <v>0</v>
          </cell>
          <cell r="V3431">
            <v>0</v>
          </cell>
          <cell r="X3431">
            <v>0</v>
          </cell>
          <cell r="Y3431">
            <v>112.61</v>
          </cell>
          <cell r="Z3431">
            <v>9590396</v>
          </cell>
          <cell r="AA3431">
            <v>70559433</v>
          </cell>
          <cell r="AB3431">
            <v>340103</v>
          </cell>
          <cell r="AC3431">
            <v>46542578</v>
          </cell>
          <cell r="AD3431">
            <v>0</v>
          </cell>
          <cell r="AE3431">
            <v>0</v>
          </cell>
          <cell r="AF3431">
            <v>34.85</v>
          </cell>
          <cell r="AG3431">
            <v>0.93</v>
          </cell>
          <cell r="AH3431">
            <v>0.43</v>
          </cell>
          <cell r="AI3431">
            <v>0.93</v>
          </cell>
          <cell r="AJ3431">
            <v>0.43</v>
          </cell>
          <cell r="AK3431">
            <v>0.93</v>
          </cell>
          <cell r="AL3431">
            <v>788.16</v>
          </cell>
          <cell r="AM3431">
            <v>69.84</v>
          </cell>
          <cell r="AN3431">
            <v>11.28</v>
          </cell>
          <cell r="BE3431">
            <v>0</v>
          </cell>
          <cell r="BF3431">
            <v>0</v>
          </cell>
          <cell r="BG3431">
            <v>0</v>
          </cell>
          <cell r="BH3431">
            <v>0</v>
          </cell>
          <cell r="BI3431">
            <v>0</v>
          </cell>
          <cell r="BJ3431">
            <v>0</v>
          </cell>
          <cell r="BK3431">
            <v>0</v>
          </cell>
          <cell r="BL3431">
            <v>0</v>
          </cell>
          <cell r="BM3431">
            <v>0</v>
          </cell>
        </row>
        <row r="3432">
          <cell r="E3432">
            <v>411.02000199999998</v>
          </cell>
          <cell r="F3432">
            <v>4</v>
          </cell>
          <cell r="G3432">
            <v>4.4999999999999998E-2</v>
          </cell>
          <cell r="H3432" t="str">
            <v>PensionAccounting</v>
          </cell>
          <cell r="I3432" t="str">
            <v>CP - Emerging Inactive</v>
          </cell>
          <cell r="J3432">
            <v>2014</v>
          </cell>
          <cell r="K3432" t="str">
            <v>CEG Qualified Plan</v>
          </cell>
          <cell r="L3432">
            <v>2</v>
          </cell>
          <cell r="T3432">
            <v>6702221</v>
          </cell>
          <cell r="U3432">
            <v>1469474</v>
          </cell>
          <cell r="W3432">
            <v>487393</v>
          </cell>
          <cell r="X3432">
            <v>487393</v>
          </cell>
          <cell r="AO3432">
            <v>24.74</v>
          </cell>
          <cell r="AP3432">
            <v>63.609000000000002</v>
          </cell>
          <cell r="AQ3432">
            <v>0</v>
          </cell>
          <cell r="AR3432">
            <v>20.332000000000001</v>
          </cell>
          <cell r="AS3432">
            <v>6.32</v>
          </cell>
          <cell r="AT3432">
            <v>54.926000000000002</v>
          </cell>
          <cell r="AU3432">
            <v>0</v>
          </cell>
          <cell r="AV3432">
            <v>19.306999999999999</v>
          </cell>
          <cell r="AW3432">
            <v>47.86</v>
          </cell>
          <cell r="AX3432">
            <v>40.96</v>
          </cell>
          <cell r="AY3432">
            <v>0</v>
          </cell>
          <cell r="AZ3432">
            <v>40.776000000000003</v>
          </cell>
          <cell r="BA3432">
            <v>0.84</v>
          </cell>
          <cell r="BB3432">
            <v>52.399000000000001</v>
          </cell>
          <cell r="BC3432">
            <v>0</v>
          </cell>
          <cell r="BD3432">
            <v>30.76</v>
          </cell>
        </row>
        <row r="3433">
          <cell r="E3433">
            <v>411.02019999999999</v>
          </cell>
          <cell r="F3433">
            <v>4</v>
          </cell>
          <cell r="G3433">
            <v>4.4999999999999998E-2</v>
          </cell>
          <cell r="H3433" t="str">
            <v>PensionAccounting</v>
          </cell>
          <cell r="I3433" t="str">
            <v>NE - Emerging Inactive</v>
          </cell>
          <cell r="J3433">
            <v>2014</v>
          </cell>
          <cell r="K3433" t="str">
            <v>CEG Qualified Plan</v>
          </cell>
          <cell r="L3433">
            <v>2</v>
          </cell>
          <cell r="T3433">
            <v>0</v>
          </cell>
          <cell r="U3433">
            <v>0</v>
          </cell>
          <cell r="W3433">
            <v>0</v>
          </cell>
          <cell r="X3433">
            <v>0</v>
          </cell>
          <cell r="AO3433">
            <v>0</v>
          </cell>
          <cell r="AP3433">
            <v>0</v>
          </cell>
          <cell r="AQ3433">
            <v>0</v>
          </cell>
          <cell r="AR3433">
            <v>0</v>
          </cell>
          <cell r="AS3433">
            <v>0</v>
          </cell>
          <cell r="AT3433">
            <v>0</v>
          </cell>
          <cell r="AU3433">
            <v>0</v>
          </cell>
          <cell r="AV3433">
            <v>0</v>
          </cell>
          <cell r="AW3433">
            <v>0</v>
          </cell>
          <cell r="AX3433">
            <v>0</v>
          </cell>
          <cell r="AY3433">
            <v>0</v>
          </cell>
          <cell r="AZ3433">
            <v>0</v>
          </cell>
          <cell r="BA3433">
            <v>0</v>
          </cell>
          <cell r="BB3433">
            <v>0</v>
          </cell>
          <cell r="BC3433">
            <v>0</v>
          </cell>
          <cell r="BD3433">
            <v>0</v>
          </cell>
        </row>
        <row r="3434">
          <cell r="E3434">
            <v>411.02499999999998</v>
          </cell>
          <cell r="F3434">
            <v>4</v>
          </cell>
          <cell r="G3434">
            <v>4.4999999999999998E-2</v>
          </cell>
          <cell r="H3434" t="str">
            <v>PensionAccounting</v>
          </cell>
          <cell r="I3434" t="str">
            <v>ALL</v>
          </cell>
          <cell r="J3434">
            <v>2014</v>
          </cell>
          <cell r="K3434" t="str">
            <v>CEG Qualified Plan</v>
          </cell>
          <cell r="L3434">
            <v>2</v>
          </cell>
          <cell r="M3434">
            <v>49543182</v>
          </cell>
          <cell r="N3434">
            <v>36506231</v>
          </cell>
          <cell r="O3434">
            <v>1599969</v>
          </cell>
          <cell r="P3434">
            <v>31809846</v>
          </cell>
          <cell r="Q3434">
            <v>1969057</v>
          </cell>
          <cell r="R3434">
            <v>30418560</v>
          </cell>
          <cell r="S3434">
            <v>1931602</v>
          </cell>
          <cell r="T3434">
            <v>35726786</v>
          </cell>
          <cell r="U3434">
            <v>12923304</v>
          </cell>
          <cell r="V3434">
            <v>287163</v>
          </cell>
          <cell r="W3434">
            <v>3070244</v>
          </cell>
          <cell r="X3434">
            <v>3357407</v>
          </cell>
          <cell r="Y3434">
            <v>487.98</v>
          </cell>
          <cell r="Z3434">
            <v>37739587</v>
          </cell>
          <cell r="AA3434">
            <v>308807855</v>
          </cell>
          <cell r="AB3434">
            <v>11466500</v>
          </cell>
          <cell r="AC3434">
            <v>134869370</v>
          </cell>
          <cell r="AD3434">
            <v>340.18</v>
          </cell>
          <cell r="AE3434">
            <v>0</v>
          </cell>
          <cell r="AF3434">
            <v>43.62</v>
          </cell>
          <cell r="AG3434">
            <v>9.6199999999999992</v>
          </cell>
          <cell r="AH3434">
            <v>10.64</v>
          </cell>
          <cell r="AI3434">
            <v>9.6199999999999992</v>
          </cell>
          <cell r="AJ3434">
            <v>10.61</v>
          </cell>
          <cell r="AK3434">
            <v>9.6199999999999992</v>
          </cell>
          <cell r="AL3434">
            <v>3939.27</v>
          </cell>
          <cell r="AM3434">
            <v>433.05</v>
          </cell>
          <cell r="AN3434">
            <v>9.1</v>
          </cell>
          <cell r="AO3434">
            <v>223.78</v>
          </cell>
          <cell r="AP3434">
            <v>67.778999999999996</v>
          </cell>
          <cell r="AQ3434">
            <v>0</v>
          </cell>
          <cell r="AR3434">
            <v>17.695</v>
          </cell>
          <cell r="AS3434">
            <v>25.55</v>
          </cell>
          <cell r="AT3434">
            <v>58.015999999999998</v>
          </cell>
          <cell r="AU3434">
            <v>0</v>
          </cell>
          <cell r="AV3434">
            <v>18.893999999999998</v>
          </cell>
          <cell r="AW3434">
            <v>265.44</v>
          </cell>
          <cell r="AX3434">
            <v>49.622999999999998</v>
          </cell>
          <cell r="AY3434">
            <v>0</v>
          </cell>
          <cell r="AZ3434">
            <v>32.753999999999998</v>
          </cell>
          <cell r="BA3434">
            <v>9.61</v>
          </cell>
          <cell r="BB3434">
            <v>65.245000000000005</v>
          </cell>
          <cell r="BC3434">
            <v>0</v>
          </cell>
          <cell r="BD3434">
            <v>20.690999999999999</v>
          </cell>
          <cell r="BE3434">
            <v>0</v>
          </cell>
          <cell r="BF3434">
            <v>0</v>
          </cell>
          <cell r="BG3434">
            <v>0</v>
          </cell>
          <cell r="BH3434">
            <v>0</v>
          </cell>
          <cell r="BI3434">
            <v>0</v>
          </cell>
          <cell r="BJ3434">
            <v>0</v>
          </cell>
          <cell r="BK3434">
            <v>0</v>
          </cell>
          <cell r="BL3434">
            <v>0</v>
          </cell>
          <cell r="BM3434">
            <v>0</v>
          </cell>
        </row>
        <row r="3435">
          <cell r="E3435">
            <v>411.03029999999995</v>
          </cell>
          <cell r="F3435">
            <v>4</v>
          </cell>
          <cell r="G3435">
            <v>4.4999999999999998E-2</v>
          </cell>
          <cell r="H3435" t="str">
            <v>PensionAccounting</v>
          </cell>
          <cell r="I3435" t="str">
            <v>CP (Current Participant)</v>
          </cell>
          <cell r="J3435">
            <v>2014</v>
          </cell>
          <cell r="K3435" t="str">
            <v>CEG Qualified Plan</v>
          </cell>
          <cell r="L3435">
            <v>3</v>
          </cell>
          <cell r="M3435">
            <v>162763640</v>
          </cell>
          <cell r="N3435">
            <v>73356815</v>
          </cell>
          <cell r="O3435">
            <v>6961774</v>
          </cell>
          <cell r="P3435">
            <v>63547034</v>
          </cell>
          <cell r="Q3435">
            <v>6189564</v>
          </cell>
          <cell r="R3435">
            <v>64250422</v>
          </cell>
          <cell r="S3435">
            <v>7045021</v>
          </cell>
          <cell r="T3435">
            <v>28013674</v>
          </cell>
          <cell r="U3435">
            <v>4488248</v>
          </cell>
          <cell r="V3435">
            <v>3251803</v>
          </cell>
          <cell r="W3435">
            <v>2208493</v>
          </cell>
          <cell r="X3435">
            <v>5460296</v>
          </cell>
          <cell r="Y3435">
            <v>742.29</v>
          </cell>
          <cell r="Z3435">
            <v>89574624</v>
          </cell>
          <cell r="AA3435">
            <v>1162719884</v>
          </cell>
          <cell r="AB3435">
            <v>60194727</v>
          </cell>
          <cell r="AC3435">
            <v>676011998</v>
          </cell>
          <cell r="AD3435">
            <v>706.87</v>
          </cell>
          <cell r="AE3435">
            <v>0</v>
          </cell>
          <cell r="AF3435">
            <v>42.67</v>
          </cell>
          <cell r="AG3435">
            <v>8.93</v>
          </cell>
          <cell r="AH3435">
            <v>9.8699999999999992</v>
          </cell>
          <cell r="AI3435">
            <v>8.93</v>
          </cell>
          <cell r="AJ3435">
            <v>9.82</v>
          </cell>
          <cell r="AK3435">
            <v>8.93</v>
          </cell>
          <cell r="AL3435">
            <v>9813.57</v>
          </cell>
          <cell r="AM3435">
            <v>736.64</v>
          </cell>
          <cell r="AN3435">
            <v>13.32</v>
          </cell>
          <cell r="AO3435">
            <v>71.41</v>
          </cell>
          <cell r="AP3435">
            <v>65.704999999999998</v>
          </cell>
          <cell r="AQ3435">
            <v>0</v>
          </cell>
          <cell r="AR3435">
            <v>19.032</v>
          </cell>
          <cell r="AS3435">
            <v>8.3000000000000007</v>
          </cell>
          <cell r="AT3435">
            <v>56.454999999999998</v>
          </cell>
          <cell r="AU3435">
            <v>0</v>
          </cell>
          <cell r="AV3435">
            <v>20.292999999999999</v>
          </cell>
          <cell r="AW3435">
            <v>41.97</v>
          </cell>
          <cell r="AX3435">
            <v>47.753</v>
          </cell>
          <cell r="AY3435">
            <v>0</v>
          </cell>
          <cell r="AZ3435">
            <v>35.052999999999997</v>
          </cell>
          <cell r="BA3435">
            <v>0</v>
          </cell>
          <cell r="BB3435">
            <v>0</v>
          </cell>
          <cell r="BC3435">
            <v>0</v>
          </cell>
          <cell r="BD3435">
            <v>0</v>
          </cell>
          <cell r="BE3435">
            <v>0</v>
          </cell>
          <cell r="BF3435">
            <v>0</v>
          </cell>
          <cell r="BG3435">
            <v>0</v>
          </cell>
          <cell r="BH3435">
            <v>0</v>
          </cell>
          <cell r="BI3435">
            <v>0</v>
          </cell>
          <cell r="BJ3435">
            <v>0</v>
          </cell>
          <cell r="BK3435">
            <v>0</v>
          </cell>
          <cell r="BL3435">
            <v>0</v>
          </cell>
          <cell r="BM3435">
            <v>0</v>
          </cell>
        </row>
        <row r="3436">
          <cell r="E3436">
            <v>411.03001999999998</v>
          </cell>
          <cell r="F3436">
            <v>4</v>
          </cell>
          <cell r="G3436">
            <v>4.4999999999999998E-2</v>
          </cell>
          <cell r="H3436" t="str">
            <v>PensionAccounting</v>
          </cell>
          <cell r="I3436" t="str">
            <v>NE (New Entrant)</v>
          </cell>
          <cell r="J3436">
            <v>2014</v>
          </cell>
          <cell r="K3436" t="str">
            <v>CEG Qualified Plan</v>
          </cell>
          <cell r="L3436">
            <v>3</v>
          </cell>
          <cell r="M3436">
            <v>10117833</v>
          </cell>
          <cell r="N3436">
            <v>694259</v>
          </cell>
          <cell r="O3436">
            <v>633471</v>
          </cell>
          <cell r="P3436">
            <v>569936</v>
          </cell>
          <cell r="Q3436">
            <v>506191</v>
          </cell>
          <cell r="R3436">
            <v>0</v>
          </cell>
          <cell r="S3436">
            <v>0</v>
          </cell>
          <cell r="V3436">
            <v>0</v>
          </cell>
          <cell r="X3436">
            <v>0</v>
          </cell>
          <cell r="Y3436">
            <v>111.71</v>
          </cell>
          <cell r="Z3436">
            <v>9531509</v>
          </cell>
          <cell r="AA3436">
            <v>115045120</v>
          </cell>
          <cell r="AB3436">
            <v>740070</v>
          </cell>
          <cell r="AC3436">
            <v>92237664</v>
          </cell>
          <cell r="AD3436">
            <v>0</v>
          </cell>
          <cell r="AE3436">
            <v>0</v>
          </cell>
          <cell r="AF3436">
            <v>34.94</v>
          </cell>
          <cell r="AG3436">
            <v>1.03</v>
          </cell>
          <cell r="AH3436">
            <v>0.53</v>
          </cell>
          <cell r="AI3436">
            <v>1.03</v>
          </cell>
          <cell r="AJ3436">
            <v>0.53</v>
          </cell>
          <cell r="AK3436">
            <v>1.03</v>
          </cell>
          <cell r="AL3436">
            <v>1435.08</v>
          </cell>
          <cell r="AM3436">
            <v>87.41</v>
          </cell>
          <cell r="AN3436">
            <v>16.420000000000002</v>
          </cell>
          <cell r="BE3436">
            <v>0</v>
          </cell>
          <cell r="BF3436">
            <v>0</v>
          </cell>
          <cell r="BG3436">
            <v>0</v>
          </cell>
          <cell r="BH3436">
            <v>0</v>
          </cell>
          <cell r="BI3436">
            <v>0</v>
          </cell>
          <cell r="BJ3436">
            <v>0</v>
          </cell>
          <cell r="BK3436">
            <v>0</v>
          </cell>
          <cell r="BL3436">
            <v>0</v>
          </cell>
          <cell r="BM3436">
            <v>0</v>
          </cell>
        </row>
        <row r="3437">
          <cell r="E3437">
            <v>411.03000299999997</v>
          </cell>
          <cell r="F3437">
            <v>4</v>
          </cell>
          <cell r="G3437">
            <v>4.4999999999999998E-2</v>
          </cell>
          <cell r="H3437" t="str">
            <v>PensionAccounting</v>
          </cell>
          <cell r="I3437" t="str">
            <v>CP - Emerging Inactive</v>
          </cell>
          <cell r="J3437">
            <v>2014</v>
          </cell>
          <cell r="K3437" t="str">
            <v>CEG Qualified Plan</v>
          </cell>
          <cell r="L3437">
            <v>3</v>
          </cell>
          <cell r="T3437">
            <v>18422609</v>
          </cell>
          <cell r="U3437">
            <v>708931</v>
          </cell>
          <cell r="W3437">
            <v>1380037</v>
          </cell>
          <cell r="X3437">
            <v>1380037</v>
          </cell>
          <cell r="AO3437">
            <v>31.1</v>
          </cell>
          <cell r="AP3437">
            <v>61.573</v>
          </cell>
          <cell r="AQ3437">
            <v>0</v>
          </cell>
          <cell r="AR3437">
            <v>22.57</v>
          </cell>
          <cell r="AS3437">
            <v>3.13</v>
          </cell>
          <cell r="AT3437">
            <v>55.031999999999996</v>
          </cell>
          <cell r="AU3437">
            <v>0</v>
          </cell>
          <cell r="AV3437">
            <v>19.524000000000001</v>
          </cell>
          <cell r="AW3437">
            <v>2.41</v>
          </cell>
          <cell r="AX3437">
            <v>53.241999999999997</v>
          </cell>
          <cell r="AY3437">
            <v>0</v>
          </cell>
          <cell r="AZ3437">
            <v>28.986000000000001</v>
          </cell>
          <cell r="BA3437">
            <v>0.09</v>
          </cell>
          <cell r="BB3437">
            <v>56.311999999999998</v>
          </cell>
          <cell r="BC3437">
            <v>0</v>
          </cell>
          <cell r="BD3437">
            <v>26.332000000000001</v>
          </cell>
        </row>
        <row r="3438">
          <cell r="E3438">
            <v>411.03029999999995</v>
          </cell>
          <cell r="F3438">
            <v>4</v>
          </cell>
          <cell r="G3438">
            <v>4.4999999999999998E-2</v>
          </cell>
          <cell r="H3438" t="str">
            <v>PensionAccounting</v>
          </cell>
          <cell r="I3438" t="str">
            <v>NE - Emerging Inactive</v>
          </cell>
          <cell r="J3438">
            <v>2014</v>
          </cell>
          <cell r="K3438" t="str">
            <v>CEG Qualified Plan</v>
          </cell>
          <cell r="L3438">
            <v>3</v>
          </cell>
          <cell r="T3438">
            <v>0</v>
          </cell>
          <cell r="U3438">
            <v>0</v>
          </cell>
          <cell r="W3438">
            <v>0</v>
          </cell>
          <cell r="X3438">
            <v>0</v>
          </cell>
          <cell r="AO3438">
            <v>0</v>
          </cell>
          <cell r="AP3438">
            <v>0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  <cell r="AU3438">
            <v>0</v>
          </cell>
          <cell r="AV3438">
            <v>0</v>
          </cell>
          <cell r="AW3438">
            <v>0</v>
          </cell>
          <cell r="AX3438">
            <v>0</v>
          </cell>
          <cell r="AY3438">
            <v>0</v>
          </cell>
          <cell r="AZ3438">
            <v>0</v>
          </cell>
          <cell r="BA3438">
            <v>0</v>
          </cell>
          <cell r="BB3438">
            <v>0</v>
          </cell>
          <cell r="BC3438">
            <v>0</v>
          </cell>
          <cell r="BD3438">
            <v>0</v>
          </cell>
        </row>
        <row r="3439">
          <cell r="E3439">
            <v>411.03499999999997</v>
          </cell>
          <cell r="F3439">
            <v>4</v>
          </cell>
          <cell r="G3439">
            <v>4.4999999999999998E-2</v>
          </cell>
          <cell r="H3439" t="str">
            <v>PensionAccounting</v>
          </cell>
          <cell r="I3439" t="str">
            <v>ALL</v>
          </cell>
          <cell r="J3439">
            <v>2014</v>
          </cell>
          <cell r="K3439" t="str">
            <v>CEG Qualified Plan</v>
          </cell>
          <cell r="L3439">
            <v>3</v>
          </cell>
          <cell r="M3439">
            <v>172881473</v>
          </cell>
          <cell r="N3439">
            <v>74051074</v>
          </cell>
          <cell r="O3439">
            <v>7595245</v>
          </cell>
          <cell r="P3439">
            <v>64116970</v>
          </cell>
          <cell r="Q3439">
            <v>6695755</v>
          </cell>
          <cell r="R3439">
            <v>64250422</v>
          </cell>
          <cell r="S3439">
            <v>7045021</v>
          </cell>
          <cell r="T3439">
            <v>46436283</v>
          </cell>
          <cell r="U3439">
            <v>5197179</v>
          </cell>
          <cell r="V3439">
            <v>3251803</v>
          </cell>
          <cell r="W3439">
            <v>3588530</v>
          </cell>
          <cell r="X3439">
            <v>6840333</v>
          </cell>
          <cell r="Y3439">
            <v>854</v>
          </cell>
          <cell r="Z3439">
            <v>99106133</v>
          </cell>
          <cell r="AA3439">
            <v>1277765004</v>
          </cell>
          <cell r="AB3439">
            <v>60934797</v>
          </cell>
          <cell r="AC3439">
            <v>768249662</v>
          </cell>
          <cell r="AD3439">
            <v>706.87</v>
          </cell>
          <cell r="AE3439">
            <v>0</v>
          </cell>
          <cell r="AF3439">
            <v>41.66</v>
          </cell>
          <cell r="AG3439">
            <v>7.9</v>
          </cell>
          <cell r="AH3439">
            <v>8.65</v>
          </cell>
          <cell r="AI3439">
            <v>7.9</v>
          </cell>
          <cell r="AJ3439">
            <v>8.61</v>
          </cell>
          <cell r="AK3439">
            <v>7.9</v>
          </cell>
          <cell r="AL3439">
            <v>11248.64</v>
          </cell>
          <cell r="AM3439">
            <v>824.05</v>
          </cell>
          <cell r="AN3439">
            <v>13.65</v>
          </cell>
          <cell r="AO3439">
            <v>102.51</v>
          </cell>
          <cell r="AP3439">
            <v>64.450999999999993</v>
          </cell>
          <cell r="AQ3439">
            <v>0</v>
          </cell>
          <cell r="AR3439">
            <v>20.106000000000002</v>
          </cell>
          <cell r="AS3439">
            <v>11.43</v>
          </cell>
          <cell r="AT3439">
            <v>56.064999999999998</v>
          </cell>
          <cell r="AU3439">
            <v>0</v>
          </cell>
          <cell r="AV3439">
            <v>20.082999999999998</v>
          </cell>
          <cell r="AW3439">
            <v>44.38</v>
          </cell>
          <cell r="AX3439">
            <v>48.051000000000002</v>
          </cell>
          <cell r="AY3439">
            <v>0</v>
          </cell>
          <cell r="AZ3439">
            <v>34.722999999999999</v>
          </cell>
          <cell r="BA3439">
            <v>0.09</v>
          </cell>
          <cell r="BB3439">
            <v>56.311999999999998</v>
          </cell>
          <cell r="BC3439">
            <v>0</v>
          </cell>
          <cell r="BD3439">
            <v>26.332000000000001</v>
          </cell>
          <cell r="BE3439">
            <v>0</v>
          </cell>
          <cell r="BF3439">
            <v>0</v>
          </cell>
          <cell r="BG3439">
            <v>0</v>
          </cell>
          <cell r="BH3439">
            <v>0</v>
          </cell>
          <cell r="BI3439">
            <v>0</v>
          </cell>
          <cell r="BJ3439">
            <v>0</v>
          </cell>
          <cell r="BK3439">
            <v>0</v>
          </cell>
          <cell r="BL3439">
            <v>0</v>
          </cell>
          <cell r="BM3439">
            <v>0</v>
          </cell>
        </row>
        <row r="3440">
          <cell r="E3440">
            <v>411.04040000000003</v>
          </cell>
          <cell r="F3440">
            <v>4</v>
          </cell>
          <cell r="G3440">
            <v>4.4999999999999998E-2</v>
          </cell>
          <cell r="H3440" t="str">
            <v>PensionAccounting</v>
          </cell>
          <cell r="I3440" t="str">
            <v>CP (Current Participant)</v>
          </cell>
          <cell r="J3440">
            <v>2014</v>
          </cell>
          <cell r="K3440" t="str">
            <v>CEG Qualified Plan</v>
          </cell>
          <cell r="L3440">
            <v>4</v>
          </cell>
          <cell r="M3440">
            <v>66346859</v>
          </cell>
          <cell r="N3440">
            <v>34940805</v>
          </cell>
          <cell r="O3440">
            <v>3083028</v>
          </cell>
          <cell r="P3440">
            <v>30973776</v>
          </cell>
          <cell r="Q3440">
            <v>3228738</v>
          </cell>
          <cell r="R3440">
            <v>31280746</v>
          </cell>
          <cell r="S3440">
            <v>3685812</v>
          </cell>
          <cell r="T3440">
            <v>6284754</v>
          </cell>
          <cell r="U3440">
            <v>1775343</v>
          </cell>
          <cell r="V3440">
            <v>2471836</v>
          </cell>
          <cell r="W3440">
            <v>482599</v>
          </cell>
          <cell r="X3440">
            <v>2954435</v>
          </cell>
          <cell r="Y3440">
            <v>259.19</v>
          </cell>
          <cell r="Z3440">
            <v>47764694</v>
          </cell>
          <cell r="AA3440">
            <v>545089656</v>
          </cell>
          <cell r="AB3440">
            <v>30312838</v>
          </cell>
          <cell r="AC3440">
            <v>355138495</v>
          </cell>
          <cell r="AD3440">
            <v>249.72</v>
          </cell>
          <cell r="AE3440">
            <v>0</v>
          </cell>
          <cell r="AF3440">
            <v>40.99</v>
          </cell>
          <cell r="AG3440">
            <v>8.92</v>
          </cell>
          <cell r="AH3440">
            <v>9.8000000000000007</v>
          </cell>
          <cell r="AI3440">
            <v>8.92</v>
          </cell>
          <cell r="AJ3440">
            <v>9.74</v>
          </cell>
          <cell r="AK3440">
            <v>8.92</v>
          </cell>
          <cell r="AL3440">
            <v>2515.38</v>
          </cell>
          <cell r="AM3440">
            <v>256.10000000000002</v>
          </cell>
          <cell r="AN3440">
            <v>9.82</v>
          </cell>
          <cell r="AO3440">
            <v>12.78</v>
          </cell>
          <cell r="AP3440">
            <v>63.478000000000002</v>
          </cell>
          <cell r="AQ3440">
            <v>0</v>
          </cell>
          <cell r="AR3440">
            <v>20.582000000000001</v>
          </cell>
          <cell r="AS3440">
            <v>0</v>
          </cell>
          <cell r="AT3440">
            <v>0</v>
          </cell>
          <cell r="AU3440">
            <v>0</v>
          </cell>
          <cell r="AV3440">
            <v>0</v>
          </cell>
          <cell r="AW3440">
            <v>17.98</v>
          </cell>
          <cell r="AX3440">
            <v>44.201000000000001</v>
          </cell>
          <cell r="AY3440">
            <v>0</v>
          </cell>
          <cell r="AZ3440">
            <v>38.195999999999998</v>
          </cell>
          <cell r="BA3440">
            <v>0</v>
          </cell>
          <cell r="BB3440">
            <v>0</v>
          </cell>
          <cell r="BC3440">
            <v>0</v>
          </cell>
          <cell r="BD3440">
            <v>0</v>
          </cell>
          <cell r="BE3440">
            <v>0</v>
          </cell>
          <cell r="BF3440">
            <v>0</v>
          </cell>
          <cell r="BG3440">
            <v>0</v>
          </cell>
          <cell r="BH3440">
            <v>0</v>
          </cell>
          <cell r="BI3440">
            <v>0</v>
          </cell>
          <cell r="BJ3440">
            <v>0</v>
          </cell>
          <cell r="BK3440">
            <v>0</v>
          </cell>
          <cell r="BL3440">
            <v>0</v>
          </cell>
          <cell r="BM3440">
            <v>0</v>
          </cell>
        </row>
        <row r="3441">
          <cell r="E3441">
            <v>411.04002000000003</v>
          </cell>
          <cell r="F3441">
            <v>4</v>
          </cell>
          <cell r="G3441">
            <v>4.4999999999999998E-2</v>
          </cell>
          <cell r="H3441" t="str">
            <v>PensionAccounting</v>
          </cell>
          <cell r="I3441" t="str">
            <v>NE (New Entrant)</v>
          </cell>
          <cell r="J3441">
            <v>2014</v>
          </cell>
          <cell r="K3441" t="str">
            <v>CEG Qualified Plan</v>
          </cell>
          <cell r="L3441">
            <v>4</v>
          </cell>
          <cell r="M3441">
            <v>3865247</v>
          </cell>
          <cell r="N3441">
            <v>336752</v>
          </cell>
          <cell r="O3441">
            <v>326027</v>
          </cell>
          <cell r="P3441">
            <v>298603</v>
          </cell>
          <cell r="Q3441">
            <v>283357</v>
          </cell>
          <cell r="R3441">
            <v>0</v>
          </cell>
          <cell r="S3441">
            <v>0</v>
          </cell>
          <cell r="V3441">
            <v>0</v>
          </cell>
          <cell r="X3441">
            <v>0</v>
          </cell>
          <cell r="Y3441">
            <v>74.819999999999993</v>
          </cell>
          <cell r="Z3441">
            <v>6371117</v>
          </cell>
          <cell r="AA3441">
            <v>46799242</v>
          </cell>
          <cell r="AB3441">
            <v>446685</v>
          </cell>
          <cell r="AC3441">
            <v>61870430</v>
          </cell>
          <cell r="AD3441">
            <v>0</v>
          </cell>
          <cell r="AE3441">
            <v>0</v>
          </cell>
          <cell r="AF3441">
            <v>34.840000000000003</v>
          </cell>
          <cell r="AG3441">
            <v>0.92</v>
          </cell>
          <cell r="AH3441">
            <v>0.42</v>
          </cell>
          <cell r="AI3441">
            <v>0.92</v>
          </cell>
          <cell r="AJ3441">
            <v>0.42</v>
          </cell>
          <cell r="AK3441">
            <v>0.92</v>
          </cell>
          <cell r="AL3441">
            <v>522.48</v>
          </cell>
          <cell r="AM3441">
            <v>46.26</v>
          </cell>
          <cell r="AN3441">
            <v>11.3</v>
          </cell>
          <cell r="BE3441">
            <v>0</v>
          </cell>
          <cell r="BF3441">
            <v>0</v>
          </cell>
          <cell r="BG3441">
            <v>0</v>
          </cell>
          <cell r="BH3441">
            <v>0</v>
          </cell>
          <cell r="BI3441">
            <v>0</v>
          </cell>
          <cell r="BJ3441">
            <v>0</v>
          </cell>
          <cell r="BK3441">
            <v>0</v>
          </cell>
          <cell r="BL3441">
            <v>0</v>
          </cell>
          <cell r="BM3441">
            <v>0</v>
          </cell>
        </row>
        <row r="3442">
          <cell r="E3442">
            <v>411.04000400000001</v>
          </cell>
          <cell r="F3442">
            <v>4</v>
          </cell>
          <cell r="G3442">
            <v>4.4999999999999998E-2</v>
          </cell>
          <cell r="H3442" t="str">
            <v>PensionAccounting</v>
          </cell>
          <cell r="I3442" t="str">
            <v>CP - Emerging Inactive</v>
          </cell>
          <cell r="J3442">
            <v>2014</v>
          </cell>
          <cell r="K3442" t="str">
            <v>CEG Qualified Plan</v>
          </cell>
          <cell r="L3442">
            <v>4</v>
          </cell>
          <cell r="T3442">
            <v>4584417</v>
          </cell>
          <cell r="U3442">
            <v>220276</v>
          </cell>
          <cell r="W3442">
            <v>329374</v>
          </cell>
          <cell r="X3442">
            <v>329374</v>
          </cell>
          <cell r="AO3442">
            <v>5.71</v>
          </cell>
          <cell r="AP3442">
            <v>59.722999999999999</v>
          </cell>
          <cell r="AQ3442">
            <v>0</v>
          </cell>
          <cell r="AR3442">
            <v>24.184999999999999</v>
          </cell>
          <cell r="AS3442">
            <v>0.92</v>
          </cell>
          <cell r="AT3442">
            <v>51.65</v>
          </cell>
          <cell r="AU3442">
            <v>0</v>
          </cell>
          <cell r="AV3442">
            <v>20.038</v>
          </cell>
          <cell r="AW3442">
            <v>0.41</v>
          </cell>
          <cell r="AX3442">
            <v>51.036999999999999</v>
          </cell>
          <cell r="AY3442">
            <v>0</v>
          </cell>
          <cell r="AZ3442">
            <v>30.893000000000001</v>
          </cell>
          <cell r="BA3442">
            <v>0.02</v>
          </cell>
          <cell r="BB3442">
            <v>54.326999999999998</v>
          </cell>
          <cell r="BC3442">
            <v>0</v>
          </cell>
          <cell r="BD3442">
            <v>29.175000000000001</v>
          </cell>
        </row>
        <row r="3443">
          <cell r="E3443">
            <v>411.04040000000003</v>
          </cell>
          <cell r="F3443">
            <v>4</v>
          </cell>
          <cell r="G3443">
            <v>4.4999999999999998E-2</v>
          </cell>
          <cell r="H3443" t="str">
            <v>PensionAccounting</v>
          </cell>
          <cell r="I3443" t="str">
            <v>NE - Emerging Inactive</v>
          </cell>
          <cell r="J3443">
            <v>2014</v>
          </cell>
          <cell r="K3443" t="str">
            <v>CEG Qualified Plan</v>
          </cell>
          <cell r="L3443">
            <v>4</v>
          </cell>
          <cell r="T3443">
            <v>0</v>
          </cell>
          <cell r="U3443">
            <v>0</v>
          </cell>
          <cell r="W3443">
            <v>0</v>
          </cell>
          <cell r="X3443">
            <v>0</v>
          </cell>
          <cell r="AO3443">
            <v>0</v>
          </cell>
          <cell r="AP3443">
            <v>0</v>
          </cell>
          <cell r="AQ3443">
            <v>0</v>
          </cell>
          <cell r="AR3443">
            <v>0</v>
          </cell>
          <cell r="AS3443">
            <v>0</v>
          </cell>
          <cell r="AT3443">
            <v>0</v>
          </cell>
          <cell r="AU3443">
            <v>0</v>
          </cell>
          <cell r="AV3443">
            <v>0</v>
          </cell>
          <cell r="AW3443">
            <v>0</v>
          </cell>
          <cell r="AX3443">
            <v>0</v>
          </cell>
          <cell r="AY3443">
            <v>0</v>
          </cell>
          <cell r="AZ3443">
            <v>0</v>
          </cell>
          <cell r="BA3443">
            <v>0</v>
          </cell>
          <cell r="BB3443">
            <v>0</v>
          </cell>
          <cell r="BC3443">
            <v>0</v>
          </cell>
          <cell r="BD3443">
            <v>0</v>
          </cell>
        </row>
        <row r="3444">
          <cell r="E3444">
            <v>411.04500000000002</v>
          </cell>
          <cell r="F3444">
            <v>4</v>
          </cell>
          <cell r="G3444">
            <v>4.4999999999999998E-2</v>
          </cell>
          <cell r="H3444" t="str">
            <v>PensionAccounting</v>
          </cell>
          <cell r="I3444" t="str">
            <v>ALL</v>
          </cell>
          <cell r="J3444">
            <v>2014</v>
          </cell>
          <cell r="K3444" t="str">
            <v>CEG Qualified Plan</v>
          </cell>
          <cell r="L3444">
            <v>4</v>
          </cell>
          <cell r="M3444">
            <v>70212106</v>
          </cell>
          <cell r="N3444">
            <v>35277557</v>
          </cell>
          <cell r="O3444">
            <v>3409055</v>
          </cell>
          <cell r="P3444">
            <v>31272379</v>
          </cell>
          <cell r="Q3444">
            <v>3512095</v>
          </cell>
          <cell r="R3444">
            <v>31280746</v>
          </cell>
          <cell r="S3444">
            <v>3685812</v>
          </cell>
          <cell r="T3444">
            <v>10869171</v>
          </cell>
          <cell r="U3444">
            <v>1995619</v>
          </cell>
          <cell r="V3444">
            <v>2471836</v>
          </cell>
          <cell r="W3444">
            <v>811973</v>
          </cell>
          <cell r="X3444">
            <v>3283809</v>
          </cell>
          <cell r="Y3444">
            <v>334.01</v>
          </cell>
          <cell r="Z3444">
            <v>54135811</v>
          </cell>
          <cell r="AA3444">
            <v>591888898</v>
          </cell>
          <cell r="AB3444">
            <v>30759523</v>
          </cell>
          <cell r="AC3444">
            <v>417008925</v>
          </cell>
          <cell r="AD3444">
            <v>249.72</v>
          </cell>
          <cell r="AE3444">
            <v>0</v>
          </cell>
          <cell r="AF3444">
            <v>39.61</v>
          </cell>
          <cell r="AG3444">
            <v>7.13</v>
          </cell>
          <cell r="AH3444">
            <v>7.7</v>
          </cell>
          <cell r="AI3444">
            <v>7.13</v>
          </cell>
          <cell r="AJ3444">
            <v>7.65</v>
          </cell>
          <cell r="AK3444">
            <v>7.13</v>
          </cell>
          <cell r="AL3444">
            <v>3037.86</v>
          </cell>
          <cell r="AM3444">
            <v>302.35000000000002</v>
          </cell>
          <cell r="AN3444">
            <v>10.050000000000001</v>
          </cell>
          <cell r="AO3444">
            <v>18.489999999999998</v>
          </cell>
          <cell r="AP3444">
            <v>62.317999999999998</v>
          </cell>
          <cell r="AQ3444">
            <v>0</v>
          </cell>
          <cell r="AR3444">
            <v>21.695</v>
          </cell>
          <cell r="AS3444">
            <v>0.92</v>
          </cell>
          <cell r="AT3444">
            <v>51.65</v>
          </cell>
          <cell r="AU3444">
            <v>0</v>
          </cell>
          <cell r="AV3444">
            <v>20.038</v>
          </cell>
          <cell r="AW3444">
            <v>18.39</v>
          </cell>
          <cell r="AX3444">
            <v>44.354999999999997</v>
          </cell>
          <cell r="AY3444">
            <v>0</v>
          </cell>
          <cell r="AZ3444">
            <v>38.031999999999996</v>
          </cell>
          <cell r="BA3444">
            <v>0.02</v>
          </cell>
          <cell r="BB3444">
            <v>54.326999999999998</v>
          </cell>
          <cell r="BC3444">
            <v>0</v>
          </cell>
          <cell r="BD3444">
            <v>29.175000000000001</v>
          </cell>
          <cell r="BE3444">
            <v>0</v>
          </cell>
          <cell r="BF3444">
            <v>0</v>
          </cell>
          <cell r="BG3444">
            <v>0</v>
          </cell>
          <cell r="BH3444">
            <v>0</v>
          </cell>
          <cell r="BI3444">
            <v>0</v>
          </cell>
          <cell r="BJ3444">
            <v>0</v>
          </cell>
          <cell r="BK3444">
            <v>0</v>
          </cell>
          <cell r="BL3444">
            <v>0</v>
          </cell>
          <cell r="BM3444">
            <v>0</v>
          </cell>
        </row>
        <row r="3445">
          <cell r="E3445">
            <v>411.0505</v>
          </cell>
          <cell r="F3445">
            <v>4</v>
          </cell>
          <cell r="G3445">
            <v>4.4999999999999998E-2</v>
          </cell>
          <cell r="H3445" t="str">
            <v>PensionAccounting</v>
          </cell>
          <cell r="I3445" t="str">
            <v>CP (Current Participant)</v>
          </cell>
          <cell r="J3445">
            <v>2014</v>
          </cell>
          <cell r="K3445" t="str">
            <v>CEG Qualified Plan</v>
          </cell>
          <cell r="L3445">
            <v>5</v>
          </cell>
          <cell r="M3445">
            <v>67983367</v>
          </cell>
          <cell r="N3445">
            <v>50920712</v>
          </cell>
          <cell r="O3445">
            <v>1665671</v>
          </cell>
          <cell r="P3445">
            <v>46749030</v>
          </cell>
          <cell r="Q3445">
            <v>1861383</v>
          </cell>
          <cell r="R3445">
            <v>45371221</v>
          </cell>
          <cell r="S3445">
            <v>2559537</v>
          </cell>
          <cell r="T3445">
            <v>45342260</v>
          </cell>
          <cell r="U3445">
            <v>8144694</v>
          </cell>
          <cell r="V3445">
            <v>1394815</v>
          </cell>
          <cell r="W3445">
            <v>3716623</v>
          </cell>
          <cell r="X3445">
            <v>5111438</v>
          </cell>
          <cell r="Y3445">
            <v>271.02999999999997</v>
          </cell>
          <cell r="Z3445">
            <v>26316123</v>
          </cell>
          <cell r="AA3445">
            <v>259685727</v>
          </cell>
          <cell r="AB3445">
            <v>27932216</v>
          </cell>
          <cell r="AC3445">
            <v>152160022</v>
          </cell>
          <cell r="AD3445">
            <v>268.47000000000003</v>
          </cell>
          <cell r="AE3445">
            <v>0</v>
          </cell>
          <cell r="AF3445">
            <v>48.13</v>
          </cell>
          <cell r="AG3445">
            <v>19.41</v>
          </cell>
          <cell r="AH3445">
            <v>19.75</v>
          </cell>
          <cell r="AI3445">
            <v>19.41</v>
          </cell>
          <cell r="AJ3445">
            <v>19.71</v>
          </cell>
          <cell r="AK3445">
            <v>19.41</v>
          </cell>
          <cell r="AL3445">
            <v>2805.44</v>
          </cell>
          <cell r="AM3445">
            <v>268.86</v>
          </cell>
          <cell r="AN3445">
            <v>10.43</v>
          </cell>
          <cell r="AO3445">
            <v>144.5</v>
          </cell>
          <cell r="AP3445">
            <v>67.277000000000001</v>
          </cell>
          <cell r="AQ3445">
            <v>0</v>
          </cell>
          <cell r="AR3445">
            <v>17.062999999999999</v>
          </cell>
          <cell r="AS3445">
            <v>31.73</v>
          </cell>
          <cell r="AT3445">
            <v>61.051000000000002</v>
          </cell>
          <cell r="AU3445">
            <v>0</v>
          </cell>
          <cell r="AV3445">
            <v>18.274999999999999</v>
          </cell>
          <cell r="AW3445">
            <v>25.94</v>
          </cell>
          <cell r="AX3445">
            <v>51.360999999999997</v>
          </cell>
          <cell r="AY3445">
            <v>0</v>
          </cell>
          <cell r="AZ3445">
            <v>31.048999999999999</v>
          </cell>
          <cell r="BA3445">
            <v>9.8800000000000008</v>
          </cell>
          <cell r="BB3445">
            <v>61.252000000000002</v>
          </cell>
          <cell r="BC3445">
            <v>0</v>
          </cell>
          <cell r="BD3445">
            <v>23.251000000000001</v>
          </cell>
          <cell r="BE3445">
            <v>0</v>
          </cell>
          <cell r="BF3445">
            <v>0</v>
          </cell>
          <cell r="BG3445">
            <v>0</v>
          </cell>
          <cell r="BH3445">
            <v>0</v>
          </cell>
          <cell r="BI3445">
            <v>0</v>
          </cell>
          <cell r="BJ3445">
            <v>0</v>
          </cell>
          <cell r="BK3445">
            <v>0</v>
          </cell>
          <cell r="BL3445">
            <v>0</v>
          </cell>
          <cell r="BM3445">
            <v>0</v>
          </cell>
        </row>
        <row r="3446">
          <cell r="E3446">
            <v>411.05002000000002</v>
          </cell>
          <cell r="F3446">
            <v>4</v>
          </cell>
          <cell r="G3446">
            <v>4.4999999999999998E-2</v>
          </cell>
          <cell r="H3446" t="str">
            <v>PensionAccounting</v>
          </cell>
          <cell r="I3446" t="str">
            <v>NE (New Entrant)</v>
          </cell>
          <cell r="J3446">
            <v>2014</v>
          </cell>
          <cell r="K3446" t="str">
            <v>CEG Qualified Plan</v>
          </cell>
          <cell r="L3446">
            <v>5</v>
          </cell>
          <cell r="M3446">
            <v>3715329</v>
          </cell>
          <cell r="N3446">
            <v>257760</v>
          </cell>
          <cell r="O3446">
            <v>232591</v>
          </cell>
          <cell r="P3446">
            <v>211571</v>
          </cell>
          <cell r="Q3446">
            <v>185822</v>
          </cell>
          <cell r="R3446">
            <v>0</v>
          </cell>
          <cell r="S3446">
            <v>0</v>
          </cell>
          <cell r="V3446">
            <v>0</v>
          </cell>
          <cell r="X3446">
            <v>0</v>
          </cell>
          <cell r="Y3446">
            <v>40.98</v>
          </cell>
          <cell r="Z3446">
            <v>3497876</v>
          </cell>
          <cell r="AA3446">
            <v>42199985</v>
          </cell>
          <cell r="AB3446">
            <v>274513</v>
          </cell>
          <cell r="AC3446">
            <v>33799460</v>
          </cell>
          <cell r="AD3446">
            <v>0</v>
          </cell>
          <cell r="AE3446">
            <v>0</v>
          </cell>
          <cell r="AF3446">
            <v>34.96</v>
          </cell>
          <cell r="AG3446">
            <v>1.04</v>
          </cell>
          <cell r="AH3446">
            <v>0.54</v>
          </cell>
          <cell r="AI3446">
            <v>1.04</v>
          </cell>
          <cell r="AJ3446">
            <v>0.54</v>
          </cell>
          <cell r="AK3446">
            <v>1.04</v>
          </cell>
          <cell r="AL3446">
            <v>526.45000000000005</v>
          </cell>
          <cell r="AM3446">
            <v>32.090000000000003</v>
          </cell>
          <cell r="AN3446">
            <v>16.41</v>
          </cell>
          <cell r="BE3446">
            <v>0</v>
          </cell>
          <cell r="BF3446">
            <v>0</v>
          </cell>
          <cell r="BG3446">
            <v>0</v>
          </cell>
          <cell r="BH3446">
            <v>0</v>
          </cell>
          <cell r="BI3446">
            <v>0</v>
          </cell>
          <cell r="BJ3446">
            <v>0</v>
          </cell>
          <cell r="BK3446">
            <v>0</v>
          </cell>
          <cell r="BL3446">
            <v>0</v>
          </cell>
          <cell r="BM3446">
            <v>0</v>
          </cell>
        </row>
        <row r="3447">
          <cell r="E3447">
            <v>411.050005</v>
          </cell>
          <cell r="F3447">
            <v>4</v>
          </cell>
          <cell r="G3447">
            <v>4.4999999999999998E-2</v>
          </cell>
          <cell r="H3447" t="str">
            <v>PensionAccounting</v>
          </cell>
          <cell r="I3447" t="str">
            <v>CP - Emerging Inactive</v>
          </cell>
          <cell r="J3447">
            <v>2014</v>
          </cell>
          <cell r="K3447" t="str">
            <v>CEG Qualified Plan</v>
          </cell>
          <cell r="L3447">
            <v>5</v>
          </cell>
          <cell r="T3447">
            <v>38718368</v>
          </cell>
          <cell r="U3447">
            <v>1348846</v>
          </cell>
          <cell r="W3447">
            <v>2824408</v>
          </cell>
          <cell r="X3447">
            <v>2824408</v>
          </cell>
          <cell r="AO3447">
            <v>86.37</v>
          </cell>
          <cell r="AP3447">
            <v>60.366999999999997</v>
          </cell>
          <cell r="AQ3447">
            <v>0</v>
          </cell>
          <cell r="AR3447">
            <v>22.744</v>
          </cell>
          <cell r="AS3447">
            <v>4.7300000000000004</v>
          </cell>
          <cell r="AT3447">
            <v>56.793999999999997</v>
          </cell>
          <cell r="AU3447">
            <v>0</v>
          </cell>
          <cell r="AV3447">
            <v>18.753</v>
          </cell>
          <cell r="AW3447">
            <v>3.09</v>
          </cell>
          <cell r="AX3447">
            <v>51.584000000000003</v>
          </cell>
          <cell r="AY3447">
            <v>0</v>
          </cell>
          <cell r="AZ3447">
            <v>31.065000000000001</v>
          </cell>
          <cell r="BA3447">
            <v>0.26</v>
          </cell>
          <cell r="BB3447">
            <v>52.582000000000001</v>
          </cell>
          <cell r="BC3447">
            <v>0</v>
          </cell>
          <cell r="BD3447">
            <v>30.689</v>
          </cell>
        </row>
        <row r="3448">
          <cell r="E3448">
            <v>411.0505</v>
          </cell>
          <cell r="F3448">
            <v>4</v>
          </cell>
          <cell r="G3448">
            <v>4.4999999999999998E-2</v>
          </cell>
          <cell r="H3448" t="str">
            <v>PensionAccounting</v>
          </cell>
          <cell r="I3448" t="str">
            <v>NE - Emerging Inactive</v>
          </cell>
          <cell r="J3448">
            <v>2014</v>
          </cell>
          <cell r="K3448" t="str">
            <v>CEG Qualified Plan</v>
          </cell>
          <cell r="L3448">
            <v>5</v>
          </cell>
          <cell r="T3448">
            <v>0</v>
          </cell>
          <cell r="U3448">
            <v>0</v>
          </cell>
          <cell r="W3448">
            <v>0</v>
          </cell>
          <cell r="X3448">
            <v>0</v>
          </cell>
          <cell r="AO3448">
            <v>0</v>
          </cell>
          <cell r="AP3448">
            <v>0</v>
          </cell>
          <cell r="AQ3448">
            <v>0</v>
          </cell>
          <cell r="AR3448">
            <v>0</v>
          </cell>
          <cell r="AS3448">
            <v>0</v>
          </cell>
          <cell r="AT3448">
            <v>0</v>
          </cell>
          <cell r="AU3448">
            <v>0</v>
          </cell>
          <cell r="AV3448">
            <v>0</v>
          </cell>
          <cell r="AW3448">
            <v>0</v>
          </cell>
          <cell r="AX3448">
            <v>0</v>
          </cell>
          <cell r="AY3448">
            <v>0</v>
          </cell>
          <cell r="AZ3448">
            <v>0</v>
          </cell>
          <cell r="BA3448">
            <v>0</v>
          </cell>
          <cell r="BB3448">
            <v>0</v>
          </cell>
          <cell r="BC3448">
            <v>0</v>
          </cell>
          <cell r="BD3448">
            <v>0</v>
          </cell>
        </row>
        <row r="3449">
          <cell r="E3449">
            <v>411.05500000000001</v>
          </cell>
          <cell r="F3449">
            <v>4</v>
          </cell>
          <cell r="G3449">
            <v>4.4999999999999998E-2</v>
          </cell>
          <cell r="H3449" t="str">
            <v>PensionAccounting</v>
          </cell>
          <cell r="I3449" t="str">
            <v>ALL</v>
          </cell>
          <cell r="J3449">
            <v>2014</v>
          </cell>
          <cell r="K3449" t="str">
            <v>CEG Qualified Plan</v>
          </cell>
          <cell r="L3449">
            <v>5</v>
          </cell>
          <cell r="M3449">
            <v>71698696</v>
          </cell>
          <cell r="N3449">
            <v>51178472</v>
          </cell>
          <cell r="O3449">
            <v>1898262</v>
          </cell>
          <cell r="P3449">
            <v>46960601</v>
          </cell>
          <cell r="Q3449">
            <v>2047205</v>
          </cell>
          <cell r="R3449">
            <v>45371221</v>
          </cell>
          <cell r="S3449">
            <v>2559537</v>
          </cell>
          <cell r="T3449">
            <v>84060628</v>
          </cell>
          <cell r="U3449">
            <v>9493540</v>
          </cell>
          <cell r="V3449">
            <v>1394815</v>
          </cell>
          <cell r="W3449">
            <v>6541031</v>
          </cell>
          <cell r="X3449">
            <v>7935846</v>
          </cell>
          <cell r="Y3449">
            <v>312.01</v>
          </cell>
          <cell r="Z3449">
            <v>29813999</v>
          </cell>
          <cell r="AA3449">
            <v>301885712</v>
          </cell>
          <cell r="AB3449">
            <v>28206729</v>
          </cell>
          <cell r="AC3449">
            <v>185959482</v>
          </cell>
          <cell r="AD3449">
            <v>268.47000000000003</v>
          </cell>
          <cell r="AE3449">
            <v>0</v>
          </cell>
          <cell r="AF3449">
            <v>46.4</v>
          </cell>
          <cell r="AG3449">
            <v>16.989999999999998</v>
          </cell>
          <cell r="AH3449">
            <v>17.23</v>
          </cell>
          <cell r="AI3449">
            <v>16.989999999999998</v>
          </cell>
          <cell r="AJ3449">
            <v>17.190000000000001</v>
          </cell>
          <cell r="AK3449">
            <v>16.989999999999998</v>
          </cell>
          <cell r="AL3449">
            <v>3331.89</v>
          </cell>
          <cell r="AM3449">
            <v>300.95</v>
          </cell>
          <cell r="AN3449">
            <v>11.07</v>
          </cell>
          <cell r="AO3449">
            <v>230.87</v>
          </cell>
          <cell r="AP3449">
            <v>64.691999999999993</v>
          </cell>
          <cell r="AQ3449">
            <v>0</v>
          </cell>
          <cell r="AR3449">
            <v>19.189</v>
          </cell>
          <cell r="AS3449">
            <v>36.46</v>
          </cell>
          <cell r="AT3449">
            <v>60.499000000000002</v>
          </cell>
          <cell r="AU3449">
            <v>0</v>
          </cell>
          <cell r="AV3449">
            <v>18.337</v>
          </cell>
          <cell r="AW3449">
            <v>29.03</v>
          </cell>
          <cell r="AX3449">
            <v>51.384999999999998</v>
          </cell>
          <cell r="AY3449">
            <v>0</v>
          </cell>
          <cell r="AZ3449">
            <v>31.050999999999998</v>
          </cell>
          <cell r="BA3449">
            <v>10.14</v>
          </cell>
          <cell r="BB3449">
            <v>61.033999999999999</v>
          </cell>
          <cell r="BC3449">
            <v>0</v>
          </cell>
          <cell r="BD3449">
            <v>23.437999999999999</v>
          </cell>
          <cell r="BE3449">
            <v>0</v>
          </cell>
          <cell r="BF3449">
            <v>0</v>
          </cell>
          <cell r="BG3449">
            <v>0</v>
          </cell>
          <cell r="BH3449">
            <v>0</v>
          </cell>
          <cell r="BI3449">
            <v>0</v>
          </cell>
          <cell r="BJ3449">
            <v>0</v>
          </cell>
          <cell r="BK3449">
            <v>0</v>
          </cell>
          <cell r="BL3449">
            <v>0</v>
          </cell>
          <cell r="BM3449">
            <v>0</v>
          </cell>
        </row>
        <row r="3450">
          <cell r="E3450">
            <v>411.06060000000002</v>
          </cell>
          <cell r="F3450">
            <v>4</v>
          </cell>
          <cell r="G3450">
            <v>4.4999999999999998E-2</v>
          </cell>
          <cell r="H3450" t="str">
            <v>PensionAccounting</v>
          </cell>
          <cell r="I3450" t="str">
            <v>CP (Current Participant)</v>
          </cell>
          <cell r="J3450">
            <v>2014</v>
          </cell>
          <cell r="K3450" t="str">
            <v>CEG Qualified Plan</v>
          </cell>
          <cell r="L3450">
            <v>6</v>
          </cell>
          <cell r="M3450">
            <v>12513413</v>
          </cell>
          <cell r="N3450">
            <v>6489680</v>
          </cell>
          <cell r="O3450">
            <v>700568</v>
          </cell>
          <cell r="P3450">
            <v>5822475</v>
          </cell>
          <cell r="Q3450">
            <v>729523</v>
          </cell>
          <cell r="R3450">
            <v>5812105</v>
          </cell>
          <cell r="S3450">
            <v>859520</v>
          </cell>
          <cell r="T3450">
            <v>5717934</v>
          </cell>
          <cell r="U3450">
            <v>868223</v>
          </cell>
          <cell r="V3450">
            <v>567109</v>
          </cell>
          <cell r="W3450">
            <v>467282</v>
          </cell>
          <cell r="X3450">
            <v>1034391</v>
          </cell>
          <cell r="Y3450">
            <v>83.16</v>
          </cell>
          <cell r="Z3450">
            <v>8764016</v>
          </cell>
          <cell r="AA3450">
            <v>71594754</v>
          </cell>
          <cell r="AB3450">
            <v>5471918</v>
          </cell>
          <cell r="AC3450">
            <v>60880519</v>
          </cell>
          <cell r="AD3450">
            <v>73</v>
          </cell>
          <cell r="AE3450">
            <v>0</v>
          </cell>
          <cell r="AF3450">
            <v>45.71</v>
          </cell>
          <cell r="AG3450">
            <v>6.64</v>
          </cell>
          <cell r="AH3450">
            <v>7.38</v>
          </cell>
          <cell r="AI3450">
            <v>6.64</v>
          </cell>
          <cell r="AJ3450">
            <v>7.35</v>
          </cell>
          <cell r="AK3450">
            <v>6.64</v>
          </cell>
          <cell r="AL3450">
            <v>706.43</v>
          </cell>
          <cell r="AM3450">
            <v>80.930000000000007</v>
          </cell>
          <cell r="AN3450">
            <v>8.73</v>
          </cell>
          <cell r="AO3450">
            <v>11.66</v>
          </cell>
          <cell r="AP3450">
            <v>66.33</v>
          </cell>
          <cell r="AQ3450">
            <v>0</v>
          </cell>
          <cell r="AR3450">
            <v>18.594000000000001</v>
          </cell>
          <cell r="AS3450">
            <v>0</v>
          </cell>
          <cell r="AT3450">
            <v>0</v>
          </cell>
          <cell r="AU3450">
            <v>0</v>
          </cell>
          <cell r="AV3450">
            <v>0</v>
          </cell>
          <cell r="AW3450">
            <v>10</v>
          </cell>
          <cell r="AX3450">
            <v>48</v>
          </cell>
          <cell r="AY3450">
            <v>0</v>
          </cell>
          <cell r="AZ3450">
            <v>34.188000000000002</v>
          </cell>
          <cell r="BA3450">
            <v>0</v>
          </cell>
          <cell r="BB3450">
            <v>0</v>
          </cell>
          <cell r="BC3450">
            <v>0</v>
          </cell>
          <cell r="BD3450">
            <v>0</v>
          </cell>
          <cell r="BE3450">
            <v>0</v>
          </cell>
          <cell r="BF3450">
            <v>0</v>
          </cell>
          <cell r="BG3450">
            <v>0</v>
          </cell>
          <cell r="BH3450">
            <v>0</v>
          </cell>
          <cell r="BI3450">
            <v>0</v>
          </cell>
          <cell r="BJ3450">
            <v>0</v>
          </cell>
          <cell r="BK3450">
            <v>0</v>
          </cell>
          <cell r="BL3450">
            <v>0</v>
          </cell>
          <cell r="BM3450">
            <v>0</v>
          </cell>
        </row>
        <row r="3451">
          <cell r="E3451">
            <v>411.06002000000001</v>
          </cell>
          <cell r="F3451">
            <v>4</v>
          </cell>
          <cell r="G3451">
            <v>4.4999999999999998E-2</v>
          </cell>
          <cell r="H3451" t="str">
            <v>PensionAccounting</v>
          </cell>
          <cell r="I3451" t="str">
            <v>NE (New Entrant)</v>
          </cell>
          <cell r="J3451">
            <v>2014</v>
          </cell>
          <cell r="K3451" t="str">
            <v>CEG Qualified Plan</v>
          </cell>
          <cell r="L3451">
            <v>6</v>
          </cell>
          <cell r="M3451">
            <v>1454868</v>
          </cell>
          <cell r="N3451">
            <v>131416</v>
          </cell>
          <cell r="O3451">
            <v>122643</v>
          </cell>
          <cell r="P3451">
            <v>116470</v>
          </cell>
          <cell r="Q3451">
            <v>106530</v>
          </cell>
          <cell r="R3451">
            <v>0</v>
          </cell>
          <cell r="S3451">
            <v>0</v>
          </cell>
          <cell r="V3451">
            <v>0</v>
          </cell>
          <cell r="X3451">
            <v>0</v>
          </cell>
          <cell r="Y3451">
            <v>27.84</v>
          </cell>
          <cell r="Z3451">
            <v>2372508</v>
          </cell>
          <cell r="AA3451">
            <v>17511454</v>
          </cell>
          <cell r="AB3451">
            <v>172883</v>
          </cell>
          <cell r="AC3451">
            <v>22982495</v>
          </cell>
          <cell r="AD3451">
            <v>0</v>
          </cell>
          <cell r="AE3451">
            <v>0</v>
          </cell>
          <cell r="AF3451">
            <v>34.880000000000003</v>
          </cell>
          <cell r="AG3451">
            <v>0.96</v>
          </cell>
          <cell r="AH3451">
            <v>0.46</v>
          </cell>
          <cell r="AI3451">
            <v>0.96</v>
          </cell>
          <cell r="AJ3451">
            <v>0.46</v>
          </cell>
          <cell r="AK3451">
            <v>0.96</v>
          </cell>
          <cell r="AL3451">
            <v>195.86</v>
          </cell>
          <cell r="AM3451">
            <v>17.399999999999999</v>
          </cell>
          <cell r="AN3451">
            <v>11.26</v>
          </cell>
          <cell r="BE3451">
            <v>0</v>
          </cell>
          <cell r="BF3451">
            <v>0</v>
          </cell>
          <cell r="BG3451">
            <v>0</v>
          </cell>
          <cell r="BH3451">
            <v>0</v>
          </cell>
          <cell r="BI3451">
            <v>0</v>
          </cell>
          <cell r="BJ3451">
            <v>0</v>
          </cell>
          <cell r="BK3451">
            <v>0</v>
          </cell>
          <cell r="BL3451">
            <v>0</v>
          </cell>
          <cell r="BM3451">
            <v>0</v>
          </cell>
        </row>
        <row r="3452">
          <cell r="E3452">
            <v>411.06000599999999</v>
          </cell>
          <cell r="F3452">
            <v>4</v>
          </cell>
          <cell r="G3452">
            <v>4.4999999999999998E-2</v>
          </cell>
          <cell r="H3452" t="str">
            <v>PensionAccounting</v>
          </cell>
          <cell r="I3452" t="str">
            <v>CP - Emerging Inactive</v>
          </cell>
          <cell r="J3452">
            <v>2014</v>
          </cell>
          <cell r="K3452" t="str">
            <v>CEG Qualified Plan</v>
          </cell>
          <cell r="L3452">
            <v>6</v>
          </cell>
          <cell r="T3452">
            <v>2269203</v>
          </cell>
          <cell r="U3452">
            <v>41765</v>
          </cell>
          <cell r="W3452">
            <v>174623</v>
          </cell>
          <cell r="X3452">
            <v>174623</v>
          </cell>
          <cell r="AO3452">
            <v>2.65</v>
          </cell>
          <cell r="AP3452">
            <v>62.298000000000002</v>
          </cell>
          <cell r="AQ3452">
            <v>0</v>
          </cell>
          <cell r="AR3452">
            <v>21.105</v>
          </cell>
          <cell r="AS3452">
            <v>0.3</v>
          </cell>
          <cell r="AT3452">
            <v>54.834000000000003</v>
          </cell>
          <cell r="AU3452">
            <v>0</v>
          </cell>
          <cell r="AV3452">
            <v>19.324999999999999</v>
          </cell>
          <cell r="AW3452">
            <v>0.05</v>
          </cell>
          <cell r="AX3452">
            <v>55</v>
          </cell>
          <cell r="AY3452">
            <v>0</v>
          </cell>
          <cell r="AZ3452">
            <v>27.35</v>
          </cell>
          <cell r="BA3452">
            <v>0.01</v>
          </cell>
          <cell r="BB3452">
            <v>56.493000000000002</v>
          </cell>
          <cell r="BC3452">
            <v>0</v>
          </cell>
          <cell r="BD3452">
            <v>27.024999999999999</v>
          </cell>
        </row>
        <row r="3453">
          <cell r="E3453">
            <v>411.06060000000002</v>
          </cell>
          <cell r="F3453">
            <v>4</v>
          </cell>
          <cell r="G3453">
            <v>4.4999999999999998E-2</v>
          </cell>
          <cell r="H3453" t="str">
            <v>PensionAccounting</v>
          </cell>
          <cell r="I3453" t="str">
            <v>NE - Emerging Inactive</v>
          </cell>
          <cell r="J3453">
            <v>2014</v>
          </cell>
          <cell r="K3453" t="str">
            <v>CEG Qualified Plan</v>
          </cell>
          <cell r="L3453">
            <v>6</v>
          </cell>
          <cell r="T3453">
            <v>0</v>
          </cell>
          <cell r="U3453">
            <v>0</v>
          </cell>
          <cell r="W3453">
            <v>0</v>
          </cell>
          <cell r="X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0</v>
          </cell>
          <cell r="AT3453">
            <v>0</v>
          </cell>
          <cell r="AU3453">
            <v>0</v>
          </cell>
          <cell r="AV3453">
            <v>0</v>
          </cell>
          <cell r="AW3453">
            <v>0</v>
          </cell>
          <cell r="AX3453">
            <v>0</v>
          </cell>
          <cell r="AY3453">
            <v>0</v>
          </cell>
          <cell r="AZ3453">
            <v>0</v>
          </cell>
          <cell r="BA3453">
            <v>0</v>
          </cell>
          <cell r="BB3453">
            <v>0</v>
          </cell>
          <cell r="BC3453">
            <v>0</v>
          </cell>
          <cell r="BD3453">
            <v>0</v>
          </cell>
        </row>
        <row r="3454">
          <cell r="E3454">
            <v>411.065</v>
          </cell>
          <cell r="F3454">
            <v>4</v>
          </cell>
          <cell r="G3454">
            <v>4.4999999999999998E-2</v>
          </cell>
          <cell r="H3454" t="str">
            <v>PensionAccounting</v>
          </cell>
          <cell r="I3454" t="str">
            <v>ALL</v>
          </cell>
          <cell r="J3454">
            <v>2014</v>
          </cell>
          <cell r="K3454" t="str">
            <v>CEG Qualified Plan</v>
          </cell>
          <cell r="L3454">
            <v>6</v>
          </cell>
          <cell r="M3454">
            <v>13968281</v>
          </cell>
          <cell r="N3454">
            <v>6621096</v>
          </cell>
          <cell r="O3454">
            <v>823211</v>
          </cell>
          <cell r="P3454">
            <v>5938945</v>
          </cell>
          <cell r="Q3454">
            <v>836053</v>
          </cell>
          <cell r="R3454">
            <v>5812105</v>
          </cell>
          <cell r="S3454">
            <v>859520</v>
          </cell>
          <cell r="T3454">
            <v>7987137</v>
          </cell>
          <cell r="U3454">
            <v>909988</v>
          </cell>
          <cell r="V3454">
            <v>567109</v>
          </cell>
          <cell r="W3454">
            <v>641905</v>
          </cell>
          <cell r="X3454">
            <v>1209014</v>
          </cell>
          <cell r="Y3454">
            <v>111</v>
          </cell>
          <cell r="Z3454">
            <v>11136524</v>
          </cell>
          <cell r="AA3454">
            <v>89106208</v>
          </cell>
          <cell r="AB3454">
            <v>5644801</v>
          </cell>
          <cell r="AC3454">
            <v>83863014</v>
          </cell>
          <cell r="AD3454">
            <v>73</v>
          </cell>
          <cell r="AE3454">
            <v>0</v>
          </cell>
          <cell r="AF3454">
            <v>42.99</v>
          </cell>
          <cell r="AG3454">
            <v>5.21</v>
          </cell>
          <cell r="AH3454">
            <v>5.64</v>
          </cell>
          <cell r="AI3454">
            <v>5.21</v>
          </cell>
          <cell r="AJ3454">
            <v>5.62</v>
          </cell>
          <cell r="AK3454">
            <v>5.21</v>
          </cell>
          <cell r="AL3454">
            <v>902.29</v>
          </cell>
          <cell r="AM3454">
            <v>98.33</v>
          </cell>
          <cell r="AN3454">
            <v>9.18</v>
          </cell>
          <cell r="AO3454">
            <v>14.31</v>
          </cell>
          <cell r="AP3454">
            <v>65.582999999999998</v>
          </cell>
          <cell r="AQ3454">
            <v>0</v>
          </cell>
          <cell r="AR3454">
            <v>19.059000000000001</v>
          </cell>
          <cell r="AS3454">
            <v>0.3</v>
          </cell>
          <cell r="AT3454">
            <v>54.834000000000003</v>
          </cell>
          <cell r="AU3454">
            <v>0</v>
          </cell>
          <cell r="AV3454">
            <v>19.324999999999999</v>
          </cell>
          <cell r="AW3454">
            <v>10.050000000000001</v>
          </cell>
          <cell r="AX3454">
            <v>48.034999999999997</v>
          </cell>
          <cell r="AY3454">
            <v>0</v>
          </cell>
          <cell r="AZ3454">
            <v>34.152999999999999</v>
          </cell>
          <cell r="BA3454">
            <v>0.01</v>
          </cell>
          <cell r="BB3454">
            <v>56.493000000000002</v>
          </cell>
          <cell r="BC3454">
            <v>0</v>
          </cell>
          <cell r="BD3454">
            <v>27.024999999999999</v>
          </cell>
          <cell r="BE3454">
            <v>0</v>
          </cell>
          <cell r="BF3454">
            <v>0</v>
          </cell>
          <cell r="BG3454">
            <v>0</v>
          </cell>
          <cell r="BH3454">
            <v>0</v>
          </cell>
          <cell r="BI3454">
            <v>0</v>
          </cell>
          <cell r="BJ3454">
            <v>0</v>
          </cell>
          <cell r="BK3454">
            <v>0</v>
          </cell>
          <cell r="BL3454">
            <v>0</v>
          </cell>
          <cell r="BM3454">
            <v>0</v>
          </cell>
        </row>
        <row r="3455">
          <cell r="E3455">
            <v>411.09089999999998</v>
          </cell>
          <cell r="F3455">
            <v>4</v>
          </cell>
          <cell r="G3455">
            <v>4.4999999999999998E-2</v>
          </cell>
          <cell r="H3455" t="str">
            <v>PensionAccounting</v>
          </cell>
          <cell r="I3455" t="str">
            <v>CP (Current Participant)</v>
          </cell>
          <cell r="J3455">
            <v>2014</v>
          </cell>
          <cell r="K3455" t="str">
            <v>CEG Qualified Plan</v>
          </cell>
          <cell r="L3455">
            <v>9</v>
          </cell>
          <cell r="M3455">
            <v>3438960</v>
          </cell>
          <cell r="N3455">
            <v>1715831</v>
          </cell>
          <cell r="O3455">
            <v>225810</v>
          </cell>
          <cell r="P3455">
            <v>1568001</v>
          </cell>
          <cell r="Q3455">
            <v>246244</v>
          </cell>
          <cell r="R3455">
            <v>1593402</v>
          </cell>
          <cell r="S3455">
            <v>266731</v>
          </cell>
          <cell r="T3455">
            <v>0</v>
          </cell>
          <cell r="U3455">
            <v>0</v>
          </cell>
          <cell r="V3455">
            <v>95940</v>
          </cell>
          <cell r="W3455">
            <v>0</v>
          </cell>
          <cell r="X3455">
            <v>95940</v>
          </cell>
          <cell r="Y3455">
            <v>16.54</v>
          </cell>
          <cell r="Z3455">
            <v>2268075</v>
          </cell>
          <cell r="AA3455">
            <v>17774156</v>
          </cell>
          <cell r="AB3455">
            <v>1670465</v>
          </cell>
          <cell r="AC3455">
            <v>10423510</v>
          </cell>
          <cell r="AD3455">
            <v>15.76</v>
          </cell>
          <cell r="AE3455">
            <v>0</v>
          </cell>
          <cell r="AF3455">
            <v>50.06</v>
          </cell>
          <cell r="AG3455">
            <v>7.6</v>
          </cell>
          <cell r="AH3455">
            <v>11.18</v>
          </cell>
          <cell r="AI3455">
            <v>7.6</v>
          </cell>
          <cell r="AJ3455">
            <v>11.15</v>
          </cell>
          <cell r="AK3455">
            <v>7.6</v>
          </cell>
          <cell r="AL3455">
            <v>139.52000000000001</v>
          </cell>
          <cell r="AM3455">
            <v>16.489999999999998</v>
          </cell>
          <cell r="AN3455">
            <v>8.4600000000000009</v>
          </cell>
          <cell r="AO3455">
            <v>0</v>
          </cell>
          <cell r="AP3455">
            <v>0</v>
          </cell>
          <cell r="AQ3455">
            <v>0</v>
          </cell>
          <cell r="AR3455">
            <v>0</v>
          </cell>
          <cell r="AS3455">
            <v>0</v>
          </cell>
          <cell r="AT3455">
            <v>0</v>
          </cell>
          <cell r="AU3455">
            <v>0</v>
          </cell>
          <cell r="AV3455">
            <v>0</v>
          </cell>
          <cell r="AW3455">
            <v>0</v>
          </cell>
          <cell r="AX3455">
            <v>0</v>
          </cell>
          <cell r="AY3455">
            <v>0</v>
          </cell>
          <cell r="AZ3455">
            <v>0</v>
          </cell>
          <cell r="BA3455">
            <v>0</v>
          </cell>
          <cell r="BB3455">
            <v>0</v>
          </cell>
          <cell r="BC3455">
            <v>0</v>
          </cell>
          <cell r="BD3455">
            <v>0</v>
          </cell>
          <cell r="BE3455">
            <v>0</v>
          </cell>
          <cell r="BF3455">
            <v>0</v>
          </cell>
          <cell r="BG3455">
            <v>0</v>
          </cell>
          <cell r="BH3455">
            <v>0</v>
          </cell>
          <cell r="BI3455">
            <v>0</v>
          </cell>
          <cell r="BJ3455">
            <v>0</v>
          </cell>
          <cell r="BK3455">
            <v>0</v>
          </cell>
          <cell r="BL3455">
            <v>0</v>
          </cell>
          <cell r="BM3455">
            <v>0</v>
          </cell>
        </row>
        <row r="3456">
          <cell r="E3456">
            <v>411.09001999999998</v>
          </cell>
          <cell r="F3456">
            <v>4</v>
          </cell>
          <cell r="G3456">
            <v>4.4999999999999998E-2</v>
          </cell>
          <cell r="H3456" t="str">
            <v>PensionAccounting</v>
          </cell>
          <cell r="I3456" t="str">
            <v>NE (New Entrant)</v>
          </cell>
          <cell r="J3456">
            <v>2014</v>
          </cell>
          <cell r="K3456" t="str">
            <v>CEG Qualified Plan</v>
          </cell>
          <cell r="L3456">
            <v>9</v>
          </cell>
          <cell r="M3456">
            <v>176791</v>
          </cell>
          <cell r="N3456">
            <v>15264</v>
          </cell>
          <cell r="O3456">
            <v>14906</v>
          </cell>
          <cell r="P3456">
            <v>13537</v>
          </cell>
          <cell r="Q3456">
            <v>12959</v>
          </cell>
          <cell r="R3456">
            <v>0</v>
          </cell>
          <cell r="S3456">
            <v>0</v>
          </cell>
          <cell r="V3456">
            <v>0</v>
          </cell>
          <cell r="X3456">
            <v>0</v>
          </cell>
          <cell r="Y3456">
            <v>3.44</v>
          </cell>
          <cell r="Z3456">
            <v>293018</v>
          </cell>
          <cell r="AA3456">
            <v>2143513</v>
          </cell>
          <cell r="AB3456">
            <v>20293</v>
          </cell>
          <cell r="AC3456">
            <v>2838666</v>
          </cell>
          <cell r="AD3456">
            <v>0</v>
          </cell>
          <cell r="AE3456">
            <v>0</v>
          </cell>
          <cell r="AF3456">
            <v>34.89</v>
          </cell>
          <cell r="AG3456">
            <v>0.92</v>
          </cell>
          <cell r="AH3456">
            <v>0.42</v>
          </cell>
          <cell r="AI3456">
            <v>0.92</v>
          </cell>
          <cell r="AJ3456">
            <v>0.42</v>
          </cell>
          <cell r="AK3456">
            <v>0.92</v>
          </cell>
          <cell r="AL3456">
            <v>23.92</v>
          </cell>
          <cell r="AM3456">
            <v>2.12</v>
          </cell>
          <cell r="AN3456">
            <v>11.3</v>
          </cell>
          <cell r="BE3456">
            <v>0</v>
          </cell>
          <cell r="BF3456">
            <v>0</v>
          </cell>
          <cell r="BG3456">
            <v>0</v>
          </cell>
          <cell r="BH3456">
            <v>0</v>
          </cell>
          <cell r="BI3456">
            <v>0</v>
          </cell>
          <cell r="BJ3456">
            <v>0</v>
          </cell>
          <cell r="BK3456">
            <v>0</v>
          </cell>
          <cell r="BL3456">
            <v>0</v>
          </cell>
          <cell r="BM3456">
            <v>0</v>
          </cell>
        </row>
        <row r="3457">
          <cell r="E3457">
            <v>411.09000899999995</v>
          </cell>
          <cell r="F3457">
            <v>4</v>
          </cell>
          <cell r="G3457">
            <v>4.4999999999999998E-2</v>
          </cell>
          <cell r="H3457" t="str">
            <v>PensionAccounting</v>
          </cell>
          <cell r="I3457" t="str">
            <v>CP - Emerging Inactive</v>
          </cell>
          <cell r="J3457">
            <v>2014</v>
          </cell>
          <cell r="K3457" t="str">
            <v>CEG Qualified Plan</v>
          </cell>
          <cell r="L3457">
            <v>9</v>
          </cell>
          <cell r="T3457">
            <v>5045</v>
          </cell>
          <cell r="U3457">
            <v>3126</v>
          </cell>
          <cell r="W3457">
            <v>420</v>
          </cell>
          <cell r="X3457">
            <v>420</v>
          </cell>
          <cell r="AO3457">
            <v>0.01</v>
          </cell>
          <cell r="AP3457">
            <v>59.331000000000003</v>
          </cell>
          <cell r="AQ3457">
            <v>0</v>
          </cell>
          <cell r="AR3457">
            <v>23.518999999999998</v>
          </cell>
          <cell r="AS3457">
            <v>0.12</v>
          </cell>
          <cell r="AT3457">
            <v>53.853999999999999</v>
          </cell>
          <cell r="AU3457">
            <v>0</v>
          </cell>
          <cell r="AV3457">
            <v>19.315999999999999</v>
          </cell>
          <cell r="AW3457">
            <v>0</v>
          </cell>
          <cell r="AX3457">
            <v>0</v>
          </cell>
          <cell r="AY3457">
            <v>0</v>
          </cell>
          <cell r="AZ3457">
            <v>0</v>
          </cell>
          <cell r="BA3457">
            <v>0</v>
          </cell>
          <cell r="BB3457">
            <v>0</v>
          </cell>
          <cell r="BC3457">
            <v>0</v>
          </cell>
          <cell r="BD3457">
            <v>0</v>
          </cell>
        </row>
        <row r="3458">
          <cell r="E3458">
            <v>411.09089999999998</v>
          </cell>
          <cell r="F3458">
            <v>4</v>
          </cell>
          <cell r="G3458">
            <v>4.4999999999999998E-2</v>
          </cell>
          <cell r="H3458" t="str">
            <v>PensionAccounting</v>
          </cell>
          <cell r="I3458" t="str">
            <v>NE - Emerging Inactive</v>
          </cell>
          <cell r="J3458">
            <v>2014</v>
          </cell>
          <cell r="K3458" t="str">
            <v>CEG Qualified Plan</v>
          </cell>
          <cell r="L3458">
            <v>9</v>
          </cell>
          <cell r="T3458">
            <v>0</v>
          </cell>
          <cell r="U3458">
            <v>0</v>
          </cell>
          <cell r="W3458">
            <v>0</v>
          </cell>
          <cell r="X3458">
            <v>0</v>
          </cell>
          <cell r="AO3458">
            <v>0</v>
          </cell>
          <cell r="AP3458">
            <v>0</v>
          </cell>
          <cell r="AQ3458">
            <v>0</v>
          </cell>
          <cell r="AR3458">
            <v>0</v>
          </cell>
          <cell r="AS3458">
            <v>0</v>
          </cell>
          <cell r="AT3458">
            <v>0</v>
          </cell>
          <cell r="AU3458">
            <v>0</v>
          </cell>
          <cell r="AV3458">
            <v>0</v>
          </cell>
          <cell r="AW3458">
            <v>0</v>
          </cell>
          <cell r="AX3458">
            <v>0</v>
          </cell>
          <cell r="AY3458">
            <v>0</v>
          </cell>
          <cell r="AZ3458">
            <v>0</v>
          </cell>
          <cell r="BA3458">
            <v>0</v>
          </cell>
          <cell r="BB3458">
            <v>0</v>
          </cell>
          <cell r="BC3458">
            <v>0</v>
          </cell>
          <cell r="BD3458">
            <v>0</v>
          </cell>
        </row>
        <row r="3459">
          <cell r="E3459">
            <v>411.09499999999997</v>
          </cell>
          <cell r="F3459">
            <v>4</v>
          </cell>
          <cell r="G3459">
            <v>4.4999999999999998E-2</v>
          </cell>
          <cell r="H3459" t="str">
            <v>PensionAccounting</v>
          </cell>
          <cell r="I3459" t="str">
            <v>ALL</v>
          </cell>
          <cell r="J3459">
            <v>2014</v>
          </cell>
          <cell r="K3459" t="str">
            <v>CEG Qualified Plan</v>
          </cell>
          <cell r="L3459">
            <v>9</v>
          </cell>
          <cell r="M3459">
            <v>3615751</v>
          </cell>
          <cell r="N3459">
            <v>1731095</v>
          </cell>
          <cell r="O3459">
            <v>240716</v>
          </cell>
          <cell r="P3459">
            <v>1581538</v>
          </cell>
          <cell r="Q3459">
            <v>259203</v>
          </cell>
          <cell r="R3459">
            <v>1593402</v>
          </cell>
          <cell r="S3459">
            <v>266731</v>
          </cell>
          <cell r="T3459">
            <v>5045</v>
          </cell>
          <cell r="U3459">
            <v>3126</v>
          </cell>
          <cell r="V3459">
            <v>95940</v>
          </cell>
          <cell r="W3459">
            <v>420</v>
          </cell>
          <cell r="X3459">
            <v>96360</v>
          </cell>
          <cell r="Y3459">
            <v>19.98</v>
          </cell>
          <cell r="Z3459">
            <v>2561093</v>
          </cell>
          <cell r="AA3459">
            <v>19917669</v>
          </cell>
          <cell r="AB3459">
            <v>1690758</v>
          </cell>
          <cell r="AC3459">
            <v>13262176</v>
          </cell>
          <cell r="AD3459">
            <v>15.76</v>
          </cell>
          <cell r="AE3459">
            <v>0</v>
          </cell>
          <cell r="AF3459">
            <v>47.45</v>
          </cell>
          <cell r="AG3459">
            <v>6.45</v>
          </cell>
          <cell r="AH3459">
            <v>9.33</v>
          </cell>
          <cell r="AI3459">
            <v>6.45</v>
          </cell>
          <cell r="AJ3459">
            <v>9.3000000000000007</v>
          </cell>
          <cell r="AK3459">
            <v>6.45</v>
          </cell>
          <cell r="AL3459">
            <v>163.44</v>
          </cell>
          <cell r="AM3459">
            <v>18.600000000000001</v>
          </cell>
          <cell r="AN3459">
            <v>8.7899999999999991</v>
          </cell>
          <cell r="AO3459">
            <v>0.01</v>
          </cell>
          <cell r="AP3459">
            <v>59.331000000000003</v>
          </cell>
          <cell r="AQ3459">
            <v>0</v>
          </cell>
          <cell r="AR3459">
            <v>23.518999999999998</v>
          </cell>
          <cell r="AS3459">
            <v>0.12</v>
          </cell>
          <cell r="AT3459">
            <v>53.853999999999999</v>
          </cell>
          <cell r="AU3459">
            <v>0</v>
          </cell>
          <cell r="AV3459">
            <v>19.315999999999999</v>
          </cell>
          <cell r="AW3459">
            <v>0</v>
          </cell>
          <cell r="AX3459">
            <v>0</v>
          </cell>
          <cell r="AY3459">
            <v>0</v>
          </cell>
          <cell r="AZ3459">
            <v>0</v>
          </cell>
          <cell r="BA3459">
            <v>0</v>
          </cell>
          <cell r="BB3459">
            <v>0</v>
          </cell>
          <cell r="BC3459">
            <v>0</v>
          </cell>
          <cell r="BD3459">
            <v>0</v>
          </cell>
          <cell r="BE3459">
            <v>0</v>
          </cell>
          <cell r="BF3459">
            <v>0</v>
          </cell>
          <cell r="BG3459">
            <v>0</v>
          </cell>
          <cell r="BH3459">
            <v>0</v>
          </cell>
          <cell r="BI3459">
            <v>0</v>
          </cell>
          <cell r="BJ3459">
            <v>0</v>
          </cell>
          <cell r="BK3459">
            <v>0</v>
          </cell>
          <cell r="BL3459">
            <v>0</v>
          </cell>
          <cell r="BM3459">
            <v>0</v>
          </cell>
        </row>
        <row r="3460">
          <cell r="E3460">
            <v>411.101</v>
          </cell>
          <cell r="F3460">
            <v>4</v>
          </cell>
          <cell r="G3460">
            <v>4.4999999999999998E-2</v>
          </cell>
          <cell r="H3460" t="str">
            <v>PensionAccounting</v>
          </cell>
          <cell r="I3460" t="str">
            <v>CP (Current Participant)</v>
          </cell>
          <cell r="J3460">
            <v>2014</v>
          </cell>
          <cell r="K3460" t="str">
            <v>CEG Qualified Plan</v>
          </cell>
          <cell r="L3460">
            <v>10</v>
          </cell>
          <cell r="M3460">
            <v>5563712</v>
          </cell>
          <cell r="N3460">
            <v>3396798</v>
          </cell>
          <cell r="O3460">
            <v>306167</v>
          </cell>
          <cell r="P3460">
            <v>3179531</v>
          </cell>
          <cell r="Q3460">
            <v>316970</v>
          </cell>
          <cell r="R3460">
            <v>3239674</v>
          </cell>
          <cell r="S3460">
            <v>328426</v>
          </cell>
          <cell r="T3460">
            <v>527223</v>
          </cell>
          <cell r="U3460">
            <v>1147040</v>
          </cell>
          <cell r="V3460">
            <v>206653</v>
          </cell>
          <cell r="W3460">
            <v>45569</v>
          </cell>
          <cell r="X3460">
            <v>252222</v>
          </cell>
          <cell r="Y3460">
            <v>36.6</v>
          </cell>
          <cell r="Z3460">
            <v>3224237</v>
          </cell>
          <cell r="AA3460">
            <v>23440575</v>
          </cell>
          <cell r="AB3460">
            <v>3347348</v>
          </cell>
          <cell r="AC3460">
            <v>15832393</v>
          </cell>
          <cell r="AD3460">
            <v>34.56</v>
          </cell>
          <cell r="AE3460">
            <v>0</v>
          </cell>
          <cell r="AF3460">
            <v>50.67</v>
          </cell>
          <cell r="AG3460">
            <v>9.66</v>
          </cell>
          <cell r="AH3460">
            <v>15.33</v>
          </cell>
          <cell r="AI3460">
            <v>9.66</v>
          </cell>
          <cell r="AJ3460">
            <v>15.28</v>
          </cell>
          <cell r="AK3460">
            <v>9.66</v>
          </cell>
          <cell r="AL3460">
            <v>282.42</v>
          </cell>
          <cell r="AM3460">
            <v>36.29</v>
          </cell>
          <cell r="AN3460">
            <v>7.78</v>
          </cell>
          <cell r="AO3460">
            <v>7.89</v>
          </cell>
          <cell r="AP3460">
            <v>53.817</v>
          </cell>
          <cell r="AQ3460">
            <v>0</v>
          </cell>
          <cell r="AR3460">
            <v>28.91</v>
          </cell>
          <cell r="AS3460">
            <v>6.39</v>
          </cell>
          <cell r="AT3460">
            <v>56.116999999999997</v>
          </cell>
          <cell r="AU3460">
            <v>0</v>
          </cell>
          <cell r="AV3460">
            <v>19.25</v>
          </cell>
          <cell r="AW3460">
            <v>20.97</v>
          </cell>
          <cell r="AX3460">
            <v>49.075000000000003</v>
          </cell>
          <cell r="AY3460">
            <v>0</v>
          </cell>
          <cell r="AZ3460">
            <v>33.033000000000001</v>
          </cell>
          <cell r="BA3460">
            <v>0</v>
          </cell>
          <cell r="BB3460">
            <v>0</v>
          </cell>
          <cell r="BC3460">
            <v>0</v>
          </cell>
          <cell r="BD3460">
            <v>0</v>
          </cell>
          <cell r="BE3460">
            <v>0</v>
          </cell>
          <cell r="BF3460">
            <v>0</v>
          </cell>
          <cell r="BG3460">
            <v>0</v>
          </cell>
          <cell r="BH3460">
            <v>0</v>
          </cell>
          <cell r="BI3460">
            <v>0</v>
          </cell>
          <cell r="BJ3460">
            <v>0</v>
          </cell>
          <cell r="BK3460">
            <v>0</v>
          </cell>
          <cell r="BL3460">
            <v>0</v>
          </cell>
          <cell r="BM3460">
            <v>0</v>
          </cell>
        </row>
        <row r="3461">
          <cell r="E3461">
            <v>411.10002000000003</v>
          </cell>
          <cell r="F3461">
            <v>4</v>
          </cell>
          <cell r="G3461">
            <v>4.4999999999999998E-2</v>
          </cell>
          <cell r="H3461" t="str">
            <v>PensionAccounting</v>
          </cell>
          <cell r="I3461" t="str">
            <v>NE (New Entrant)</v>
          </cell>
          <cell r="J3461">
            <v>2014</v>
          </cell>
          <cell r="K3461" t="str">
            <v>CEG Qualified Plan</v>
          </cell>
          <cell r="L3461">
            <v>10</v>
          </cell>
          <cell r="M3461">
            <v>665050</v>
          </cell>
          <cell r="N3461">
            <v>64656</v>
          </cell>
          <cell r="O3461">
            <v>55990</v>
          </cell>
          <cell r="P3461">
            <v>57254</v>
          </cell>
          <cell r="Q3461">
            <v>48589</v>
          </cell>
          <cell r="R3461">
            <v>0</v>
          </cell>
          <cell r="S3461">
            <v>0</v>
          </cell>
          <cell r="V3461">
            <v>0</v>
          </cell>
          <cell r="X3461">
            <v>0</v>
          </cell>
          <cell r="Y3461">
            <v>12.41</v>
          </cell>
          <cell r="Z3461">
            <v>1059834</v>
          </cell>
          <cell r="AA3461">
            <v>7903164</v>
          </cell>
          <cell r="AB3461">
            <v>83691</v>
          </cell>
          <cell r="AC3461">
            <v>10206172</v>
          </cell>
          <cell r="AD3461">
            <v>0</v>
          </cell>
          <cell r="AE3461">
            <v>0</v>
          </cell>
          <cell r="AF3461">
            <v>35.04</v>
          </cell>
          <cell r="AG3461">
            <v>1.04</v>
          </cell>
          <cell r="AH3461">
            <v>0.54</v>
          </cell>
          <cell r="AI3461">
            <v>1.04</v>
          </cell>
          <cell r="AJ3461">
            <v>0.54</v>
          </cell>
          <cell r="AK3461">
            <v>1.04</v>
          </cell>
          <cell r="AL3461">
            <v>88.75</v>
          </cell>
          <cell r="AM3461">
            <v>7.94</v>
          </cell>
          <cell r="AN3461">
            <v>11.18</v>
          </cell>
          <cell r="BE3461">
            <v>0</v>
          </cell>
          <cell r="BF3461">
            <v>0</v>
          </cell>
          <cell r="BG3461">
            <v>0</v>
          </cell>
          <cell r="BH3461">
            <v>0</v>
          </cell>
          <cell r="BI3461">
            <v>0</v>
          </cell>
          <cell r="BJ3461">
            <v>0</v>
          </cell>
          <cell r="BK3461">
            <v>0</v>
          </cell>
          <cell r="BL3461">
            <v>0</v>
          </cell>
          <cell r="BM3461">
            <v>0</v>
          </cell>
        </row>
        <row r="3462">
          <cell r="E3462">
            <v>411.10001</v>
          </cell>
          <cell r="F3462">
            <v>4</v>
          </cell>
          <cell r="G3462">
            <v>4.4999999999999998E-2</v>
          </cell>
          <cell r="H3462" t="str">
            <v>PensionAccounting</v>
          </cell>
          <cell r="I3462" t="str">
            <v>CP - Emerging Inactive</v>
          </cell>
          <cell r="J3462">
            <v>2014</v>
          </cell>
          <cell r="K3462" t="str">
            <v>CEG Qualified Plan</v>
          </cell>
          <cell r="L3462">
            <v>10</v>
          </cell>
          <cell r="T3462">
            <v>260315</v>
          </cell>
          <cell r="U3462">
            <v>32252</v>
          </cell>
          <cell r="W3462">
            <v>18385</v>
          </cell>
          <cell r="X3462">
            <v>18385</v>
          </cell>
          <cell r="AO3462">
            <v>1.87</v>
          </cell>
          <cell r="AP3462">
            <v>61.250999999999998</v>
          </cell>
          <cell r="AQ3462">
            <v>0</v>
          </cell>
          <cell r="AR3462">
            <v>22.132999999999999</v>
          </cell>
          <cell r="AS3462">
            <v>0.63</v>
          </cell>
          <cell r="AT3462">
            <v>56.555999999999997</v>
          </cell>
          <cell r="AU3462">
            <v>0</v>
          </cell>
          <cell r="AV3462">
            <v>18.803999999999998</v>
          </cell>
          <cell r="AW3462">
            <v>1</v>
          </cell>
          <cell r="AX3462">
            <v>47</v>
          </cell>
          <cell r="AY3462">
            <v>0</v>
          </cell>
          <cell r="AZ3462">
            <v>34.517000000000003</v>
          </cell>
          <cell r="BA3462">
            <v>0</v>
          </cell>
          <cell r="BB3462">
            <v>0</v>
          </cell>
          <cell r="BC3462">
            <v>0</v>
          </cell>
          <cell r="BD3462">
            <v>0</v>
          </cell>
        </row>
        <row r="3463">
          <cell r="E3463">
            <v>411.101</v>
          </cell>
          <cell r="F3463">
            <v>4</v>
          </cell>
          <cell r="G3463">
            <v>4.4999999999999998E-2</v>
          </cell>
          <cell r="H3463" t="str">
            <v>PensionAccounting</v>
          </cell>
          <cell r="I3463" t="str">
            <v>NE - Emerging Inactive</v>
          </cell>
          <cell r="J3463">
            <v>2014</v>
          </cell>
          <cell r="K3463" t="str">
            <v>CEG Qualified Plan</v>
          </cell>
          <cell r="L3463">
            <v>10</v>
          </cell>
          <cell r="T3463">
            <v>0</v>
          </cell>
          <cell r="U3463">
            <v>0</v>
          </cell>
          <cell r="W3463">
            <v>0</v>
          </cell>
          <cell r="X3463">
            <v>0</v>
          </cell>
          <cell r="AO3463">
            <v>0</v>
          </cell>
          <cell r="AP3463">
            <v>0</v>
          </cell>
          <cell r="AQ3463">
            <v>0</v>
          </cell>
          <cell r="AR3463">
            <v>0</v>
          </cell>
          <cell r="AS3463">
            <v>0</v>
          </cell>
          <cell r="AT3463">
            <v>0</v>
          </cell>
          <cell r="AU3463">
            <v>0</v>
          </cell>
          <cell r="AV3463">
            <v>0</v>
          </cell>
          <cell r="AW3463">
            <v>0</v>
          </cell>
          <cell r="AX3463">
            <v>0</v>
          </cell>
          <cell r="AY3463">
            <v>0</v>
          </cell>
          <cell r="AZ3463">
            <v>0</v>
          </cell>
          <cell r="BA3463">
            <v>0</v>
          </cell>
          <cell r="BB3463">
            <v>0</v>
          </cell>
          <cell r="BC3463">
            <v>0</v>
          </cell>
          <cell r="BD3463">
            <v>0</v>
          </cell>
        </row>
        <row r="3464">
          <cell r="E3464">
            <v>411.10500000000002</v>
          </cell>
          <cell r="F3464">
            <v>4</v>
          </cell>
          <cell r="G3464">
            <v>4.4999999999999998E-2</v>
          </cell>
          <cell r="H3464" t="str">
            <v>PensionAccounting</v>
          </cell>
          <cell r="I3464" t="str">
            <v>ALL</v>
          </cell>
          <cell r="J3464">
            <v>2014</v>
          </cell>
          <cell r="K3464" t="str">
            <v>CEG Qualified Plan</v>
          </cell>
          <cell r="L3464">
            <v>10</v>
          </cell>
          <cell r="M3464">
            <v>6228762</v>
          </cell>
          <cell r="N3464">
            <v>3461454</v>
          </cell>
          <cell r="O3464">
            <v>362157</v>
          </cell>
          <cell r="P3464">
            <v>3236785</v>
          </cell>
          <cell r="Q3464">
            <v>365559</v>
          </cell>
          <cell r="R3464">
            <v>3239674</v>
          </cell>
          <cell r="S3464">
            <v>328426</v>
          </cell>
          <cell r="T3464">
            <v>787538</v>
          </cell>
          <cell r="U3464">
            <v>1179292</v>
          </cell>
          <cell r="V3464">
            <v>206653</v>
          </cell>
          <cell r="W3464">
            <v>63954</v>
          </cell>
          <cell r="X3464">
            <v>270607</v>
          </cell>
          <cell r="Y3464">
            <v>49.01</v>
          </cell>
          <cell r="Z3464">
            <v>4284071</v>
          </cell>
          <cell r="AA3464">
            <v>31343739</v>
          </cell>
          <cell r="AB3464">
            <v>3431039</v>
          </cell>
          <cell r="AC3464">
            <v>26038565</v>
          </cell>
          <cell r="AD3464">
            <v>34.56</v>
          </cell>
          <cell r="AE3464">
            <v>0</v>
          </cell>
          <cell r="AF3464">
            <v>46.71</v>
          </cell>
          <cell r="AG3464">
            <v>7.48</v>
          </cell>
          <cell r="AH3464">
            <v>11.58</v>
          </cell>
          <cell r="AI3464">
            <v>7.48</v>
          </cell>
          <cell r="AJ3464">
            <v>11.55</v>
          </cell>
          <cell r="AK3464">
            <v>7.48</v>
          </cell>
          <cell r="AL3464">
            <v>371.16</v>
          </cell>
          <cell r="AM3464">
            <v>44.23</v>
          </cell>
          <cell r="AN3464">
            <v>8.39</v>
          </cell>
          <cell r="AO3464">
            <v>9.76</v>
          </cell>
          <cell r="AP3464">
            <v>55.241</v>
          </cell>
          <cell r="AQ3464">
            <v>0</v>
          </cell>
          <cell r="AR3464">
            <v>27.611999999999998</v>
          </cell>
          <cell r="AS3464">
            <v>7.02</v>
          </cell>
          <cell r="AT3464">
            <v>56.155999999999999</v>
          </cell>
          <cell r="AU3464">
            <v>0</v>
          </cell>
          <cell r="AV3464">
            <v>19.210999999999999</v>
          </cell>
          <cell r="AW3464">
            <v>21.97</v>
          </cell>
          <cell r="AX3464">
            <v>48.981000000000002</v>
          </cell>
          <cell r="AY3464">
            <v>0</v>
          </cell>
          <cell r="AZ3464">
            <v>33.1</v>
          </cell>
          <cell r="BA3464">
            <v>0</v>
          </cell>
          <cell r="BB3464">
            <v>0</v>
          </cell>
          <cell r="BC3464">
            <v>0</v>
          </cell>
          <cell r="BD3464">
            <v>0</v>
          </cell>
          <cell r="BE3464">
            <v>0</v>
          </cell>
          <cell r="BF3464">
            <v>0</v>
          </cell>
          <cell r="BG3464">
            <v>0</v>
          </cell>
          <cell r="BH3464">
            <v>0</v>
          </cell>
          <cell r="BI3464">
            <v>0</v>
          </cell>
          <cell r="BJ3464">
            <v>0</v>
          </cell>
          <cell r="BK3464">
            <v>0</v>
          </cell>
          <cell r="BL3464">
            <v>0</v>
          </cell>
          <cell r="BM3464">
            <v>0</v>
          </cell>
        </row>
        <row r="3465">
          <cell r="E3465">
            <v>411.11110000000002</v>
          </cell>
          <cell r="F3465">
            <v>4</v>
          </cell>
          <cell r="G3465">
            <v>4.4999999999999998E-2</v>
          </cell>
          <cell r="H3465" t="str">
            <v>PensionAccounting</v>
          </cell>
          <cell r="I3465" t="str">
            <v>CP (Current Participant)</v>
          </cell>
          <cell r="J3465">
            <v>2014</v>
          </cell>
          <cell r="K3465" t="str">
            <v>CEG Qualified Plan</v>
          </cell>
          <cell r="L3465">
            <v>11</v>
          </cell>
          <cell r="M3465">
            <v>0</v>
          </cell>
          <cell r="N3465">
            <v>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0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0</v>
          </cell>
          <cell r="AN3465">
            <v>0</v>
          </cell>
          <cell r="AO3465">
            <v>0</v>
          </cell>
          <cell r="AP3465">
            <v>0</v>
          </cell>
          <cell r="AQ3465">
            <v>0</v>
          </cell>
          <cell r="AR3465">
            <v>0</v>
          </cell>
          <cell r="AS3465">
            <v>0</v>
          </cell>
          <cell r="AT3465">
            <v>0</v>
          </cell>
          <cell r="AU3465">
            <v>0</v>
          </cell>
          <cell r="AV3465">
            <v>0</v>
          </cell>
          <cell r="AW3465">
            <v>0</v>
          </cell>
          <cell r="AX3465">
            <v>0</v>
          </cell>
          <cell r="AY3465">
            <v>0</v>
          </cell>
          <cell r="AZ3465">
            <v>0</v>
          </cell>
          <cell r="BA3465">
            <v>0</v>
          </cell>
          <cell r="BB3465">
            <v>0</v>
          </cell>
          <cell r="BC3465">
            <v>0</v>
          </cell>
          <cell r="BD3465">
            <v>0</v>
          </cell>
          <cell r="BE3465">
            <v>0</v>
          </cell>
          <cell r="BF3465">
            <v>0</v>
          </cell>
          <cell r="BG3465">
            <v>0</v>
          </cell>
          <cell r="BH3465">
            <v>0</v>
          </cell>
          <cell r="BI3465">
            <v>0</v>
          </cell>
          <cell r="BJ3465">
            <v>0</v>
          </cell>
          <cell r="BK3465">
            <v>0</v>
          </cell>
          <cell r="BL3465">
            <v>0</v>
          </cell>
          <cell r="BM3465">
            <v>0</v>
          </cell>
        </row>
        <row r="3466">
          <cell r="E3466">
            <v>411.11002000000002</v>
          </cell>
          <cell r="F3466">
            <v>4</v>
          </cell>
          <cell r="G3466">
            <v>4.4999999999999998E-2</v>
          </cell>
          <cell r="H3466" t="str">
            <v>PensionAccounting</v>
          </cell>
          <cell r="I3466" t="str">
            <v>NE (New Entrant)</v>
          </cell>
          <cell r="J3466">
            <v>2014</v>
          </cell>
          <cell r="K3466" t="str">
            <v>CEG Qualified Plan</v>
          </cell>
          <cell r="L3466">
            <v>11</v>
          </cell>
          <cell r="M3466">
            <v>0</v>
          </cell>
          <cell r="N3466">
            <v>0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0</v>
          </cell>
          <cell r="V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0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  <cell r="AJ3466">
            <v>0</v>
          </cell>
          <cell r="AK3466">
            <v>0</v>
          </cell>
          <cell r="AL3466">
            <v>0</v>
          </cell>
          <cell r="AM3466">
            <v>0</v>
          </cell>
          <cell r="AN3466">
            <v>0</v>
          </cell>
          <cell r="BE3466">
            <v>0</v>
          </cell>
          <cell r="BF3466">
            <v>0</v>
          </cell>
          <cell r="BG3466">
            <v>0</v>
          </cell>
          <cell r="BH3466">
            <v>0</v>
          </cell>
          <cell r="BI3466">
            <v>0</v>
          </cell>
          <cell r="BJ3466">
            <v>0</v>
          </cell>
          <cell r="BK3466">
            <v>0</v>
          </cell>
          <cell r="BL3466">
            <v>0</v>
          </cell>
          <cell r="BM3466">
            <v>0</v>
          </cell>
        </row>
        <row r="3467">
          <cell r="E3467">
            <v>411.11001099999999</v>
          </cell>
          <cell r="F3467">
            <v>4</v>
          </cell>
          <cell r="G3467">
            <v>4.4999999999999998E-2</v>
          </cell>
          <cell r="H3467" t="str">
            <v>PensionAccounting</v>
          </cell>
          <cell r="I3467" t="str">
            <v>CP - Emerging Inactive</v>
          </cell>
          <cell r="J3467">
            <v>2014</v>
          </cell>
          <cell r="K3467" t="str">
            <v>CEG Qualified Plan</v>
          </cell>
          <cell r="L3467">
            <v>11</v>
          </cell>
          <cell r="T3467">
            <v>0</v>
          </cell>
          <cell r="U3467">
            <v>0</v>
          </cell>
          <cell r="W3467">
            <v>0</v>
          </cell>
          <cell r="X3467">
            <v>0</v>
          </cell>
          <cell r="AO3467">
            <v>0</v>
          </cell>
          <cell r="AP3467">
            <v>0</v>
          </cell>
          <cell r="AQ3467">
            <v>0</v>
          </cell>
          <cell r="AR3467">
            <v>0</v>
          </cell>
          <cell r="AS3467">
            <v>0</v>
          </cell>
          <cell r="AT3467">
            <v>0</v>
          </cell>
          <cell r="AU3467">
            <v>0</v>
          </cell>
          <cell r="AV3467">
            <v>0</v>
          </cell>
          <cell r="AW3467">
            <v>0</v>
          </cell>
          <cell r="AX3467">
            <v>0</v>
          </cell>
          <cell r="AY3467">
            <v>0</v>
          </cell>
          <cell r="AZ3467">
            <v>0</v>
          </cell>
          <cell r="BA3467">
            <v>0</v>
          </cell>
          <cell r="BB3467">
            <v>0</v>
          </cell>
          <cell r="BC3467">
            <v>0</v>
          </cell>
          <cell r="BD3467">
            <v>0</v>
          </cell>
        </row>
        <row r="3468">
          <cell r="E3468">
            <v>411.11110000000002</v>
          </cell>
          <cell r="F3468">
            <v>4</v>
          </cell>
          <cell r="G3468">
            <v>4.4999999999999998E-2</v>
          </cell>
          <cell r="H3468" t="str">
            <v>PensionAccounting</v>
          </cell>
          <cell r="I3468" t="str">
            <v>NE - Emerging Inactive</v>
          </cell>
          <cell r="J3468">
            <v>2014</v>
          </cell>
          <cell r="K3468" t="str">
            <v>CEG Qualified Plan</v>
          </cell>
          <cell r="L3468">
            <v>11</v>
          </cell>
          <cell r="T3468">
            <v>0</v>
          </cell>
          <cell r="U3468">
            <v>0</v>
          </cell>
          <cell r="W3468">
            <v>0</v>
          </cell>
          <cell r="X3468">
            <v>0</v>
          </cell>
          <cell r="AO3468">
            <v>0</v>
          </cell>
          <cell r="AP3468">
            <v>0</v>
          </cell>
          <cell r="AQ3468">
            <v>0</v>
          </cell>
          <cell r="AR3468">
            <v>0</v>
          </cell>
          <cell r="AS3468">
            <v>0</v>
          </cell>
          <cell r="AT3468">
            <v>0</v>
          </cell>
          <cell r="AU3468">
            <v>0</v>
          </cell>
          <cell r="AV3468">
            <v>0</v>
          </cell>
          <cell r="AW3468">
            <v>0</v>
          </cell>
          <cell r="AX3468">
            <v>0</v>
          </cell>
          <cell r="AY3468">
            <v>0</v>
          </cell>
          <cell r="AZ3468">
            <v>0</v>
          </cell>
          <cell r="BA3468">
            <v>0</v>
          </cell>
          <cell r="BB3468">
            <v>0</v>
          </cell>
          <cell r="BC3468">
            <v>0</v>
          </cell>
          <cell r="BD3468">
            <v>0</v>
          </cell>
        </row>
        <row r="3469">
          <cell r="E3469">
            <v>411.11500000000001</v>
          </cell>
          <cell r="F3469">
            <v>4</v>
          </cell>
          <cell r="G3469">
            <v>4.4999999999999998E-2</v>
          </cell>
          <cell r="H3469" t="str">
            <v>PensionAccounting</v>
          </cell>
          <cell r="I3469" t="str">
            <v>ALL</v>
          </cell>
          <cell r="J3469">
            <v>2014</v>
          </cell>
          <cell r="K3469" t="str">
            <v>CEG Qualified Plan</v>
          </cell>
          <cell r="L3469">
            <v>11</v>
          </cell>
          <cell r="M3469">
            <v>0</v>
          </cell>
          <cell r="N3469">
            <v>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>
            <v>0</v>
          </cell>
          <cell r="AO3469">
            <v>0</v>
          </cell>
          <cell r="AP3469">
            <v>0</v>
          </cell>
          <cell r="AQ3469">
            <v>0</v>
          </cell>
          <cell r="AR3469">
            <v>0</v>
          </cell>
          <cell r="AS3469">
            <v>0</v>
          </cell>
          <cell r="AT3469">
            <v>0</v>
          </cell>
          <cell r="AU3469">
            <v>0</v>
          </cell>
          <cell r="AV3469">
            <v>0</v>
          </cell>
          <cell r="AW3469">
            <v>0</v>
          </cell>
          <cell r="AX3469">
            <v>0</v>
          </cell>
          <cell r="AY3469">
            <v>0</v>
          </cell>
          <cell r="AZ3469">
            <v>0</v>
          </cell>
          <cell r="BA3469">
            <v>0</v>
          </cell>
          <cell r="BB3469">
            <v>0</v>
          </cell>
          <cell r="BC3469">
            <v>0</v>
          </cell>
          <cell r="BD3469">
            <v>0</v>
          </cell>
          <cell r="BE3469">
            <v>0</v>
          </cell>
          <cell r="BF3469">
            <v>0</v>
          </cell>
          <cell r="BG3469">
            <v>0</v>
          </cell>
          <cell r="BH3469">
            <v>0</v>
          </cell>
          <cell r="BI3469">
            <v>0</v>
          </cell>
          <cell r="BJ3469">
            <v>0</v>
          </cell>
          <cell r="BK3469">
            <v>0</v>
          </cell>
          <cell r="BL3469">
            <v>0</v>
          </cell>
          <cell r="BM3469">
            <v>0</v>
          </cell>
        </row>
        <row r="3470">
          <cell r="E3470">
            <v>411.14139999999998</v>
          </cell>
          <cell r="F3470">
            <v>4</v>
          </cell>
          <cell r="G3470">
            <v>4.4999999999999998E-2</v>
          </cell>
          <cell r="H3470" t="str">
            <v>PensionAccounting</v>
          </cell>
          <cell r="I3470" t="str">
            <v>CP (Current Participant)</v>
          </cell>
          <cell r="J3470">
            <v>2014</v>
          </cell>
          <cell r="K3470" t="str">
            <v>CEG Qualified Plan</v>
          </cell>
          <cell r="L3470">
            <v>14</v>
          </cell>
          <cell r="M3470">
            <v>113615498</v>
          </cell>
          <cell r="N3470">
            <v>32448889</v>
          </cell>
          <cell r="O3470">
            <v>6649523</v>
          </cell>
          <cell r="P3470">
            <v>27491361</v>
          </cell>
          <cell r="Q3470">
            <v>6260203</v>
          </cell>
          <cell r="R3470">
            <v>27236652</v>
          </cell>
          <cell r="S3470">
            <v>7509854</v>
          </cell>
          <cell r="T3470">
            <v>2873905</v>
          </cell>
          <cell r="U3470">
            <v>3004801</v>
          </cell>
          <cell r="V3470">
            <v>1494528</v>
          </cell>
          <cell r="W3470">
            <v>255206</v>
          </cell>
          <cell r="X3470">
            <v>1749734</v>
          </cell>
          <cell r="Y3470">
            <v>665.29</v>
          </cell>
          <cell r="Z3470">
            <v>78771418</v>
          </cell>
          <cell r="AA3470">
            <v>1007976131</v>
          </cell>
          <cell r="AB3470">
            <v>29537896</v>
          </cell>
          <cell r="AC3470">
            <v>547483200</v>
          </cell>
          <cell r="AD3470">
            <v>595.86</v>
          </cell>
          <cell r="AE3470">
            <v>0</v>
          </cell>
          <cell r="AF3470">
            <v>42.19</v>
          </cell>
          <cell r="AG3470">
            <v>4.3600000000000003</v>
          </cell>
          <cell r="AH3470">
            <v>7.27</v>
          </cell>
          <cell r="AI3470">
            <v>4.3600000000000003</v>
          </cell>
          <cell r="AJ3470">
            <v>7.1</v>
          </cell>
          <cell r="AK3470">
            <v>4.3600000000000003</v>
          </cell>
          <cell r="AL3470">
            <v>8678.51</v>
          </cell>
          <cell r="AM3470">
            <v>656.62</v>
          </cell>
          <cell r="AN3470">
            <v>13.22</v>
          </cell>
          <cell r="AO3470">
            <v>45.98</v>
          </cell>
          <cell r="AP3470">
            <v>59.61</v>
          </cell>
          <cell r="AQ3470">
            <v>0</v>
          </cell>
          <cell r="AR3470">
            <v>24.009</v>
          </cell>
          <cell r="AS3470">
            <v>2.77</v>
          </cell>
          <cell r="AT3470">
            <v>64.736000000000004</v>
          </cell>
          <cell r="AU3470">
            <v>0</v>
          </cell>
          <cell r="AV3470">
            <v>17.553000000000001</v>
          </cell>
          <cell r="AW3470">
            <v>71.89</v>
          </cell>
          <cell r="AX3470">
            <v>49.743000000000002</v>
          </cell>
          <cell r="AY3470">
            <v>0</v>
          </cell>
          <cell r="AZ3470">
            <v>32.555999999999997</v>
          </cell>
          <cell r="BA3470">
            <v>0</v>
          </cell>
          <cell r="BB3470">
            <v>0</v>
          </cell>
          <cell r="BC3470">
            <v>0</v>
          </cell>
          <cell r="BD3470">
            <v>0</v>
          </cell>
          <cell r="BE3470">
            <v>0</v>
          </cell>
          <cell r="BF3470">
            <v>0</v>
          </cell>
          <cell r="BG3470">
            <v>0</v>
          </cell>
          <cell r="BH3470">
            <v>0</v>
          </cell>
          <cell r="BI3470">
            <v>0</v>
          </cell>
          <cell r="BJ3470">
            <v>0</v>
          </cell>
          <cell r="BK3470">
            <v>0</v>
          </cell>
          <cell r="BL3470">
            <v>0</v>
          </cell>
          <cell r="BM3470">
            <v>0</v>
          </cell>
        </row>
        <row r="3471">
          <cell r="E3471">
            <v>411.14001999999999</v>
          </cell>
          <cell r="F3471">
            <v>4</v>
          </cell>
          <cell r="G3471">
            <v>4.4999999999999998E-2</v>
          </cell>
          <cell r="H3471" t="str">
            <v>PensionAccounting</v>
          </cell>
          <cell r="I3471" t="str">
            <v>NE (New Entrant)</v>
          </cell>
          <cell r="J3471">
            <v>2014</v>
          </cell>
          <cell r="K3471" t="str">
            <v>CEG Qualified Plan</v>
          </cell>
          <cell r="L3471">
            <v>14</v>
          </cell>
          <cell r="M3471">
            <v>12133905</v>
          </cell>
          <cell r="N3471">
            <v>847482</v>
          </cell>
          <cell r="O3471">
            <v>778558</v>
          </cell>
          <cell r="P3471">
            <v>697450</v>
          </cell>
          <cell r="Q3471">
            <v>623837</v>
          </cell>
          <cell r="R3471">
            <v>0</v>
          </cell>
          <cell r="S3471">
            <v>0</v>
          </cell>
          <cell r="V3471">
            <v>0</v>
          </cell>
          <cell r="X3471">
            <v>0</v>
          </cell>
          <cell r="Y3471">
            <v>122.7</v>
          </cell>
          <cell r="Z3471">
            <v>11110290</v>
          </cell>
          <cell r="AA3471">
            <v>133507164</v>
          </cell>
          <cell r="AB3471">
            <v>895981</v>
          </cell>
          <cell r="AC3471">
            <v>97349812</v>
          </cell>
          <cell r="AD3471">
            <v>0</v>
          </cell>
          <cell r="AE3471">
            <v>0</v>
          </cell>
          <cell r="AF3471">
            <v>37.17</v>
          </cell>
          <cell r="AG3471">
            <v>1.03</v>
          </cell>
          <cell r="AH3471">
            <v>0.53</v>
          </cell>
          <cell r="AI3471">
            <v>1.03</v>
          </cell>
          <cell r="AJ3471">
            <v>0.53</v>
          </cell>
          <cell r="AK3471">
            <v>1.03</v>
          </cell>
          <cell r="AL3471">
            <v>1578.55</v>
          </cell>
          <cell r="AM3471">
            <v>98.14</v>
          </cell>
          <cell r="AN3471">
            <v>16.09</v>
          </cell>
          <cell r="BE3471">
            <v>0</v>
          </cell>
          <cell r="BF3471">
            <v>0</v>
          </cell>
          <cell r="BG3471">
            <v>0</v>
          </cell>
          <cell r="BH3471">
            <v>0</v>
          </cell>
          <cell r="BI3471">
            <v>0</v>
          </cell>
          <cell r="BJ3471">
            <v>0</v>
          </cell>
          <cell r="BK3471">
            <v>0</v>
          </cell>
          <cell r="BL3471">
            <v>0</v>
          </cell>
          <cell r="BM3471">
            <v>0</v>
          </cell>
        </row>
        <row r="3472">
          <cell r="E3472">
            <v>411.14001400000001</v>
          </cell>
          <cell r="F3472">
            <v>4</v>
          </cell>
          <cell r="G3472">
            <v>4.4999999999999998E-2</v>
          </cell>
          <cell r="H3472" t="str">
            <v>PensionAccounting</v>
          </cell>
          <cell r="I3472" t="str">
            <v>CP - Emerging Inactive</v>
          </cell>
          <cell r="J3472">
            <v>2014</v>
          </cell>
          <cell r="K3472" t="str">
            <v>CEG Qualified Plan</v>
          </cell>
          <cell r="L3472">
            <v>14</v>
          </cell>
          <cell r="T3472">
            <v>628296</v>
          </cell>
          <cell r="U3472">
            <v>37942</v>
          </cell>
          <cell r="W3472">
            <v>41696</v>
          </cell>
          <cell r="X3472">
            <v>41696</v>
          </cell>
          <cell r="AO3472">
            <v>1.41</v>
          </cell>
          <cell r="AP3472">
            <v>58.460999999999999</v>
          </cell>
          <cell r="AQ3472">
            <v>0</v>
          </cell>
          <cell r="AR3472">
            <v>25.806999999999999</v>
          </cell>
          <cell r="AS3472">
            <v>1.18</v>
          </cell>
          <cell r="AT3472">
            <v>53.231999999999999</v>
          </cell>
          <cell r="AU3472">
            <v>0</v>
          </cell>
          <cell r="AV3472">
            <v>19.652999999999999</v>
          </cell>
          <cell r="AW3472">
            <v>0.46</v>
          </cell>
          <cell r="AX3472">
            <v>33.972999999999999</v>
          </cell>
          <cell r="AY3472">
            <v>0</v>
          </cell>
          <cell r="AZ3472">
            <v>49.546999999999997</v>
          </cell>
          <cell r="BA3472">
            <v>0</v>
          </cell>
          <cell r="BB3472">
            <v>56.289000000000001</v>
          </cell>
          <cell r="BC3472">
            <v>0</v>
          </cell>
          <cell r="BD3472">
            <v>24.885999999999999</v>
          </cell>
        </row>
        <row r="3473">
          <cell r="E3473">
            <v>411.14139999999998</v>
          </cell>
          <cell r="F3473">
            <v>4</v>
          </cell>
          <cell r="G3473">
            <v>4.4999999999999998E-2</v>
          </cell>
          <cell r="H3473" t="str">
            <v>PensionAccounting</v>
          </cell>
          <cell r="I3473" t="str">
            <v>NE - Emerging Inactive</v>
          </cell>
          <cell r="J3473">
            <v>2014</v>
          </cell>
          <cell r="K3473" t="str">
            <v>CEG Qualified Plan</v>
          </cell>
          <cell r="L3473">
            <v>14</v>
          </cell>
          <cell r="T3473">
            <v>0</v>
          </cell>
          <cell r="U3473">
            <v>0</v>
          </cell>
          <cell r="W3473">
            <v>0</v>
          </cell>
          <cell r="X3473">
            <v>0</v>
          </cell>
          <cell r="AO3473">
            <v>0</v>
          </cell>
          <cell r="AP3473">
            <v>0</v>
          </cell>
          <cell r="AQ3473">
            <v>0</v>
          </cell>
          <cell r="AR3473">
            <v>0</v>
          </cell>
          <cell r="AS3473">
            <v>0</v>
          </cell>
          <cell r="AT3473">
            <v>0</v>
          </cell>
          <cell r="AU3473">
            <v>0</v>
          </cell>
          <cell r="AV3473">
            <v>0</v>
          </cell>
          <cell r="AW3473">
            <v>0</v>
          </cell>
          <cell r="AX3473">
            <v>0</v>
          </cell>
          <cell r="AY3473">
            <v>0</v>
          </cell>
          <cell r="AZ3473">
            <v>0</v>
          </cell>
          <cell r="BA3473">
            <v>0</v>
          </cell>
          <cell r="BB3473">
            <v>0</v>
          </cell>
          <cell r="BC3473">
            <v>0</v>
          </cell>
          <cell r="BD3473">
            <v>0</v>
          </cell>
        </row>
        <row r="3474">
          <cell r="E3474">
            <v>411.14499999999998</v>
          </cell>
          <cell r="F3474">
            <v>4</v>
          </cell>
          <cell r="G3474">
            <v>4.4999999999999998E-2</v>
          </cell>
          <cell r="H3474" t="str">
            <v>PensionAccounting</v>
          </cell>
          <cell r="I3474" t="str">
            <v>ALL</v>
          </cell>
          <cell r="J3474">
            <v>2014</v>
          </cell>
          <cell r="K3474" t="str">
            <v>CEG Qualified Plan</v>
          </cell>
          <cell r="L3474">
            <v>14</v>
          </cell>
          <cell r="M3474">
            <v>125749403</v>
          </cell>
          <cell r="N3474">
            <v>33296371</v>
          </cell>
          <cell r="O3474">
            <v>7428081</v>
          </cell>
          <cell r="P3474">
            <v>28188811</v>
          </cell>
          <cell r="Q3474">
            <v>6884040</v>
          </cell>
          <cell r="R3474">
            <v>27236652</v>
          </cell>
          <cell r="S3474">
            <v>7509854</v>
          </cell>
          <cell r="T3474">
            <v>3502201</v>
          </cell>
          <cell r="U3474">
            <v>3042743</v>
          </cell>
          <cell r="V3474">
            <v>1494528</v>
          </cell>
          <cell r="W3474">
            <v>296902</v>
          </cell>
          <cell r="X3474">
            <v>1791430</v>
          </cell>
          <cell r="Y3474">
            <v>787.99</v>
          </cell>
          <cell r="Z3474">
            <v>89881708</v>
          </cell>
          <cell r="AA3474">
            <v>1141483295</v>
          </cell>
          <cell r="AB3474">
            <v>30433877</v>
          </cell>
          <cell r="AC3474">
            <v>644833012</v>
          </cell>
          <cell r="AD3474">
            <v>595.86</v>
          </cell>
          <cell r="AE3474">
            <v>0</v>
          </cell>
          <cell r="AF3474">
            <v>41.41</v>
          </cell>
          <cell r="AG3474">
            <v>3.84</v>
          </cell>
          <cell r="AH3474">
            <v>6.22</v>
          </cell>
          <cell r="AI3474">
            <v>3.84</v>
          </cell>
          <cell r="AJ3474">
            <v>6.08</v>
          </cell>
          <cell r="AK3474">
            <v>3.84</v>
          </cell>
          <cell r="AL3474">
            <v>10257.06</v>
          </cell>
          <cell r="AM3474">
            <v>754.76</v>
          </cell>
          <cell r="AN3474">
            <v>13.59</v>
          </cell>
          <cell r="AO3474">
            <v>47.39</v>
          </cell>
          <cell r="AP3474">
            <v>59.576000000000001</v>
          </cell>
          <cell r="AQ3474">
            <v>0</v>
          </cell>
          <cell r="AR3474">
            <v>24.062000000000001</v>
          </cell>
          <cell r="AS3474">
            <v>3.95</v>
          </cell>
          <cell r="AT3474">
            <v>61.307000000000002</v>
          </cell>
          <cell r="AU3474">
            <v>0</v>
          </cell>
          <cell r="AV3474">
            <v>18.178999999999998</v>
          </cell>
          <cell r="AW3474">
            <v>72.349999999999994</v>
          </cell>
          <cell r="AX3474">
            <v>49.643000000000001</v>
          </cell>
          <cell r="AY3474">
            <v>0</v>
          </cell>
          <cell r="AZ3474">
            <v>32.662999999999997</v>
          </cell>
          <cell r="BA3474">
            <v>0</v>
          </cell>
          <cell r="BB3474">
            <v>56.289000000000001</v>
          </cell>
          <cell r="BC3474">
            <v>0</v>
          </cell>
          <cell r="BD3474">
            <v>24.885999999999999</v>
          </cell>
          <cell r="BE3474">
            <v>0</v>
          </cell>
          <cell r="BF3474">
            <v>0</v>
          </cell>
          <cell r="BG3474">
            <v>0</v>
          </cell>
          <cell r="BH3474">
            <v>0</v>
          </cell>
          <cell r="BI3474">
            <v>0</v>
          </cell>
          <cell r="BJ3474">
            <v>0</v>
          </cell>
          <cell r="BK3474">
            <v>0</v>
          </cell>
          <cell r="BL3474">
            <v>0</v>
          </cell>
          <cell r="BM3474">
            <v>0</v>
          </cell>
        </row>
        <row r="3475">
          <cell r="E3475">
            <v>411.1515</v>
          </cell>
          <cell r="F3475">
            <v>4</v>
          </cell>
          <cell r="G3475">
            <v>4.4999999999999998E-2</v>
          </cell>
          <cell r="H3475" t="str">
            <v>PensionAccounting</v>
          </cell>
          <cell r="I3475" t="str">
            <v>CP (Current Participant)</v>
          </cell>
          <cell r="J3475">
            <v>2014</v>
          </cell>
          <cell r="K3475" t="str">
            <v>CEG Qualified Plan</v>
          </cell>
          <cell r="L3475">
            <v>15</v>
          </cell>
          <cell r="M3475">
            <v>31988472</v>
          </cell>
          <cell r="N3475">
            <v>6254529</v>
          </cell>
          <cell r="O3475">
            <v>2251881</v>
          </cell>
          <cell r="P3475">
            <v>5196648</v>
          </cell>
          <cell r="Q3475">
            <v>2164771</v>
          </cell>
          <cell r="R3475">
            <v>4929057</v>
          </cell>
          <cell r="S3475">
            <v>2254668</v>
          </cell>
          <cell r="T3475">
            <v>0</v>
          </cell>
          <cell r="U3475">
            <v>43936</v>
          </cell>
          <cell r="V3475">
            <v>310694</v>
          </cell>
          <cell r="W3475">
            <v>0</v>
          </cell>
          <cell r="X3475">
            <v>310694</v>
          </cell>
          <cell r="Y3475">
            <v>255.22</v>
          </cell>
          <cell r="Z3475">
            <v>24626206</v>
          </cell>
          <cell r="AA3475">
            <v>294657352</v>
          </cell>
          <cell r="AB3475">
            <v>5697048</v>
          </cell>
          <cell r="AC3475">
            <v>153367111</v>
          </cell>
          <cell r="AD3475">
            <v>218.52</v>
          </cell>
          <cell r="AE3475">
            <v>0</v>
          </cell>
          <cell r="AF3475">
            <v>43.21</v>
          </cell>
          <cell r="AG3475">
            <v>2.61</v>
          </cell>
          <cell r="AH3475">
            <v>8.33</v>
          </cell>
          <cell r="AI3475">
            <v>2.61</v>
          </cell>
          <cell r="AJ3475">
            <v>8.17</v>
          </cell>
          <cell r="AK3475">
            <v>2.61</v>
          </cell>
          <cell r="AL3475">
            <v>3217.33</v>
          </cell>
          <cell r="AM3475">
            <v>251.46</v>
          </cell>
          <cell r="AN3475">
            <v>12.79</v>
          </cell>
          <cell r="AO3475">
            <v>0</v>
          </cell>
          <cell r="AP3475">
            <v>0</v>
          </cell>
          <cell r="AQ3475">
            <v>0</v>
          </cell>
          <cell r="AR3475">
            <v>0</v>
          </cell>
          <cell r="AS3475">
            <v>0.94</v>
          </cell>
          <cell r="AT3475">
            <v>44</v>
          </cell>
          <cell r="AU3475">
            <v>0</v>
          </cell>
          <cell r="AV3475">
            <v>21.824000000000002</v>
          </cell>
          <cell r="AW3475">
            <v>8</v>
          </cell>
          <cell r="AX3475">
            <v>44.25</v>
          </cell>
          <cell r="AY3475">
            <v>0</v>
          </cell>
          <cell r="AZ3475">
            <v>38.067999999999998</v>
          </cell>
          <cell r="BA3475">
            <v>0</v>
          </cell>
          <cell r="BB3475">
            <v>0</v>
          </cell>
          <cell r="BC3475">
            <v>0</v>
          </cell>
          <cell r="BD3475">
            <v>0</v>
          </cell>
          <cell r="BE3475">
            <v>0</v>
          </cell>
          <cell r="BF3475">
            <v>0</v>
          </cell>
          <cell r="BG3475">
            <v>0</v>
          </cell>
          <cell r="BH3475">
            <v>0</v>
          </cell>
          <cell r="BI3475">
            <v>0</v>
          </cell>
          <cell r="BJ3475">
            <v>0</v>
          </cell>
          <cell r="BK3475">
            <v>0</v>
          </cell>
          <cell r="BL3475">
            <v>0</v>
          </cell>
          <cell r="BM3475">
            <v>0</v>
          </cell>
        </row>
        <row r="3476">
          <cell r="E3476">
            <v>411.15001999999998</v>
          </cell>
          <cell r="F3476">
            <v>4</v>
          </cell>
          <cell r="G3476">
            <v>4.4999999999999998E-2</v>
          </cell>
          <cell r="H3476" t="str">
            <v>PensionAccounting</v>
          </cell>
          <cell r="I3476" t="str">
            <v>NE (New Entrant)</v>
          </cell>
          <cell r="J3476">
            <v>2014</v>
          </cell>
          <cell r="K3476" t="str">
            <v>CEG Qualified Plan</v>
          </cell>
          <cell r="L3476">
            <v>15</v>
          </cell>
          <cell r="M3476">
            <v>5050007</v>
          </cell>
          <cell r="N3476">
            <v>345136</v>
          </cell>
          <cell r="O3476">
            <v>316202</v>
          </cell>
          <cell r="P3476">
            <v>283347</v>
          </cell>
          <cell r="Q3476">
            <v>252681</v>
          </cell>
          <cell r="R3476">
            <v>0</v>
          </cell>
          <cell r="S3476">
            <v>0</v>
          </cell>
          <cell r="V3476">
            <v>0</v>
          </cell>
          <cell r="X3476">
            <v>0</v>
          </cell>
          <cell r="Y3476">
            <v>55.8</v>
          </cell>
          <cell r="Z3476">
            <v>4760256</v>
          </cell>
          <cell r="AA3476">
            <v>57443314</v>
          </cell>
          <cell r="AB3476">
            <v>368041</v>
          </cell>
          <cell r="AC3476">
            <v>46072088</v>
          </cell>
          <cell r="AD3476">
            <v>0</v>
          </cell>
          <cell r="AE3476">
            <v>0</v>
          </cell>
          <cell r="AF3476">
            <v>34.93</v>
          </cell>
          <cell r="AG3476">
            <v>1.03</v>
          </cell>
          <cell r="AH3476">
            <v>0.53</v>
          </cell>
          <cell r="AI3476">
            <v>1.03</v>
          </cell>
          <cell r="AJ3476">
            <v>0.53</v>
          </cell>
          <cell r="AK3476">
            <v>1.03</v>
          </cell>
          <cell r="AL3476">
            <v>716.52</v>
          </cell>
          <cell r="AM3476">
            <v>43.63</v>
          </cell>
          <cell r="AN3476">
            <v>16.420000000000002</v>
          </cell>
          <cell r="BE3476">
            <v>0</v>
          </cell>
          <cell r="BF3476">
            <v>0</v>
          </cell>
          <cell r="BG3476">
            <v>0</v>
          </cell>
          <cell r="BH3476">
            <v>0</v>
          </cell>
          <cell r="BI3476">
            <v>0</v>
          </cell>
          <cell r="BJ3476">
            <v>0</v>
          </cell>
          <cell r="BK3476">
            <v>0</v>
          </cell>
          <cell r="BL3476">
            <v>0</v>
          </cell>
          <cell r="BM3476">
            <v>0</v>
          </cell>
        </row>
        <row r="3477">
          <cell r="E3477">
            <v>411.150015</v>
          </cell>
          <cell r="F3477">
            <v>4</v>
          </cell>
          <cell r="G3477">
            <v>4.4999999999999998E-2</v>
          </cell>
          <cell r="H3477" t="str">
            <v>PensionAccounting</v>
          </cell>
          <cell r="I3477" t="str">
            <v>CP - Emerging Inactive</v>
          </cell>
          <cell r="J3477">
            <v>2014</v>
          </cell>
          <cell r="K3477" t="str">
            <v>CEG Qualified Plan</v>
          </cell>
          <cell r="L3477">
            <v>15</v>
          </cell>
          <cell r="T3477">
            <v>21019</v>
          </cell>
          <cell r="U3477">
            <v>380</v>
          </cell>
          <cell r="W3477">
            <v>1677</v>
          </cell>
          <cell r="X3477">
            <v>1677</v>
          </cell>
          <cell r="AO3477">
            <v>0.7</v>
          </cell>
          <cell r="AP3477">
            <v>64.965999999999994</v>
          </cell>
          <cell r="AQ3477">
            <v>0</v>
          </cell>
          <cell r="AR3477">
            <v>19.991</v>
          </cell>
          <cell r="AS3477">
            <v>0.76</v>
          </cell>
          <cell r="AT3477">
            <v>53.225999999999999</v>
          </cell>
          <cell r="AU3477">
            <v>0</v>
          </cell>
          <cell r="AV3477">
            <v>20.253</v>
          </cell>
          <cell r="AW3477">
            <v>0</v>
          </cell>
          <cell r="AX3477">
            <v>0</v>
          </cell>
          <cell r="AY3477">
            <v>0</v>
          </cell>
          <cell r="AZ3477">
            <v>0</v>
          </cell>
          <cell r="BA3477">
            <v>0</v>
          </cell>
          <cell r="BB3477">
            <v>0</v>
          </cell>
          <cell r="BC3477">
            <v>0</v>
          </cell>
          <cell r="BD3477">
            <v>0</v>
          </cell>
        </row>
        <row r="3478">
          <cell r="E3478">
            <v>411.1515</v>
          </cell>
          <cell r="F3478">
            <v>4</v>
          </cell>
          <cell r="G3478">
            <v>4.4999999999999998E-2</v>
          </cell>
          <cell r="H3478" t="str">
            <v>PensionAccounting</v>
          </cell>
          <cell r="I3478" t="str">
            <v>NE - Emerging Inactive</v>
          </cell>
          <cell r="J3478">
            <v>2014</v>
          </cell>
          <cell r="K3478" t="str">
            <v>CEG Qualified Plan</v>
          </cell>
          <cell r="L3478">
            <v>15</v>
          </cell>
          <cell r="T3478">
            <v>0</v>
          </cell>
          <cell r="U3478">
            <v>0</v>
          </cell>
          <cell r="W3478">
            <v>0</v>
          </cell>
          <cell r="X3478">
            <v>0</v>
          </cell>
          <cell r="AO3478">
            <v>0</v>
          </cell>
          <cell r="AP3478">
            <v>0</v>
          </cell>
          <cell r="AQ3478">
            <v>0</v>
          </cell>
          <cell r="AR3478">
            <v>0</v>
          </cell>
          <cell r="AS3478">
            <v>0</v>
          </cell>
          <cell r="AT3478">
            <v>0</v>
          </cell>
          <cell r="AU3478">
            <v>0</v>
          </cell>
          <cell r="AV3478">
            <v>0</v>
          </cell>
          <cell r="AW3478">
            <v>0</v>
          </cell>
          <cell r="AX3478">
            <v>0</v>
          </cell>
          <cell r="AY3478">
            <v>0</v>
          </cell>
          <cell r="AZ3478">
            <v>0</v>
          </cell>
          <cell r="BA3478">
            <v>0</v>
          </cell>
          <cell r="BB3478">
            <v>0</v>
          </cell>
          <cell r="BC3478">
            <v>0</v>
          </cell>
          <cell r="BD3478">
            <v>0</v>
          </cell>
        </row>
        <row r="3479">
          <cell r="E3479">
            <v>411.15499999999997</v>
          </cell>
          <cell r="F3479">
            <v>4</v>
          </cell>
          <cell r="G3479">
            <v>4.4999999999999998E-2</v>
          </cell>
          <cell r="H3479" t="str">
            <v>PensionAccounting</v>
          </cell>
          <cell r="I3479" t="str">
            <v>ALL</v>
          </cell>
          <cell r="J3479">
            <v>2014</v>
          </cell>
          <cell r="K3479" t="str">
            <v>CEG Qualified Plan</v>
          </cell>
          <cell r="L3479">
            <v>15</v>
          </cell>
          <cell r="M3479">
            <v>37038479</v>
          </cell>
          <cell r="N3479">
            <v>6599665</v>
          </cell>
          <cell r="O3479">
            <v>2568083</v>
          </cell>
          <cell r="P3479">
            <v>5479995</v>
          </cell>
          <cell r="Q3479">
            <v>2417452</v>
          </cell>
          <cell r="R3479">
            <v>4929057</v>
          </cell>
          <cell r="S3479">
            <v>2254668</v>
          </cell>
          <cell r="T3479">
            <v>21019</v>
          </cell>
          <cell r="U3479">
            <v>44316</v>
          </cell>
          <cell r="V3479">
            <v>310694</v>
          </cell>
          <cell r="W3479">
            <v>1677</v>
          </cell>
          <cell r="X3479">
            <v>312371</v>
          </cell>
          <cell r="Y3479">
            <v>311.02</v>
          </cell>
          <cell r="Z3479">
            <v>29386462</v>
          </cell>
          <cell r="AA3479">
            <v>352100666</v>
          </cell>
          <cell r="AB3479">
            <v>6065089</v>
          </cell>
          <cell r="AC3479">
            <v>199439199</v>
          </cell>
          <cell r="AD3479">
            <v>218.52</v>
          </cell>
          <cell r="AE3479">
            <v>0</v>
          </cell>
          <cell r="AF3479">
            <v>41.72</v>
          </cell>
          <cell r="AG3479">
            <v>2.33</v>
          </cell>
          <cell r="AH3479">
            <v>6.93</v>
          </cell>
          <cell r="AI3479">
            <v>2.33</v>
          </cell>
          <cell r="AJ3479">
            <v>6.8</v>
          </cell>
          <cell r="AK3479">
            <v>2.33</v>
          </cell>
          <cell r="AL3479">
            <v>3933.85</v>
          </cell>
          <cell r="AM3479">
            <v>295.10000000000002</v>
          </cell>
          <cell r="AN3479">
            <v>13.33</v>
          </cell>
          <cell r="AO3479">
            <v>0.7</v>
          </cell>
          <cell r="AP3479">
            <v>64.965999999999994</v>
          </cell>
          <cell r="AQ3479">
            <v>0</v>
          </cell>
          <cell r="AR3479">
            <v>19.991</v>
          </cell>
          <cell r="AS3479">
            <v>1.7</v>
          </cell>
          <cell r="AT3479">
            <v>48.134999999999998</v>
          </cell>
          <cell r="AU3479">
            <v>0</v>
          </cell>
          <cell r="AV3479">
            <v>21.12</v>
          </cell>
          <cell r="AW3479">
            <v>8</v>
          </cell>
          <cell r="AX3479">
            <v>44.25</v>
          </cell>
          <cell r="AY3479">
            <v>0</v>
          </cell>
          <cell r="AZ3479">
            <v>38.067999999999998</v>
          </cell>
          <cell r="BA3479">
            <v>0</v>
          </cell>
          <cell r="BB3479">
            <v>0</v>
          </cell>
          <cell r="BC3479">
            <v>0</v>
          </cell>
          <cell r="BD3479">
            <v>0</v>
          </cell>
          <cell r="BE3479">
            <v>0</v>
          </cell>
          <cell r="BF3479">
            <v>0</v>
          </cell>
          <cell r="BG3479">
            <v>0</v>
          </cell>
          <cell r="BH3479">
            <v>0</v>
          </cell>
          <cell r="BI3479">
            <v>0</v>
          </cell>
          <cell r="BJ3479">
            <v>0</v>
          </cell>
          <cell r="BK3479">
            <v>0</v>
          </cell>
          <cell r="BL3479">
            <v>0</v>
          </cell>
          <cell r="BM3479">
            <v>0</v>
          </cell>
        </row>
        <row r="3480">
          <cell r="E3480" t="e">
            <v>#VALUE!</v>
          </cell>
          <cell r="F3480">
            <v>4</v>
          </cell>
          <cell r="G3480">
            <v>4.4999999999999998E-2</v>
          </cell>
          <cell r="H3480" t="str">
            <v>PensionAccounting</v>
          </cell>
          <cell r="I3480" t="str">
            <v>CP (Current Participant)</v>
          </cell>
          <cell r="J3480">
            <v>2014</v>
          </cell>
          <cell r="K3480" t="str">
            <v>CEG Qualified Plan</v>
          </cell>
          <cell r="L3480" t="str">
            <v>ALL</v>
          </cell>
          <cell r="M3480">
            <v>1224562838</v>
          </cell>
          <cell r="N3480">
            <v>762613523</v>
          </cell>
          <cell r="O3480">
            <v>41810735</v>
          </cell>
          <cell r="P3480">
            <v>667801137</v>
          </cell>
          <cell r="Q3480">
            <v>46380097</v>
          </cell>
          <cell r="R3480">
            <v>667417581</v>
          </cell>
          <cell r="S3480">
            <v>51524316</v>
          </cell>
          <cell r="T3480">
            <v>598774364</v>
          </cell>
          <cell r="U3480">
            <v>140376344</v>
          </cell>
          <cell r="V3480">
            <v>30739344</v>
          </cell>
          <cell r="W3480">
            <v>61278627</v>
          </cell>
          <cell r="X3480">
            <v>92017971</v>
          </cell>
          <cell r="Y3480">
            <v>5598.34</v>
          </cell>
          <cell r="Z3480">
            <v>569508907</v>
          </cell>
          <cell r="AA3480">
            <v>6299084780</v>
          </cell>
          <cell r="AB3480">
            <v>472185887</v>
          </cell>
          <cell r="AC3480">
            <v>3880720869</v>
          </cell>
          <cell r="AD3480">
            <v>5290.09</v>
          </cell>
          <cell r="AE3480">
            <v>0</v>
          </cell>
          <cell r="AF3480">
            <v>45.06</v>
          </cell>
          <cell r="AG3480">
            <v>13.87</v>
          </cell>
          <cell r="AH3480">
            <v>15.01</v>
          </cell>
          <cell r="AI3480">
            <v>13.87</v>
          </cell>
          <cell r="AJ3480">
            <v>14.88</v>
          </cell>
          <cell r="AK3480">
            <v>13.87</v>
          </cell>
          <cell r="AL3480">
            <v>63041.01</v>
          </cell>
          <cell r="AM3480">
            <v>5528.3</v>
          </cell>
          <cell r="AN3480">
            <v>11.4</v>
          </cell>
          <cell r="AO3480">
            <v>3139.65</v>
          </cell>
          <cell r="AP3480">
            <v>74.102000000000004</v>
          </cell>
          <cell r="AQ3480">
            <v>0</v>
          </cell>
          <cell r="AR3480">
            <v>12.843999999999999</v>
          </cell>
          <cell r="AS3480">
            <v>306.33</v>
          </cell>
          <cell r="AT3480">
            <v>60.295000000000002</v>
          </cell>
          <cell r="AU3480">
            <v>0</v>
          </cell>
          <cell r="AV3480">
            <v>18.495000000000001</v>
          </cell>
          <cell r="AW3480">
            <v>1792.27</v>
          </cell>
          <cell r="AX3480">
            <v>54.902999999999999</v>
          </cell>
          <cell r="AY3480">
            <v>0</v>
          </cell>
          <cell r="AZ3480">
            <v>28.084</v>
          </cell>
          <cell r="BA3480">
            <v>573.54</v>
          </cell>
          <cell r="BB3480">
            <v>79.325000000000003</v>
          </cell>
          <cell r="BC3480">
            <v>0</v>
          </cell>
          <cell r="BD3480">
            <v>10.802</v>
          </cell>
          <cell r="BE3480">
            <v>0</v>
          </cell>
          <cell r="BF3480">
            <v>0</v>
          </cell>
          <cell r="BG3480">
            <v>0</v>
          </cell>
          <cell r="BH3480">
            <v>0</v>
          </cell>
          <cell r="BI3480">
            <v>0</v>
          </cell>
          <cell r="BJ3480">
            <v>0</v>
          </cell>
          <cell r="BK3480">
            <v>0</v>
          </cell>
          <cell r="BL3480">
            <v>0</v>
          </cell>
          <cell r="BM3480">
            <v>0</v>
          </cell>
        </row>
        <row r="3481">
          <cell r="E3481">
            <v>411.50002000000001</v>
          </cell>
          <cell r="F3481">
            <v>4</v>
          </cell>
          <cell r="G3481">
            <v>4.4999999999999998E-2</v>
          </cell>
          <cell r="H3481" t="str">
            <v>PensionAccounting</v>
          </cell>
          <cell r="I3481" t="str">
            <v>NE (New Entrant)</v>
          </cell>
          <cell r="J3481">
            <v>2014</v>
          </cell>
          <cell r="K3481" t="str">
            <v>CEG Qualified Plan</v>
          </cell>
          <cell r="L3481" t="str">
            <v>ALL</v>
          </cell>
          <cell r="M3481">
            <v>89160525</v>
          </cell>
          <cell r="N3481">
            <v>6219618</v>
          </cell>
          <cell r="O3481">
            <v>5792864</v>
          </cell>
          <cell r="P3481">
            <v>5159651</v>
          </cell>
          <cell r="Q3481">
            <v>4683208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1106.6600000000001</v>
          </cell>
          <cell r="Z3481">
            <v>94998889</v>
          </cell>
          <cell r="AA3481">
            <v>1052886758</v>
          </cell>
          <cell r="AB3481">
            <v>6845825</v>
          </cell>
          <cell r="AC3481">
            <v>863801099</v>
          </cell>
          <cell r="AD3481">
            <v>0</v>
          </cell>
          <cell r="AE3481">
            <v>0</v>
          </cell>
          <cell r="AF3481">
            <v>35.15</v>
          </cell>
          <cell r="AG3481">
            <v>1</v>
          </cell>
          <cell r="AH3481">
            <v>0.5</v>
          </cell>
          <cell r="AI3481">
            <v>1</v>
          </cell>
          <cell r="AJ3481">
            <v>0.5</v>
          </cell>
          <cell r="AK3481">
            <v>1</v>
          </cell>
          <cell r="AL3481">
            <v>12856.78</v>
          </cell>
          <cell r="AM3481">
            <v>829.28</v>
          </cell>
          <cell r="AN3481">
            <v>15.5</v>
          </cell>
          <cell r="AO3481">
            <v>0</v>
          </cell>
          <cell r="AP3481">
            <v>0</v>
          </cell>
          <cell r="AQ3481">
            <v>0</v>
          </cell>
          <cell r="AR3481">
            <v>0</v>
          </cell>
          <cell r="AS3481">
            <v>0</v>
          </cell>
          <cell r="AT3481">
            <v>0</v>
          </cell>
          <cell r="AU3481">
            <v>0</v>
          </cell>
          <cell r="AV3481">
            <v>0</v>
          </cell>
          <cell r="AW3481">
            <v>0</v>
          </cell>
          <cell r="AX3481">
            <v>0</v>
          </cell>
          <cell r="AY3481">
            <v>0</v>
          </cell>
          <cell r="AZ3481">
            <v>0</v>
          </cell>
          <cell r="BA3481">
            <v>0</v>
          </cell>
          <cell r="BB3481">
            <v>0</v>
          </cell>
          <cell r="BC3481">
            <v>0</v>
          </cell>
          <cell r="BD3481">
            <v>0</v>
          </cell>
          <cell r="BE3481">
            <v>0</v>
          </cell>
          <cell r="BF3481">
            <v>0</v>
          </cell>
          <cell r="BG3481">
            <v>0</v>
          </cell>
          <cell r="BH3481">
            <v>0</v>
          </cell>
          <cell r="BI3481">
            <v>0</v>
          </cell>
          <cell r="BJ3481">
            <v>0</v>
          </cell>
          <cell r="BK3481">
            <v>0</v>
          </cell>
          <cell r="BL3481">
            <v>0</v>
          </cell>
          <cell r="BM3481">
            <v>0</v>
          </cell>
        </row>
        <row r="3482">
          <cell r="E3482" t="e">
            <v>#VALUE!</v>
          </cell>
          <cell r="F3482">
            <v>4</v>
          </cell>
          <cell r="G3482">
            <v>4.4999999999999998E-2</v>
          </cell>
          <cell r="H3482" t="str">
            <v>PensionAccounting</v>
          </cell>
          <cell r="I3482" t="str">
            <v>CP - Emerging Inactive</v>
          </cell>
          <cell r="J3482">
            <v>2014</v>
          </cell>
          <cell r="K3482" t="str">
            <v>CEG Qualified Plan</v>
          </cell>
          <cell r="L3482" t="str">
            <v>ALL</v>
          </cell>
          <cell r="M3482">
            <v>0</v>
          </cell>
          <cell r="N3482">
            <v>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148515441</v>
          </cell>
          <cell r="U3482">
            <v>12629893</v>
          </cell>
          <cell r="V3482">
            <v>0</v>
          </cell>
          <cell r="W3482">
            <v>11263639</v>
          </cell>
          <cell r="X3482">
            <v>11263639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0</v>
          </cell>
          <cell r="AM3482">
            <v>0</v>
          </cell>
          <cell r="AN3482">
            <v>0</v>
          </cell>
          <cell r="AO3482">
            <v>288.38</v>
          </cell>
          <cell r="AP3482">
            <v>61.942999999999998</v>
          </cell>
          <cell r="AQ3482">
            <v>0</v>
          </cell>
          <cell r="AR3482">
            <v>21.677</v>
          </cell>
          <cell r="AS3482">
            <v>63.73</v>
          </cell>
          <cell r="AT3482">
            <v>56.219000000000001</v>
          </cell>
          <cell r="AU3482">
            <v>0</v>
          </cell>
          <cell r="AV3482">
            <v>19.048999999999999</v>
          </cell>
          <cell r="AW3482">
            <v>65</v>
          </cell>
          <cell r="AX3482">
            <v>43.44</v>
          </cell>
          <cell r="AY3482">
            <v>0</v>
          </cell>
          <cell r="AZ3482">
            <v>38.421999999999997</v>
          </cell>
          <cell r="BA3482">
            <v>3.61</v>
          </cell>
          <cell r="BB3482">
            <v>55.457000000000001</v>
          </cell>
          <cell r="BC3482">
            <v>0</v>
          </cell>
          <cell r="BD3482">
            <v>27.722000000000001</v>
          </cell>
          <cell r="BE3482">
            <v>0</v>
          </cell>
          <cell r="BF3482">
            <v>0</v>
          </cell>
          <cell r="BG3482">
            <v>0</v>
          </cell>
          <cell r="BH3482">
            <v>0</v>
          </cell>
          <cell r="BI3482">
            <v>0</v>
          </cell>
          <cell r="BJ3482">
            <v>0</v>
          </cell>
          <cell r="BK3482">
            <v>0</v>
          </cell>
          <cell r="BL3482">
            <v>0</v>
          </cell>
          <cell r="BM3482">
            <v>0</v>
          </cell>
        </row>
        <row r="3483">
          <cell r="E3483" t="e">
            <v>#VALUE!</v>
          </cell>
          <cell r="F3483">
            <v>4</v>
          </cell>
          <cell r="G3483">
            <v>4.4999999999999998E-2</v>
          </cell>
          <cell r="H3483" t="str">
            <v>PensionAccounting</v>
          </cell>
          <cell r="I3483" t="str">
            <v>NE - Emerging Inactive</v>
          </cell>
          <cell r="J3483">
            <v>2014</v>
          </cell>
          <cell r="K3483" t="str">
            <v>CEG Qualified Plan</v>
          </cell>
          <cell r="L3483" t="str">
            <v>ALL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>
            <v>0</v>
          </cell>
          <cell r="AO3483">
            <v>0</v>
          </cell>
          <cell r="AP3483">
            <v>0</v>
          </cell>
          <cell r="AQ3483">
            <v>0</v>
          </cell>
          <cell r="AR3483">
            <v>0</v>
          </cell>
          <cell r="AS3483">
            <v>0</v>
          </cell>
          <cell r="AT3483">
            <v>0</v>
          </cell>
          <cell r="AU3483">
            <v>0</v>
          </cell>
          <cell r="AV3483">
            <v>0</v>
          </cell>
          <cell r="AW3483">
            <v>0</v>
          </cell>
          <cell r="AX3483">
            <v>0</v>
          </cell>
          <cell r="AY3483">
            <v>0</v>
          </cell>
          <cell r="AZ3483">
            <v>0</v>
          </cell>
          <cell r="BA3483">
            <v>0</v>
          </cell>
          <cell r="BB3483">
            <v>0</v>
          </cell>
          <cell r="BC3483">
            <v>0</v>
          </cell>
          <cell r="BD3483">
            <v>0</v>
          </cell>
          <cell r="BE3483">
            <v>0</v>
          </cell>
          <cell r="BF3483">
            <v>0</v>
          </cell>
          <cell r="BG3483">
            <v>0</v>
          </cell>
          <cell r="BH3483">
            <v>0</v>
          </cell>
          <cell r="BI3483">
            <v>0</v>
          </cell>
          <cell r="BJ3483">
            <v>0</v>
          </cell>
          <cell r="BK3483">
            <v>0</v>
          </cell>
          <cell r="BL3483">
            <v>0</v>
          </cell>
          <cell r="BM3483">
            <v>0</v>
          </cell>
        </row>
        <row r="3484">
          <cell r="E3484">
            <v>411.505</v>
          </cell>
          <cell r="F3484">
            <v>4</v>
          </cell>
          <cell r="G3484">
            <v>4.4999999999999998E-2</v>
          </cell>
          <cell r="H3484" t="str">
            <v>PensionAccounting</v>
          </cell>
          <cell r="I3484" t="str">
            <v>ALL</v>
          </cell>
          <cell r="J3484">
            <v>2014</v>
          </cell>
          <cell r="K3484" t="str">
            <v>CEG Qualified Plan</v>
          </cell>
          <cell r="L3484" t="str">
            <v>ALL</v>
          </cell>
          <cell r="M3484">
            <v>1313723363</v>
          </cell>
          <cell r="N3484">
            <v>768833141</v>
          </cell>
          <cell r="O3484">
            <v>47603599</v>
          </cell>
          <cell r="P3484">
            <v>672960788</v>
          </cell>
          <cell r="Q3484">
            <v>51063305</v>
          </cell>
          <cell r="R3484">
            <v>667417581</v>
          </cell>
          <cell r="S3484">
            <v>51524316</v>
          </cell>
          <cell r="T3484">
            <v>747289805</v>
          </cell>
          <cell r="U3484">
            <v>153006237</v>
          </cell>
          <cell r="V3484">
            <v>30739344</v>
          </cell>
          <cell r="W3484">
            <v>72542266</v>
          </cell>
          <cell r="X3484">
            <v>103281610</v>
          </cell>
          <cell r="Y3484">
            <v>6705</v>
          </cell>
          <cell r="Z3484">
            <v>664507796</v>
          </cell>
          <cell r="AA3484">
            <v>7351971538</v>
          </cell>
          <cell r="AB3484">
            <v>479031712</v>
          </cell>
          <cell r="AC3484">
            <v>4744521968</v>
          </cell>
          <cell r="AD3484">
            <v>5290.09</v>
          </cell>
          <cell r="AE3484">
            <v>0</v>
          </cell>
          <cell r="AF3484">
            <v>43.43</v>
          </cell>
          <cell r="AG3484">
            <v>11.75</v>
          </cell>
          <cell r="AH3484">
            <v>12.61</v>
          </cell>
          <cell r="AI3484">
            <v>11.75</v>
          </cell>
          <cell r="AJ3484">
            <v>12.5</v>
          </cell>
          <cell r="AK3484">
            <v>11.75</v>
          </cell>
          <cell r="AL3484">
            <v>75897.78</v>
          </cell>
          <cell r="AM3484">
            <v>6357.59</v>
          </cell>
          <cell r="AN3484">
            <v>11.94</v>
          </cell>
          <cell r="AO3484">
            <v>3428.03</v>
          </cell>
          <cell r="AP3484">
            <v>73.078999999999994</v>
          </cell>
          <cell r="AQ3484">
            <v>0</v>
          </cell>
          <cell r="AR3484">
            <v>13.587999999999999</v>
          </cell>
          <cell r="AS3484">
            <v>370.06</v>
          </cell>
          <cell r="AT3484">
            <v>59.593000000000004</v>
          </cell>
          <cell r="AU3484">
            <v>0</v>
          </cell>
          <cell r="AV3484">
            <v>18.591000000000001</v>
          </cell>
          <cell r="AW3484">
            <v>1857.27</v>
          </cell>
          <cell r="AX3484">
            <v>54.502000000000002</v>
          </cell>
          <cell r="AY3484">
            <v>0</v>
          </cell>
          <cell r="AZ3484">
            <v>28.445</v>
          </cell>
          <cell r="BA3484">
            <v>577.15</v>
          </cell>
          <cell r="BB3484">
            <v>79.176000000000002</v>
          </cell>
          <cell r="BC3484">
            <v>0</v>
          </cell>
          <cell r="BD3484">
            <v>10.907999999999999</v>
          </cell>
          <cell r="BE3484">
            <v>0</v>
          </cell>
          <cell r="BF3484">
            <v>0</v>
          </cell>
          <cell r="BG3484">
            <v>0</v>
          </cell>
          <cell r="BH3484">
            <v>0</v>
          </cell>
          <cell r="BI3484">
            <v>0</v>
          </cell>
          <cell r="BJ3484">
            <v>0</v>
          </cell>
          <cell r="BK3484">
            <v>0</v>
          </cell>
          <cell r="BL3484">
            <v>0</v>
          </cell>
          <cell r="BM3484">
            <v>0</v>
          </cell>
        </row>
        <row r="3485">
          <cell r="E3485">
            <v>412.01009999999997</v>
          </cell>
          <cell r="F3485">
            <v>4</v>
          </cell>
          <cell r="G3485">
            <v>4.4999999999999998E-2</v>
          </cell>
          <cell r="H3485" t="str">
            <v>PensionAccounting</v>
          </cell>
          <cell r="I3485" t="str">
            <v>CP (Current Participant)</v>
          </cell>
          <cell r="J3485">
            <v>2015</v>
          </cell>
          <cell r="K3485" t="str">
            <v>CEG Qualified Plan</v>
          </cell>
          <cell r="L3485">
            <v>1</v>
          </cell>
          <cell r="M3485">
            <v>693518114</v>
          </cell>
          <cell r="N3485">
            <v>507172163</v>
          </cell>
          <cell r="O3485">
            <v>18116495</v>
          </cell>
          <cell r="P3485">
            <v>444556401</v>
          </cell>
          <cell r="Q3485">
            <v>23932530</v>
          </cell>
          <cell r="R3485">
            <v>447449221</v>
          </cell>
          <cell r="S3485">
            <v>24698912</v>
          </cell>
          <cell r="T3485">
            <v>461417861</v>
          </cell>
          <cell r="U3485">
            <v>104126391</v>
          </cell>
          <cell r="V3485">
            <v>20314167</v>
          </cell>
          <cell r="W3485">
            <v>50182359</v>
          </cell>
          <cell r="X3485">
            <v>70496526</v>
          </cell>
          <cell r="Y3485">
            <v>2676.17</v>
          </cell>
          <cell r="Z3485">
            <v>250646842</v>
          </cell>
          <cell r="AA3485">
            <v>2528216621</v>
          </cell>
          <cell r="AB3485">
            <v>300600979</v>
          </cell>
          <cell r="AC3485">
            <v>1700605284</v>
          </cell>
          <cell r="AD3485">
            <v>2672.82</v>
          </cell>
          <cell r="AE3485">
            <v>0</v>
          </cell>
          <cell r="AF3485">
            <v>47.02</v>
          </cell>
          <cell r="AG3485">
            <v>19.41</v>
          </cell>
          <cell r="AH3485">
            <v>19.78</v>
          </cell>
          <cell r="AI3485">
            <v>19.41</v>
          </cell>
          <cell r="AJ3485">
            <v>19.61</v>
          </cell>
          <cell r="AK3485">
            <v>19.41</v>
          </cell>
          <cell r="AL3485">
            <v>28873.34</v>
          </cell>
          <cell r="AM3485">
            <v>2658.63</v>
          </cell>
          <cell r="AN3485">
            <v>10.86</v>
          </cell>
          <cell r="AO3485">
            <v>2525.52</v>
          </cell>
          <cell r="AP3485">
            <v>76.156999999999996</v>
          </cell>
          <cell r="AQ3485">
            <v>0</v>
          </cell>
          <cell r="AR3485">
            <v>11.411</v>
          </cell>
          <cell r="AS3485">
            <v>227.3</v>
          </cell>
          <cell r="AT3485">
            <v>61.573</v>
          </cell>
          <cell r="AU3485">
            <v>0</v>
          </cell>
          <cell r="AV3485">
            <v>18.202000000000002</v>
          </cell>
          <cell r="AW3485">
            <v>1373.43</v>
          </cell>
          <cell r="AX3485">
            <v>57.320999999999998</v>
          </cell>
          <cell r="AY3485">
            <v>0</v>
          </cell>
          <cell r="AZ3485">
            <v>26.033000000000001</v>
          </cell>
          <cell r="BA3485">
            <v>518.94000000000005</v>
          </cell>
          <cell r="BB3485">
            <v>80.325000000000003</v>
          </cell>
          <cell r="BC3485">
            <v>0</v>
          </cell>
          <cell r="BD3485">
            <v>10.19</v>
          </cell>
          <cell r="BE3485">
            <v>0</v>
          </cell>
          <cell r="BF3485">
            <v>0</v>
          </cell>
          <cell r="BG3485">
            <v>0</v>
          </cell>
          <cell r="BH3485">
            <v>0</v>
          </cell>
          <cell r="BI3485">
            <v>0</v>
          </cell>
          <cell r="BJ3485">
            <v>0</v>
          </cell>
          <cell r="BK3485">
            <v>0</v>
          </cell>
          <cell r="BL3485">
            <v>0</v>
          </cell>
          <cell r="BM3485">
            <v>0</v>
          </cell>
        </row>
        <row r="3486">
          <cell r="E3486">
            <v>412.01002</v>
          </cell>
          <cell r="F3486">
            <v>4</v>
          </cell>
          <cell r="G3486">
            <v>4.4999999999999998E-2</v>
          </cell>
          <cell r="H3486" t="str">
            <v>PensionAccounting</v>
          </cell>
          <cell r="I3486" t="str">
            <v>NE (New Entrant)</v>
          </cell>
          <cell r="J3486">
            <v>2015</v>
          </cell>
          <cell r="K3486" t="str">
            <v>CEG Qualified Plan</v>
          </cell>
          <cell r="L3486">
            <v>1</v>
          </cell>
          <cell r="M3486">
            <v>74980284</v>
          </cell>
          <cell r="N3486">
            <v>7420231</v>
          </cell>
          <cell r="O3486">
            <v>4660385</v>
          </cell>
          <cell r="P3486">
            <v>6035936</v>
          </cell>
          <cell r="Q3486">
            <v>3687029</v>
          </cell>
          <cell r="R3486">
            <v>0</v>
          </cell>
          <cell r="S3486">
            <v>4926300</v>
          </cell>
          <cell r="V3486">
            <v>0</v>
          </cell>
          <cell r="X3486">
            <v>0</v>
          </cell>
          <cell r="Y3486">
            <v>761.84</v>
          </cell>
          <cell r="Z3486">
            <v>67208987</v>
          </cell>
          <cell r="AA3486">
            <v>818922410</v>
          </cell>
          <cell r="AB3486">
            <v>7372622</v>
          </cell>
          <cell r="AC3486">
            <v>636357794</v>
          </cell>
          <cell r="AD3486">
            <v>0</v>
          </cell>
          <cell r="AE3486">
            <v>0</v>
          </cell>
          <cell r="AF3486">
            <v>35.49</v>
          </cell>
          <cell r="AG3486">
            <v>1.46</v>
          </cell>
          <cell r="AH3486">
            <v>0.96</v>
          </cell>
          <cell r="AI3486">
            <v>1.46</v>
          </cell>
          <cell r="AJ3486">
            <v>0.96</v>
          </cell>
          <cell r="AK3486">
            <v>1.46</v>
          </cell>
          <cell r="AL3486">
            <v>9979.2199999999993</v>
          </cell>
          <cell r="AM3486">
            <v>625.98</v>
          </cell>
          <cell r="AN3486">
            <v>15.94</v>
          </cell>
          <cell r="BE3486">
            <v>0</v>
          </cell>
          <cell r="BF3486">
            <v>0</v>
          </cell>
          <cell r="BG3486">
            <v>0</v>
          </cell>
          <cell r="BH3486">
            <v>0</v>
          </cell>
          <cell r="BI3486">
            <v>0</v>
          </cell>
          <cell r="BJ3486">
            <v>0</v>
          </cell>
          <cell r="BK3486">
            <v>0</v>
          </cell>
          <cell r="BL3486">
            <v>0</v>
          </cell>
          <cell r="BM3486">
            <v>0</v>
          </cell>
        </row>
        <row r="3487">
          <cell r="E3487">
            <v>412.01000099999999</v>
          </cell>
          <cell r="F3487">
            <v>4</v>
          </cell>
          <cell r="G3487">
            <v>4.4999999999999998E-2</v>
          </cell>
          <cell r="H3487" t="str">
            <v>PensionAccounting</v>
          </cell>
          <cell r="I3487" t="str">
            <v>CP - Emerging Inactive</v>
          </cell>
          <cell r="J3487">
            <v>2015</v>
          </cell>
          <cell r="K3487" t="str">
            <v>CEG Qualified Plan</v>
          </cell>
          <cell r="L3487">
            <v>1</v>
          </cell>
          <cell r="T3487">
            <v>103187810</v>
          </cell>
          <cell r="U3487">
            <v>11727078</v>
          </cell>
          <cell r="W3487">
            <v>8020526</v>
          </cell>
          <cell r="X3487">
            <v>8020526</v>
          </cell>
          <cell r="AO3487">
            <v>180.26</v>
          </cell>
          <cell r="AP3487">
            <v>63.404000000000003</v>
          </cell>
          <cell r="AQ3487">
            <v>0</v>
          </cell>
          <cell r="AR3487">
            <v>20.492000000000001</v>
          </cell>
          <cell r="AS3487">
            <v>61.58</v>
          </cell>
          <cell r="AT3487">
            <v>57.365000000000002</v>
          </cell>
          <cell r="AU3487">
            <v>0</v>
          </cell>
          <cell r="AV3487">
            <v>18.861000000000001</v>
          </cell>
          <cell r="AW3487">
            <v>12.35</v>
          </cell>
          <cell r="AX3487">
            <v>50.87</v>
          </cell>
          <cell r="AY3487">
            <v>0</v>
          </cell>
          <cell r="AZ3487">
            <v>31.373999999999999</v>
          </cell>
          <cell r="BA3487">
            <v>3.41</v>
          </cell>
          <cell r="BB3487">
            <v>57.555</v>
          </cell>
          <cell r="BC3487">
            <v>0</v>
          </cell>
          <cell r="BD3487">
            <v>25.733000000000001</v>
          </cell>
        </row>
        <row r="3488">
          <cell r="E3488">
            <v>412.01009999999997</v>
          </cell>
          <cell r="F3488">
            <v>4</v>
          </cell>
          <cell r="G3488">
            <v>4.4999999999999998E-2</v>
          </cell>
          <cell r="H3488" t="str">
            <v>PensionAccounting</v>
          </cell>
          <cell r="I3488" t="str">
            <v>NE - Emerging Inactive</v>
          </cell>
          <cell r="J3488">
            <v>2015</v>
          </cell>
          <cell r="K3488" t="str">
            <v>CEG Qualified Plan</v>
          </cell>
          <cell r="L3488">
            <v>1</v>
          </cell>
          <cell r="T3488">
            <v>0</v>
          </cell>
          <cell r="U3488">
            <v>0</v>
          </cell>
          <cell r="W3488">
            <v>0</v>
          </cell>
          <cell r="X3488">
            <v>0</v>
          </cell>
          <cell r="AO3488">
            <v>0</v>
          </cell>
          <cell r="AP3488">
            <v>0</v>
          </cell>
          <cell r="AQ3488">
            <v>0</v>
          </cell>
          <cell r="AR3488">
            <v>0</v>
          </cell>
          <cell r="AS3488">
            <v>0</v>
          </cell>
          <cell r="AT3488">
            <v>0</v>
          </cell>
          <cell r="AU3488">
            <v>0</v>
          </cell>
          <cell r="AV3488">
            <v>0</v>
          </cell>
          <cell r="AW3488">
            <v>0</v>
          </cell>
          <cell r="AX3488">
            <v>0</v>
          </cell>
          <cell r="AY3488">
            <v>0</v>
          </cell>
          <cell r="AZ3488">
            <v>0</v>
          </cell>
          <cell r="BA3488">
            <v>0</v>
          </cell>
          <cell r="BB3488">
            <v>0</v>
          </cell>
          <cell r="BC3488">
            <v>0</v>
          </cell>
          <cell r="BD3488">
            <v>0</v>
          </cell>
        </row>
        <row r="3489">
          <cell r="E3489">
            <v>412.01499999999999</v>
          </cell>
          <cell r="F3489">
            <v>4</v>
          </cell>
          <cell r="G3489">
            <v>4.4999999999999998E-2</v>
          </cell>
          <cell r="H3489" t="str">
            <v>PensionAccounting</v>
          </cell>
          <cell r="I3489" t="str">
            <v>ALL</v>
          </cell>
          <cell r="J3489">
            <v>2015</v>
          </cell>
          <cell r="K3489" t="str">
            <v>CEG Qualified Plan</v>
          </cell>
          <cell r="L3489">
            <v>1</v>
          </cell>
          <cell r="M3489">
            <v>768498398</v>
          </cell>
          <cell r="N3489">
            <v>514592394</v>
          </cell>
          <cell r="O3489">
            <v>22776880</v>
          </cell>
          <cell r="P3489">
            <v>450592337</v>
          </cell>
          <cell r="Q3489">
            <v>27619559</v>
          </cell>
          <cell r="R3489">
            <v>447449221</v>
          </cell>
          <cell r="S3489">
            <v>29625212</v>
          </cell>
          <cell r="T3489">
            <v>564605671</v>
          </cell>
          <cell r="U3489">
            <v>115853469</v>
          </cell>
          <cell r="V3489">
            <v>20314167</v>
          </cell>
          <cell r="W3489">
            <v>58202885</v>
          </cell>
          <cell r="X3489">
            <v>78517052</v>
          </cell>
          <cell r="Y3489">
            <v>3438.01</v>
          </cell>
          <cell r="Z3489">
            <v>317855829</v>
          </cell>
          <cell r="AA3489">
            <v>3347139031</v>
          </cell>
          <cell r="AB3489">
            <v>307973601</v>
          </cell>
          <cell r="AC3489">
            <v>2336963078</v>
          </cell>
          <cell r="AD3489">
            <v>2672.82</v>
          </cell>
          <cell r="AE3489">
            <v>0</v>
          </cell>
          <cell r="AF3489">
            <v>44.46</v>
          </cell>
          <cell r="AG3489">
            <v>15.44</v>
          </cell>
          <cell r="AH3489">
            <v>15.61</v>
          </cell>
          <cell r="AI3489">
            <v>15.44</v>
          </cell>
          <cell r="AJ3489">
            <v>15.48</v>
          </cell>
          <cell r="AK3489">
            <v>15.44</v>
          </cell>
          <cell r="AL3489">
            <v>38852.57</v>
          </cell>
          <cell r="AM3489">
            <v>3284.61</v>
          </cell>
          <cell r="AN3489">
            <v>11.83</v>
          </cell>
          <cell r="AO3489">
            <v>2705.78</v>
          </cell>
          <cell r="AP3489">
            <v>75.308000000000007</v>
          </cell>
          <cell r="AQ3489">
            <v>0</v>
          </cell>
          <cell r="AR3489">
            <v>12.016</v>
          </cell>
          <cell r="AS3489">
            <v>288.88</v>
          </cell>
          <cell r="AT3489">
            <v>60.676000000000002</v>
          </cell>
          <cell r="AU3489">
            <v>0</v>
          </cell>
          <cell r="AV3489">
            <v>18.343</v>
          </cell>
          <cell r="AW3489">
            <v>1385.78</v>
          </cell>
          <cell r="AX3489">
            <v>57.262999999999998</v>
          </cell>
          <cell r="AY3489">
            <v>0</v>
          </cell>
          <cell r="AZ3489">
            <v>26.08</v>
          </cell>
          <cell r="BA3489">
            <v>522.35</v>
          </cell>
          <cell r="BB3489">
            <v>80.176000000000002</v>
          </cell>
          <cell r="BC3489">
            <v>0</v>
          </cell>
          <cell r="BD3489">
            <v>10.291</v>
          </cell>
          <cell r="BE3489">
            <v>0</v>
          </cell>
          <cell r="BF3489">
            <v>0</v>
          </cell>
          <cell r="BG3489">
            <v>0</v>
          </cell>
          <cell r="BH3489">
            <v>0</v>
          </cell>
          <cell r="BI3489">
            <v>0</v>
          </cell>
          <cell r="BJ3489">
            <v>0</v>
          </cell>
          <cell r="BK3489">
            <v>0</v>
          </cell>
          <cell r="BL3489">
            <v>0</v>
          </cell>
          <cell r="BM3489">
            <v>0</v>
          </cell>
        </row>
        <row r="3490">
          <cell r="E3490">
            <v>412.02019999999999</v>
          </cell>
          <cell r="F3490">
            <v>4</v>
          </cell>
          <cell r="G3490">
            <v>4.4999999999999998E-2</v>
          </cell>
          <cell r="H3490" t="str">
            <v>PensionAccounting</v>
          </cell>
          <cell r="I3490" t="str">
            <v>CP (Current Participant)</v>
          </cell>
          <cell r="J3490">
            <v>2015</v>
          </cell>
          <cell r="K3490" t="str">
            <v>CEG Qualified Plan</v>
          </cell>
          <cell r="L3490">
            <v>2</v>
          </cell>
          <cell r="M3490">
            <v>44216412</v>
          </cell>
          <cell r="N3490">
            <v>34743810</v>
          </cell>
          <cell r="O3490">
            <v>1300357</v>
          </cell>
          <cell r="P3490">
            <v>30276677</v>
          </cell>
          <cell r="Q3490">
            <v>1889901</v>
          </cell>
          <cell r="R3490">
            <v>29224931</v>
          </cell>
          <cell r="S3490">
            <v>2066227</v>
          </cell>
          <cell r="T3490">
            <v>28893961</v>
          </cell>
          <cell r="U3490">
            <v>10848078</v>
          </cell>
          <cell r="V3490">
            <v>264459</v>
          </cell>
          <cell r="W3490">
            <v>2616135</v>
          </cell>
          <cell r="X3490">
            <v>2880594</v>
          </cell>
          <cell r="Y3490">
            <v>334.29</v>
          </cell>
          <cell r="Z3490">
            <v>26108127</v>
          </cell>
          <cell r="AA3490">
            <v>218443306</v>
          </cell>
          <cell r="AB3490">
            <v>11451707</v>
          </cell>
          <cell r="AC3490">
            <v>78255933</v>
          </cell>
          <cell r="AD3490">
            <v>325.23</v>
          </cell>
          <cell r="AE3490">
            <v>0</v>
          </cell>
          <cell r="AF3490">
            <v>47.18</v>
          </cell>
          <cell r="AG3490">
            <v>13.19</v>
          </cell>
          <cell r="AH3490">
            <v>14.69</v>
          </cell>
          <cell r="AI3490">
            <v>13.19</v>
          </cell>
          <cell r="AJ3490">
            <v>14.65</v>
          </cell>
          <cell r="AK3490">
            <v>13.19</v>
          </cell>
          <cell r="AL3490">
            <v>2788.25</v>
          </cell>
          <cell r="AM3490">
            <v>328.69</v>
          </cell>
          <cell r="AN3490">
            <v>8.48</v>
          </cell>
          <cell r="AO3490">
            <v>194.2</v>
          </cell>
          <cell r="AP3490">
            <v>68.986000000000004</v>
          </cell>
          <cell r="AQ3490">
            <v>0</v>
          </cell>
          <cell r="AR3490">
            <v>16.858000000000001</v>
          </cell>
          <cell r="AS3490">
            <v>18.54</v>
          </cell>
          <cell r="AT3490">
            <v>60.046999999999997</v>
          </cell>
          <cell r="AU3490">
            <v>0</v>
          </cell>
          <cell r="AV3490">
            <v>18.457000000000001</v>
          </cell>
          <cell r="AW3490">
            <v>217.14</v>
          </cell>
          <cell r="AX3490">
            <v>52.515000000000001</v>
          </cell>
          <cell r="AY3490">
            <v>0</v>
          </cell>
          <cell r="AZ3490">
            <v>30.184000000000001</v>
          </cell>
          <cell r="BA3490">
            <v>8.6300000000000008</v>
          </cell>
          <cell r="BB3490">
            <v>67.376999999999995</v>
          </cell>
          <cell r="BC3490">
            <v>0</v>
          </cell>
          <cell r="BD3490">
            <v>19.085000000000001</v>
          </cell>
          <cell r="BE3490">
            <v>0</v>
          </cell>
          <cell r="BF3490">
            <v>0</v>
          </cell>
          <cell r="BG3490">
            <v>0</v>
          </cell>
          <cell r="BH3490">
            <v>0</v>
          </cell>
          <cell r="BI3490">
            <v>0</v>
          </cell>
          <cell r="BJ3490">
            <v>0</v>
          </cell>
          <cell r="BK3490">
            <v>0</v>
          </cell>
          <cell r="BL3490">
            <v>0</v>
          </cell>
          <cell r="BM3490">
            <v>0</v>
          </cell>
        </row>
        <row r="3491">
          <cell r="E3491">
            <v>412.02001999999999</v>
          </cell>
          <cell r="F3491">
            <v>4</v>
          </cell>
          <cell r="G3491">
            <v>4.4999999999999998E-2</v>
          </cell>
          <cell r="H3491" t="str">
            <v>PensionAccounting</v>
          </cell>
          <cell r="I3491" t="str">
            <v>NE (New Entrant)</v>
          </cell>
          <cell r="J3491">
            <v>2015</v>
          </cell>
          <cell r="K3491" t="str">
            <v>CEG Qualified Plan</v>
          </cell>
          <cell r="L3491">
            <v>2</v>
          </cell>
          <cell r="M3491">
            <v>4479101</v>
          </cell>
          <cell r="N3491">
            <v>571886</v>
          </cell>
          <cell r="O3491">
            <v>365275</v>
          </cell>
          <cell r="P3491">
            <v>500080</v>
          </cell>
          <cell r="Q3491">
            <v>312852</v>
          </cell>
          <cell r="R3491">
            <v>0</v>
          </cell>
          <cell r="S3491">
            <v>388537</v>
          </cell>
          <cell r="V3491">
            <v>0</v>
          </cell>
          <cell r="X3491">
            <v>0</v>
          </cell>
          <cell r="Y3491">
            <v>153.69999999999999</v>
          </cell>
          <cell r="Z3491">
            <v>13534850</v>
          </cell>
          <cell r="AA3491">
            <v>102437433</v>
          </cell>
          <cell r="AB3491">
            <v>693925</v>
          </cell>
          <cell r="AC3491">
            <v>64173931</v>
          </cell>
          <cell r="AD3491">
            <v>0</v>
          </cell>
          <cell r="AE3491">
            <v>0</v>
          </cell>
          <cell r="AF3491">
            <v>35.43</v>
          </cell>
          <cell r="AG3491">
            <v>1.35</v>
          </cell>
          <cell r="AH3491">
            <v>0.85</v>
          </cell>
          <cell r="AI3491">
            <v>1.35</v>
          </cell>
          <cell r="AJ3491">
            <v>0.85</v>
          </cell>
          <cell r="AK3491">
            <v>1.35</v>
          </cell>
          <cell r="AL3491">
            <v>1130.7</v>
          </cell>
          <cell r="AM3491">
            <v>104.81</v>
          </cell>
          <cell r="AN3491">
            <v>10.79</v>
          </cell>
          <cell r="BE3491">
            <v>0</v>
          </cell>
          <cell r="BF3491">
            <v>0</v>
          </cell>
          <cell r="BG3491">
            <v>0</v>
          </cell>
          <cell r="BH3491">
            <v>0</v>
          </cell>
          <cell r="BI3491">
            <v>0</v>
          </cell>
          <cell r="BJ3491">
            <v>0</v>
          </cell>
          <cell r="BK3491">
            <v>0</v>
          </cell>
          <cell r="BL3491">
            <v>0</v>
          </cell>
          <cell r="BM3491">
            <v>0</v>
          </cell>
        </row>
        <row r="3492">
          <cell r="E3492">
            <v>412.02000199999998</v>
          </cell>
          <cell r="F3492">
            <v>4</v>
          </cell>
          <cell r="G3492">
            <v>4.4999999999999998E-2</v>
          </cell>
          <cell r="H3492" t="str">
            <v>PensionAccounting</v>
          </cell>
          <cell r="I3492" t="str">
            <v>CP - Emerging Inactive</v>
          </cell>
          <cell r="J3492">
            <v>2015</v>
          </cell>
          <cell r="K3492" t="str">
            <v>CEG Qualified Plan</v>
          </cell>
          <cell r="L3492">
            <v>2</v>
          </cell>
          <cell r="T3492">
            <v>10422302</v>
          </cell>
          <cell r="U3492">
            <v>1994924</v>
          </cell>
          <cell r="W3492">
            <v>773333</v>
          </cell>
          <cell r="X3492">
            <v>773333</v>
          </cell>
          <cell r="AO3492">
            <v>36.630000000000003</v>
          </cell>
          <cell r="AP3492">
            <v>64.236000000000004</v>
          </cell>
          <cell r="AQ3492">
            <v>0</v>
          </cell>
          <cell r="AR3492">
            <v>19.866</v>
          </cell>
          <cell r="AS3492">
            <v>8.76</v>
          </cell>
          <cell r="AT3492">
            <v>55.62</v>
          </cell>
          <cell r="AU3492">
            <v>0</v>
          </cell>
          <cell r="AV3492">
            <v>19.187000000000001</v>
          </cell>
          <cell r="AW3492">
            <v>68.12</v>
          </cell>
          <cell r="AX3492">
            <v>41.518000000000001</v>
          </cell>
          <cell r="AY3492">
            <v>0</v>
          </cell>
          <cell r="AZ3492">
            <v>40.343000000000004</v>
          </cell>
          <cell r="BA3492">
            <v>1.23</v>
          </cell>
          <cell r="BB3492">
            <v>52.996000000000002</v>
          </cell>
          <cell r="BC3492">
            <v>0</v>
          </cell>
          <cell r="BD3492">
            <v>30.242999999999999</v>
          </cell>
        </row>
        <row r="3493">
          <cell r="E3493">
            <v>412.02019999999999</v>
          </cell>
          <cell r="F3493">
            <v>4</v>
          </cell>
          <cell r="G3493">
            <v>4.4999999999999998E-2</v>
          </cell>
          <cell r="H3493" t="str">
            <v>PensionAccounting</v>
          </cell>
          <cell r="I3493" t="str">
            <v>NE - Emerging Inactive</v>
          </cell>
          <cell r="J3493">
            <v>2015</v>
          </cell>
          <cell r="K3493" t="str">
            <v>CEG Qualified Plan</v>
          </cell>
          <cell r="L3493">
            <v>2</v>
          </cell>
          <cell r="T3493">
            <v>0</v>
          </cell>
          <cell r="U3493">
            <v>0</v>
          </cell>
          <cell r="W3493">
            <v>0</v>
          </cell>
          <cell r="X3493">
            <v>0</v>
          </cell>
          <cell r="AO3493">
            <v>0</v>
          </cell>
          <cell r="AP3493">
            <v>0</v>
          </cell>
          <cell r="AQ3493">
            <v>0</v>
          </cell>
          <cell r="AR3493">
            <v>0</v>
          </cell>
          <cell r="AS3493">
            <v>0</v>
          </cell>
          <cell r="AT3493">
            <v>0</v>
          </cell>
          <cell r="AU3493">
            <v>0</v>
          </cell>
          <cell r="AV3493">
            <v>0</v>
          </cell>
          <cell r="AW3493">
            <v>0</v>
          </cell>
          <cell r="AX3493">
            <v>0</v>
          </cell>
          <cell r="AY3493">
            <v>0</v>
          </cell>
          <cell r="AZ3493">
            <v>0</v>
          </cell>
          <cell r="BA3493">
            <v>0</v>
          </cell>
          <cell r="BB3493">
            <v>0</v>
          </cell>
          <cell r="BC3493">
            <v>0</v>
          </cell>
          <cell r="BD3493">
            <v>0</v>
          </cell>
        </row>
        <row r="3494">
          <cell r="E3494">
            <v>412.02499999999998</v>
          </cell>
          <cell r="F3494">
            <v>4</v>
          </cell>
          <cell r="G3494">
            <v>4.4999999999999998E-2</v>
          </cell>
          <cell r="H3494" t="str">
            <v>PensionAccounting</v>
          </cell>
          <cell r="I3494" t="str">
            <v>ALL</v>
          </cell>
          <cell r="J3494">
            <v>2015</v>
          </cell>
          <cell r="K3494" t="str">
            <v>CEG Qualified Plan</v>
          </cell>
          <cell r="L3494">
            <v>2</v>
          </cell>
          <cell r="M3494">
            <v>48695513</v>
          </cell>
          <cell r="N3494">
            <v>35315696</v>
          </cell>
          <cell r="O3494">
            <v>1665632</v>
          </cell>
          <cell r="P3494">
            <v>30776757</v>
          </cell>
          <cell r="Q3494">
            <v>2202753</v>
          </cell>
          <cell r="R3494">
            <v>29224931</v>
          </cell>
          <cell r="S3494">
            <v>2454764</v>
          </cell>
          <cell r="T3494">
            <v>39316263</v>
          </cell>
          <cell r="U3494">
            <v>12843002</v>
          </cell>
          <cell r="V3494">
            <v>264459</v>
          </cell>
          <cell r="W3494">
            <v>3389468</v>
          </cell>
          <cell r="X3494">
            <v>3653927</v>
          </cell>
          <cell r="Y3494">
            <v>487.99</v>
          </cell>
          <cell r="Z3494">
            <v>39642977</v>
          </cell>
          <cell r="AA3494">
            <v>320880739</v>
          </cell>
          <cell r="AB3494">
            <v>12145632</v>
          </cell>
          <cell r="AC3494">
            <v>142429864</v>
          </cell>
          <cell r="AD3494">
            <v>325.23</v>
          </cell>
          <cell r="AE3494">
            <v>0</v>
          </cell>
          <cell r="AF3494">
            <v>43.48</v>
          </cell>
          <cell r="AG3494">
            <v>9.4600000000000009</v>
          </cell>
          <cell r="AH3494">
            <v>10.33</v>
          </cell>
          <cell r="AI3494">
            <v>9.4600000000000009</v>
          </cell>
          <cell r="AJ3494">
            <v>10.31</v>
          </cell>
          <cell r="AK3494">
            <v>9.4600000000000009</v>
          </cell>
          <cell r="AL3494">
            <v>3918.95</v>
          </cell>
          <cell r="AM3494">
            <v>433.5</v>
          </cell>
          <cell r="AN3494">
            <v>9.0399999999999991</v>
          </cell>
          <cell r="AO3494">
            <v>230.83</v>
          </cell>
          <cell r="AP3494">
            <v>68.231999999999999</v>
          </cell>
          <cell r="AQ3494">
            <v>0</v>
          </cell>
          <cell r="AR3494">
            <v>17.335000000000001</v>
          </cell>
          <cell r="AS3494">
            <v>27.3</v>
          </cell>
          <cell r="AT3494">
            <v>58.625999999999998</v>
          </cell>
          <cell r="AU3494">
            <v>0</v>
          </cell>
          <cell r="AV3494">
            <v>18.690999999999999</v>
          </cell>
          <cell r="AW3494">
            <v>285.26</v>
          </cell>
          <cell r="AX3494">
            <v>49.889000000000003</v>
          </cell>
          <cell r="AY3494">
            <v>0</v>
          </cell>
          <cell r="AZ3494">
            <v>32.61</v>
          </cell>
          <cell r="BA3494">
            <v>9.86</v>
          </cell>
          <cell r="BB3494">
            <v>65.578000000000003</v>
          </cell>
          <cell r="BC3494">
            <v>0</v>
          </cell>
          <cell r="BD3494">
            <v>20.48</v>
          </cell>
          <cell r="BE3494">
            <v>0</v>
          </cell>
          <cell r="BF3494">
            <v>0</v>
          </cell>
          <cell r="BG3494">
            <v>0</v>
          </cell>
          <cell r="BH3494">
            <v>0</v>
          </cell>
          <cell r="BI3494">
            <v>0</v>
          </cell>
          <cell r="BJ3494">
            <v>0</v>
          </cell>
          <cell r="BK3494">
            <v>0</v>
          </cell>
          <cell r="BL3494">
            <v>0</v>
          </cell>
          <cell r="BM3494">
            <v>0</v>
          </cell>
        </row>
        <row r="3495">
          <cell r="E3495">
            <v>412.03029999999995</v>
          </cell>
          <cell r="F3495">
            <v>4</v>
          </cell>
          <cell r="G3495">
            <v>4.4999999999999998E-2</v>
          </cell>
          <cell r="H3495" t="str">
            <v>PensionAccounting</v>
          </cell>
          <cell r="I3495" t="str">
            <v>CP (Current Participant)</v>
          </cell>
          <cell r="J3495">
            <v>2015</v>
          </cell>
          <cell r="K3495" t="str">
            <v>CEG Qualified Plan</v>
          </cell>
          <cell r="L3495">
            <v>3</v>
          </cell>
          <cell r="M3495">
            <v>165613241</v>
          </cell>
          <cell r="N3495">
            <v>79434082</v>
          </cell>
          <cell r="O3495">
            <v>6946488</v>
          </cell>
          <cell r="P3495">
            <v>68393553</v>
          </cell>
          <cell r="Q3495">
            <v>6504289</v>
          </cell>
          <cell r="R3495">
            <v>69996570</v>
          </cell>
          <cell r="S3495">
            <v>6723581</v>
          </cell>
          <cell r="T3495">
            <v>27067030</v>
          </cell>
          <cell r="U3495">
            <v>4698717</v>
          </cell>
          <cell r="V3495">
            <v>3214956</v>
          </cell>
          <cell r="W3495">
            <v>2186533</v>
          </cell>
          <cell r="X3495">
            <v>5401489</v>
          </cell>
          <cell r="Y3495">
            <v>698.79</v>
          </cell>
          <cell r="Z3495">
            <v>87774712</v>
          </cell>
          <cell r="AA3495">
            <v>1114318088</v>
          </cell>
          <cell r="AB3495">
            <v>65831482</v>
          </cell>
          <cell r="AC3495">
            <v>636721616</v>
          </cell>
          <cell r="AD3495">
            <v>698.07</v>
          </cell>
          <cell r="AE3495">
            <v>0</v>
          </cell>
          <cell r="AF3495">
            <v>43.65</v>
          </cell>
          <cell r="AG3495">
            <v>9.93</v>
          </cell>
          <cell r="AH3495">
            <v>10.86</v>
          </cell>
          <cell r="AI3495">
            <v>9.93</v>
          </cell>
          <cell r="AJ3495">
            <v>10.81</v>
          </cell>
          <cell r="AK3495">
            <v>9.93</v>
          </cell>
          <cell r="AL3495">
            <v>9078.14</v>
          </cell>
          <cell r="AM3495">
            <v>697.11</v>
          </cell>
          <cell r="AN3495">
            <v>13.02</v>
          </cell>
          <cell r="AO3495">
            <v>70.540000000000006</v>
          </cell>
          <cell r="AP3495">
            <v>66.662000000000006</v>
          </cell>
          <cell r="AQ3495">
            <v>0</v>
          </cell>
          <cell r="AR3495">
            <v>18.327000000000002</v>
          </cell>
          <cell r="AS3495">
            <v>8</v>
          </cell>
          <cell r="AT3495">
            <v>57.456000000000003</v>
          </cell>
          <cell r="AU3495">
            <v>0</v>
          </cell>
          <cell r="AV3495">
            <v>20.053999999999998</v>
          </cell>
          <cell r="AW3495">
            <v>41.9</v>
          </cell>
          <cell r="AX3495">
            <v>48.738</v>
          </cell>
          <cell r="AY3495">
            <v>0</v>
          </cell>
          <cell r="AZ3495">
            <v>34.213000000000001</v>
          </cell>
          <cell r="BA3495">
            <v>0</v>
          </cell>
          <cell r="BB3495">
            <v>0</v>
          </cell>
          <cell r="BC3495">
            <v>0</v>
          </cell>
          <cell r="BD3495">
            <v>0</v>
          </cell>
          <cell r="BE3495">
            <v>0</v>
          </cell>
          <cell r="BF3495">
            <v>0</v>
          </cell>
          <cell r="BG3495">
            <v>0</v>
          </cell>
          <cell r="BH3495">
            <v>0</v>
          </cell>
          <cell r="BI3495">
            <v>0</v>
          </cell>
          <cell r="BJ3495">
            <v>0</v>
          </cell>
          <cell r="BK3495">
            <v>0</v>
          </cell>
          <cell r="BL3495">
            <v>0</v>
          </cell>
          <cell r="BM3495">
            <v>0</v>
          </cell>
        </row>
        <row r="3496">
          <cell r="E3496">
            <v>412.03001999999998</v>
          </cell>
          <cell r="F3496">
            <v>4</v>
          </cell>
          <cell r="G3496">
            <v>4.4999999999999998E-2</v>
          </cell>
          <cell r="H3496" t="str">
            <v>PensionAccounting</v>
          </cell>
          <cell r="I3496" t="str">
            <v>NE (New Entrant)</v>
          </cell>
          <cell r="J3496">
            <v>2015</v>
          </cell>
          <cell r="K3496" t="str">
            <v>CEG Qualified Plan</v>
          </cell>
          <cell r="L3496">
            <v>3</v>
          </cell>
          <cell r="M3496">
            <v>15327674</v>
          </cell>
          <cell r="N3496">
            <v>1544207</v>
          </cell>
          <cell r="O3496">
            <v>952280</v>
          </cell>
          <cell r="P3496">
            <v>1255651</v>
          </cell>
          <cell r="Q3496">
            <v>752938</v>
          </cell>
          <cell r="R3496">
            <v>0</v>
          </cell>
          <cell r="S3496">
            <v>1070412</v>
          </cell>
          <cell r="V3496">
            <v>0</v>
          </cell>
          <cell r="X3496">
            <v>0</v>
          </cell>
          <cell r="Y3496">
            <v>155.19999999999999</v>
          </cell>
          <cell r="Z3496">
            <v>13699387</v>
          </cell>
          <cell r="AA3496">
            <v>167005832</v>
          </cell>
          <cell r="AB3496">
            <v>1529555</v>
          </cell>
          <cell r="AC3496">
            <v>129529390</v>
          </cell>
          <cell r="AD3496">
            <v>0</v>
          </cell>
          <cell r="AE3496">
            <v>0</v>
          </cell>
          <cell r="AF3496">
            <v>35.53</v>
          </cell>
          <cell r="AG3496">
            <v>1.49</v>
          </cell>
          <cell r="AH3496">
            <v>0.99</v>
          </cell>
          <cell r="AI3496">
            <v>1.49</v>
          </cell>
          <cell r="AJ3496">
            <v>0.99</v>
          </cell>
          <cell r="AK3496">
            <v>1.49</v>
          </cell>
          <cell r="AL3496">
            <v>2035.24</v>
          </cell>
          <cell r="AM3496">
            <v>127.89</v>
          </cell>
          <cell r="AN3496">
            <v>15.91</v>
          </cell>
          <cell r="BE3496">
            <v>0</v>
          </cell>
          <cell r="BF3496">
            <v>0</v>
          </cell>
          <cell r="BG3496">
            <v>0</v>
          </cell>
          <cell r="BH3496">
            <v>0</v>
          </cell>
          <cell r="BI3496">
            <v>0</v>
          </cell>
          <cell r="BJ3496">
            <v>0</v>
          </cell>
          <cell r="BK3496">
            <v>0</v>
          </cell>
          <cell r="BL3496">
            <v>0</v>
          </cell>
          <cell r="BM3496">
            <v>0</v>
          </cell>
        </row>
        <row r="3497">
          <cell r="E3497">
            <v>412.03000299999997</v>
          </cell>
          <cell r="F3497">
            <v>4</v>
          </cell>
          <cell r="G3497">
            <v>4.4999999999999998E-2</v>
          </cell>
          <cell r="H3497" t="str">
            <v>PensionAccounting</v>
          </cell>
          <cell r="I3497" t="str">
            <v>CP - Emerging Inactive</v>
          </cell>
          <cell r="J3497">
            <v>2015</v>
          </cell>
          <cell r="K3497" t="str">
            <v>CEG Qualified Plan</v>
          </cell>
          <cell r="L3497">
            <v>3</v>
          </cell>
          <cell r="T3497">
            <v>18837470</v>
          </cell>
          <cell r="U3497">
            <v>904303</v>
          </cell>
          <cell r="W3497">
            <v>1390545</v>
          </cell>
          <cell r="X3497">
            <v>1390545</v>
          </cell>
          <cell r="AO3497">
            <v>32.22</v>
          </cell>
          <cell r="AP3497">
            <v>62.517000000000003</v>
          </cell>
          <cell r="AQ3497">
            <v>0</v>
          </cell>
          <cell r="AR3497">
            <v>21.818999999999999</v>
          </cell>
          <cell r="AS3497">
            <v>4.49</v>
          </cell>
          <cell r="AT3497">
            <v>55.168999999999997</v>
          </cell>
          <cell r="AU3497">
            <v>0</v>
          </cell>
          <cell r="AV3497">
            <v>19.472999999999999</v>
          </cell>
          <cell r="AW3497">
            <v>2.5499999999999998</v>
          </cell>
          <cell r="AX3497">
            <v>53.978999999999999</v>
          </cell>
          <cell r="AY3497">
            <v>0</v>
          </cell>
          <cell r="AZ3497">
            <v>28.428000000000001</v>
          </cell>
          <cell r="BA3497">
            <v>0.12</v>
          </cell>
          <cell r="BB3497">
            <v>56.972999999999999</v>
          </cell>
          <cell r="BC3497">
            <v>0</v>
          </cell>
          <cell r="BD3497">
            <v>25.835000000000001</v>
          </cell>
        </row>
        <row r="3498">
          <cell r="E3498">
            <v>412.03029999999995</v>
          </cell>
          <cell r="F3498">
            <v>4</v>
          </cell>
          <cell r="G3498">
            <v>4.4999999999999998E-2</v>
          </cell>
          <cell r="H3498" t="str">
            <v>PensionAccounting</v>
          </cell>
          <cell r="I3498" t="str">
            <v>NE - Emerging Inactive</v>
          </cell>
          <cell r="J3498">
            <v>2015</v>
          </cell>
          <cell r="K3498" t="str">
            <v>CEG Qualified Plan</v>
          </cell>
          <cell r="L3498">
            <v>3</v>
          </cell>
          <cell r="T3498">
            <v>0</v>
          </cell>
          <cell r="U3498">
            <v>0</v>
          </cell>
          <cell r="W3498">
            <v>0</v>
          </cell>
          <cell r="X3498">
            <v>0</v>
          </cell>
          <cell r="AO3498">
            <v>0</v>
          </cell>
          <cell r="AP3498">
            <v>0</v>
          </cell>
          <cell r="AQ3498">
            <v>0</v>
          </cell>
          <cell r="AR3498">
            <v>0</v>
          </cell>
          <cell r="AS3498">
            <v>0</v>
          </cell>
          <cell r="AT3498">
            <v>0</v>
          </cell>
          <cell r="AU3498">
            <v>0</v>
          </cell>
          <cell r="AV3498">
            <v>0</v>
          </cell>
          <cell r="AW3498">
            <v>0</v>
          </cell>
          <cell r="AX3498">
            <v>0</v>
          </cell>
          <cell r="AY3498">
            <v>0</v>
          </cell>
          <cell r="AZ3498">
            <v>0</v>
          </cell>
          <cell r="BA3498">
            <v>0</v>
          </cell>
          <cell r="BB3498">
            <v>0</v>
          </cell>
          <cell r="BC3498">
            <v>0</v>
          </cell>
          <cell r="BD3498">
            <v>0</v>
          </cell>
        </row>
        <row r="3499">
          <cell r="E3499">
            <v>412.03499999999997</v>
          </cell>
          <cell r="F3499">
            <v>4</v>
          </cell>
          <cell r="G3499">
            <v>4.4999999999999998E-2</v>
          </cell>
          <cell r="H3499" t="str">
            <v>PensionAccounting</v>
          </cell>
          <cell r="I3499" t="str">
            <v>ALL</v>
          </cell>
          <cell r="J3499">
            <v>2015</v>
          </cell>
          <cell r="K3499" t="str">
            <v>CEG Qualified Plan</v>
          </cell>
          <cell r="L3499">
            <v>3</v>
          </cell>
          <cell r="M3499">
            <v>180940915</v>
          </cell>
          <cell r="N3499">
            <v>80978289</v>
          </cell>
          <cell r="O3499">
            <v>7898768</v>
          </cell>
          <cell r="P3499">
            <v>69649204</v>
          </cell>
          <cell r="Q3499">
            <v>7257227</v>
          </cell>
          <cell r="R3499">
            <v>69996570</v>
          </cell>
          <cell r="S3499">
            <v>7793993</v>
          </cell>
          <cell r="T3499">
            <v>45904500</v>
          </cell>
          <cell r="U3499">
            <v>5603020</v>
          </cell>
          <cell r="V3499">
            <v>3214956</v>
          </cell>
          <cell r="W3499">
            <v>3577078</v>
          </cell>
          <cell r="X3499">
            <v>6792034</v>
          </cell>
          <cell r="Y3499">
            <v>853.99</v>
          </cell>
          <cell r="Z3499">
            <v>101474099</v>
          </cell>
          <cell r="AA3499">
            <v>1281323920</v>
          </cell>
          <cell r="AB3499">
            <v>67361037</v>
          </cell>
          <cell r="AC3499">
            <v>766251006</v>
          </cell>
          <cell r="AD3499">
            <v>698.07</v>
          </cell>
          <cell r="AE3499">
            <v>0</v>
          </cell>
          <cell r="AF3499">
            <v>42.18</v>
          </cell>
          <cell r="AG3499">
            <v>8.39</v>
          </cell>
          <cell r="AH3499">
            <v>9.07</v>
          </cell>
          <cell r="AI3499">
            <v>8.39</v>
          </cell>
          <cell r="AJ3499">
            <v>9.02</v>
          </cell>
          <cell r="AK3499">
            <v>8.39</v>
          </cell>
          <cell r="AL3499">
            <v>11113.37</v>
          </cell>
          <cell r="AM3499">
            <v>825</v>
          </cell>
          <cell r="AN3499">
            <v>13.47</v>
          </cell>
          <cell r="AO3499">
            <v>102.76</v>
          </cell>
          <cell r="AP3499">
            <v>65.361999999999995</v>
          </cell>
          <cell r="AQ3499">
            <v>0</v>
          </cell>
          <cell r="AR3499">
            <v>19.422000000000001</v>
          </cell>
          <cell r="AS3499">
            <v>12.49</v>
          </cell>
          <cell r="AT3499">
            <v>56.634</v>
          </cell>
          <cell r="AU3499">
            <v>0</v>
          </cell>
          <cell r="AV3499">
            <v>19.846</v>
          </cell>
          <cell r="AW3499">
            <v>44.45</v>
          </cell>
          <cell r="AX3499">
            <v>49.039000000000001</v>
          </cell>
          <cell r="AY3499">
            <v>0</v>
          </cell>
          <cell r="AZ3499">
            <v>33.880000000000003</v>
          </cell>
          <cell r="BA3499">
            <v>0.12</v>
          </cell>
          <cell r="BB3499">
            <v>56.972999999999999</v>
          </cell>
          <cell r="BC3499">
            <v>0</v>
          </cell>
          <cell r="BD3499">
            <v>25.835000000000001</v>
          </cell>
          <cell r="BE3499">
            <v>0</v>
          </cell>
          <cell r="BF3499">
            <v>0</v>
          </cell>
          <cell r="BG3499">
            <v>0</v>
          </cell>
          <cell r="BH3499">
            <v>0</v>
          </cell>
          <cell r="BI3499">
            <v>0</v>
          </cell>
          <cell r="BJ3499">
            <v>0</v>
          </cell>
          <cell r="BK3499">
            <v>0</v>
          </cell>
          <cell r="BL3499">
            <v>0</v>
          </cell>
          <cell r="BM3499">
            <v>0</v>
          </cell>
        </row>
        <row r="3500">
          <cell r="E3500">
            <v>412.04040000000003</v>
          </cell>
          <cell r="F3500">
            <v>4</v>
          </cell>
          <cell r="G3500">
            <v>4.4999999999999998E-2</v>
          </cell>
          <cell r="H3500" t="str">
            <v>PensionAccounting</v>
          </cell>
          <cell r="I3500" t="str">
            <v>CP (Current Participant)</v>
          </cell>
          <cell r="J3500">
            <v>2015</v>
          </cell>
          <cell r="K3500" t="str">
            <v>CEG Qualified Plan</v>
          </cell>
          <cell r="L3500">
            <v>4</v>
          </cell>
          <cell r="M3500">
            <v>65846661</v>
          </cell>
          <cell r="N3500">
            <v>36241382</v>
          </cell>
          <cell r="O3500">
            <v>2848934</v>
          </cell>
          <cell r="P3500">
            <v>32249547</v>
          </cell>
          <cell r="Q3500">
            <v>2862693</v>
          </cell>
          <cell r="R3500">
            <v>33042861</v>
          </cell>
          <cell r="S3500">
            <v>2867836</v>
          </cell>
          <cell r="T3500">
            <v>6806904</v>
          </cell>
          <cell r="U3500">
            <v>1139448</v>
          </cell>
          <cell r="V3500">
            <v>2461227</v>
          </cell>
          <cell r="W3500">
            <v>536231</v>
          </cell>
          <cell r="X3500">
            <v>2997458</v>
          </cell>
          <cell r="Y3500">
            <v>230.93</v>
          </cell>
          <cell r="Z3500">
            <v>44133246</v>
          </cell>
          <cell r="AA3500">
            <v>509141193</v>
          </cell>
          <cell r="AB3500">
            <v>32198931</v>
          </cell>
          <cell r="AC3500">
            <v>316025502</v>
          </cell>
          <cell r="AD3500">
            <v>230.42</v>
          </cell>
          <cell r="AE3500">
            <v>0</v>
          </cell>
          <cell r="AF3500">
            <v>42.1</v>
          </cell>
          <cell r="AG3500">
            <v>10.02</v>
          </cell>
          <cell r="AH3500">
            <v>10.89</v>
          </cell>
          <cell r="AI3500">
            <v>10.02</v>
          </cell>
          <cell r="AJ3500">
            <v>10.83</v>
          </cell>
          <cell r="AK3500">
            <v>10.02</v>
          </cell>
          <cell r="AL3500">
            <v>2259.5500000000002</v>
          </cell>
          <cell r="AM3500">
            <v>230.84</v>
          </cell>
          <cell r="AN3500">
            <v>9.7899999999999991</v>
          </cell>
          <cell r="AO3500">
            <v>12.66</v>
          </cell>
          <cell r="AP3500">
            <v>64.450999999999993</v>
          </cell>
          <cell r="AQ3500">
            <v>0</v>
          </cell>
          <cell r="AR3500">
            <v>19.844999999999999</v>
          </cell>
          <cell r="AS3500">
            <v>0</v>
          </cell>
          <cell r="AT3500">
            <v>0</v>
          </cell>
          <cell r="AU3500">
            <v>0</v>
          </cell>
          <cell r="AV3500">
            <v>0</v>
          </cell>
          <cell r="AW3500">
            <v>17.98</v>
          </cell>
          <cell r="AX3500">
            <v>45.201000000000001</v>
          </cell>
          <cell r="AY3500">
            <v>0</v>
          </cell>
          <cell r="AZ3500">
            <v>37.305999999999997</v>
          </cell>
          <cell r="BA3500">
            <v>0</v>
          </cell>
          <cell r="BB3500">
            <v>0</v>
          </cell>
          <cell r="BC3500">
            <v>0</v>
          </cell>
          <cell r="BD3500">
            <v>0</v>
          </cell>
          <cell r="BE3500">
            <v>0</v>
          </cell>
          <cell r="BF3500">
            <v>0</v>
          </cell>
          <cell r="BG3500">
            <v>0</v>
          </cell>
          <cell r="BH3500">
            <v>0</v>
          </cell>
          <cell r="BI3500">
            <v>0</v>
          </cell>
          <cell r="BJ3500">
            <v>0</v>
          </cell>
          <cell r="BK3500">
            <v>0</v>
          </cell>
          <cell r="BL3500">
            <v>0</v>
          </cell>
          <cell r="BM3500">
            <v>0</v>
          </cell>
        </row>
        <row r="3501">
          <cell r="E3501">
            <v>412.04002000000003</v>
          </cell>
          <cell r="F3501">
            <v>4</v>
          </cell>
          <cell r="G3501">
            <v>4.4999999999999998E-2</v>
          </cell>
          <cell r="H3501" t="str">
            <v>PensionAccounting</v>
          </cell>
          <cell r="I3501" t="str">
            <v>NE (New Entrant)</v>
          </cell>
          <cell r="J3501">
            <v>2015</v>
          </cell>
          <cell r="K3501" t="str">
            <v>CEG Qualified Plan</v>
          </cell>
          <cell r="L3501">
            <v>4</v>
          </cell>
          <cell r="M3501">
            <v>6056218</v>
          </cell>
          <cell r="N3501">
            <v>782403</v>
          </cell>
          <cell r="O3501">
            <v>505678</v>
          </cell>
          <cell r="P3501">
            <v>688789</v>
          </cell>
          <cell r="Q3501">
            <v>436049</v>
          </cell>
          <cell r="R3501">
            <v>0</v>
          </cell>
          <cell r="S3501">
            <v>523377</v>
          </cell>
          <cell r="V3501">
            <v>0</v>
          </cell>
          <cell r="X3501">
            <v>0</v>
          </cell>
          <cell r="Y3501">
            <v>103.05</v>
          </cell>
          <cell r="Z3501">
            <v>9071961</v>
          </cell>
          <cell r="AA3501">
            <v>68566844</v>
          </cell>
          <cell r="AB3501">
            <v>919748</v>
          </cell>
          <cell r="AC3501">
            <v>86073593</v>
          </cell>
          <cell r="AD3501">
            <v>0</v>
          </cell>
          <cell r="AE3501">
            <v>0</v>
          </cell>
          <cell r="AF3501">
            <v>35.409999999999997</v>
          </cell>
          <cell r="AG3501">
            <v>1.33</v>
          </cell>
          <cell r="AH3501">
            <v>0.83</v>
          </cell>
          <cell r="AI3501">
            <v>1.33</v>
          </cell>
          <cell r="AJ3501">
            <v>0.83</v>
          </cell>
          <cell r="AK3501">
            <v>1.33</v>
          </cell>
          <cell r="AL3501">
            <v>756.49</v>
          </cell>
          <cell r="AM3501">
            <v>70.02</v>
          </cell>
          <cell r="AN3501">
            <v>10.8</v>
          </cell>
          <cell r="BE3501">
            <v>0</v>
          </cell>
          <cell r="BF3501">
            <v>0</v>
          </cell>
          <cell r="BG3501">
            <v>0</v>
          </cell>
          <cell r="BH3501">
            <v>0</v>
          </cell>
          <cell r="BI3501">
            <v>0</v>
          </cell>
          <cell r="BJ3501">
            <v>0</v>
          </cell>
          <cell r="BK3501">
            <v>0</v>
          </cell>
          <cell r="BL3501">
            <v>0</v>
          </cell>
          <cell r="BM3501">
            <v>0</v>
          </cell>
        </row>
        <row r="3502">
          <cell r="E3502">
            <v>412.04000400000001</v>
          </cell>
          <cell r="F3502">
            <v>4</v>
          </cell>
          <cell r="G3502">
            <v>4.4999999999999998E-2</v>
          </cell>
          <cell r="H3502" t="str">
            <v>PensionAccounting</v>
          </cell>
          <cell r="I3502" t="str">
            <v>CP - Emerging Inactive</v>
          </cell>
          <cell r="J3502">
            <v>2015</v>
          </cell>
          <cell r="K3502" t="str">
            <v>CEG Qualified Plan</v>
          </cell>
          <cell r="L3502">
            <v>4</v>
          </cell>
          <cell r="T3502">
            <v>5303400</v>
          </cell>
          <cell r="U3502">
            <v>312431</v>
          </cell>
          <cell r="W3502">
            <v>389737</v>
          </cell>
          <cell r="X3502">
            <v>389737</v>
          </cell>
          <cell r="AO3502">
            <v>6.56</v>
          </cell>
          <cell r="AP3502">
            <v>61.314</v>
          </cell>
          <cell r="AQ3502">
            <v>0</v>
          </cell>
          <cell r="AR3502">
            <v>22.759</v>
          </cell>
          <cell r="AS3502">
            <v>1.33</v>
          </cell>
          <cell r="AT3502">
            <v>51.811999999999998</v>
          </cell>
          <cell r="AU3502">
            <v>0</v>
          </cell>
          <cell r="AV3502">
            <v>19.951000000000001</v>
          </cell>
          <cell r="AW3502">
            <v>0.55000000000000004</v>
          </cell>
          <cell r="AX3502">
            <v>51.847000000000001</v>
          </cell>
          <cell r="AY3502">
            <v>0</v>
          </cell>
          <cell r="AZ3502">
            <v>30.257999999999999</v>
          </cell>
          <cell r="BA3502">
            <v>0.03</v>
          </cell>
          <cell r="BB3502">
            <v>54.225999999999999</v>
          </cell>
          <cell r="BC3502">
            <v>0</v>
          </cell>
          <cell r="BD3502">
            <v>29.327999999999999</v>
          </cell>
        </row>
        <row r="3503">
          <cell r="E3503">
            <v>412.04040000000003</v>
          </cell>
          <cell r="F3503">
            <v>4</v>
          </cell>
          <cell r="G3503">
            <v>4.4999999999999998E-2</v>
          </cell>
          <cell r="H3503" t="str">
            <v>PensionAccounting</v>
          </cell>
          <cell r="I3503" t="str">
            <v>NE - Emerging Inactive</v>
          </cell>
          <cell r="J3503">
            <v>2015</v>
          </cell>
          <cell r="K3503" t="str">
            <v>CEG Qualified Plan</v>
          </cell>
          <cell r="L3503">
            <v>4</v>
          </cell>
          <cell r="T3503">
            <v>0</v>
          </cell>
          <cell r="U3503">
            <v>0</v>
          </cell>
          <cell r="W3503">
            <v>0</v>
          </cell>
          <cell r="X3503">
            <v>0</v>
          </cell>
          <cell r="AO3503">
            <v>0</v>
          </cell>
          <cell r="AP3503">
            <v>0</v>
          </cell>
          <cell r="AQ3503">
            <v>0</v>
          </cell>
          <cell r="AR3503">
            <v>0</v>
          </cell>
          <cell r="AS3503">
            <v>0</v>
          </cell>
          <cell r="AT3503">
            <v>0</v>
          </cell>
          <cell r="AU3503">
            <v>0</v>
          </cell>
          <cell r="AV3503">
            <v>0</v>
          </cell>
          <cell r="AW3503">
            <v>0</v>
          </cell>
          <cell r="AX3503">
            <v>0</v>
          </cell>
          <cell r="AY3503">
            <v>0</v>
          </cell>
          <cell r="AZ3503">
            <v>0</v>
          </cell>
          <cell r="BA3503">
            <v>0</v>
          </cell>
          <cell r="BB3503">
            <v>0</v>
          </cell>
          <cell r="BC3503">
            <v>0</v>
          </cell>
          <cell r="BD3503">
            <v>0</v>
          </cell>
        </row>
        <row r="3504">
          <cell r="E3504">
            <v>412.04500000000002</v>
          </cell>
          <cell r="F3504">
            <v>4</v>
          </cell>
          <cell r="G3504">
            <v>4.4999999999999998E-2</v>
          </cell>
          <cell r="H3504" t="str">
            <v>PensionAccounting</v>
          </cell>
          <cell r="I3504" t="str">
            <v>ALL</v>
          </cell>
          <cell r="J3504">
            <v>2015</v>
          </cell>
          <cell r="K3504" t="str">
            <v>CEG Qualified Plan</v>
          </cell>
          <cell r="L3504">
            <v>4</v>
          </cell>
          <cell r="M3504">
            <v>71902879</v>
          </cell>
          <cell r="N3504">
            <v>37023785</v>
          </cell>
          <cell r="O3504">
            <v>3354612</v>
          </cell>
          <cell r="P3504">
            <v>32938336</v>
          </cell>
          <cell r="Q3504">
            <v>3298742</v>
          </cell>
          <cell r="R3504">
            <v>33042861</v>
          </cell>
          <cell r="S3504">
            <v>3391213</v>
          </cell>
          <cell r="T3504">
            <v>12110304</v>
          </cell>
          <cell r="U3504">
            <v>1451879</v>
          </cell>
          <cell r="V3504">
            <v>2461227</v>
          </cell>
          <cell r="W3504">
            <v>925968</v>
          </cell>
          <cell r="X3504">
            <v>3387195</v>
          </cell>
          <cell r="Y3504">
            <v>333.98</v>
          </cell>
          <cell r="Z3504">
            <v>53205207</v>
          </cell>
          <cell r="AA3504">
            <v>577708037</v>
          </cell>
          <cell r="AB3504">
            <v>33118679</v>
          </cell>
          <cell r="AC3504">
            <v>402099095</v>
          </cell>
          <cell r="AD3504">
            <v>230.42</v>
          </cell>
          <cell r="AE3504">
            <v>0</v>
          </cell>
          <cell r="AF3504">
            <v>40.04</v>
          </cell>
          <cell r="AG3504">
            <v>7.34</v>
          </cell>
          <cell r="AH3504">
            <v>7.79</v>
          </cell>
          <cell r="AI3504">
            <v>7.34</v>
          </cell>
          <cell r="AJ3504">
            <v>7.75</v>
          </cell>
          <cell r="AK3504">
            <v>7.34</v>
          </cell>
          <cell r="AL3504">
            <v>3016.04</v>
          </cell>
          <cell r="AM3504">
            <v>300.86</v>
          </cell>
          <cell r="AN3504">
            <v>10.02</v>
          </cell>
          <cell r="AO3504">
            <v>19.22</v>
          </cell>
          <cell r="AP3504">
            <v>63.38</v>
          </cell>
          <cell r="AQ3504">
            <v>0</v>
          </cell>
          <cell r="AR3504">
            <v>20.84</v>
          </cell>
          <cell r="AS3504">
            <v>1.33</v>
          </cell>
          <cell r="AT3504">
            <v>51.811999999999998</v>
          </cell>
          <cell r="AU3504">
            <v>0</v>
          </cell>
          <cell r="AV3504">
            <v>19.951000000000001</v>
          </cell>
          <cell r="AW3504">
            <v>18.53</v>
          </cell>
          <cell r="AX3504">
            <v>45.398000000000003</v>
          </cell>
          <cell r="AY3504">
            <v>0</v>
          </cell>
          <cell r="AZ3504">
            <v>37.097999999999999</v>
          </cell>
          <cell r="BA3504">
            <v>0.03</v>
          </cell>
          <cell r="BB3504">
            <v>54.225999999999999</v>
          </cell>
          <cell r="BC3504">
            <v>0</v>
          </cell>
          <cell r="BD3504">
            <v>29.327999999999999</v>
          </cell>
          <cell r="BE3504">
            <v>0</v>
          </cell>
          <cell r="BF3504">
            <v>0</v>
          </cell>
          <cell r="BG3504">
            <v>0</v>
          </cell>
          <cell r="BH3504">
            <v>0</v>
          </cell>
          <cell r="BI3504">
            <v>0</v>
          </cell>
          <cell r="BJ3504">
            <v>0</v>
          </cell>
          <cell r="BK3504">
            <v>0</v>
          </cell>
          <cell r="BL3504">
            <v>0</v>
          </cell>
          <cell r="BM3504">
            <v>0</v>
          </cell>
        </row>
        <row r="3505">
          <cell r="E3505">
            <v>412.0505</v>
          </cell>
          <cell r="F3505">
            <v>4</v>
          </cell>
          <cell r="G3505">
            <v>4.4999999999999998E-2</v>
          </cell>
          <cell r="H3505" t="str">
            <v>PensionAccounting</v>
          </cell>
          <cell r="I3505" t="str">
            <v>CP (Current Participant)</v>
          </cell>
          <cell r="J3505">
            <v>2015</v>
          </cell>
          <cell r="K3505" t="str">
            <v>CEG Qualified Plan</v>
          </cell>
          <cell r="L3505">
            <v>5</v>
          </cell>
          <cell r="M3505">
            <v>67330000</v>
          </cell>
          <cell r="N3505">
            <v>51234060</v>
          </cell>
          <cell r="O3505">
            <v>1633504</v>
          </cell>
          <cell r="P3505">
            <v>47092145</v>
          </cell>
          <cell r="Q3505">
            <v>1894622</v>
          </cell>
          <cell r="R3505">
            <v>46362628</v>
          </cell>
          <cell r="S3505">
            <v>2094247</v>
          </cell>
          <cell r="T3505">
            <v>45536733</v>
          </cell>
          <cell r="U3505">
            <v>6663038</v>
          </cell>
          <cell r="V3505">
            <v>1873306</v>
          </cell>
          <cell r="W3505">
            <v>3824555</v>
          </cell>
          <cell r="X3505">
            <v>5697861</v>
          </cell>
          <cell r="Y3505">
            <v>254.72</v>
          </cell>
          <cell r="Z3505">
            <v>25810840</v>
          </cell>
          <cell r="AA3505">
            <v>244050486</v>
          </cell>
          <cell r="AB3505">
            <v>28811381</v>
          </cell>
          <cell r="AC3505">
            <v>143089179</v>
          </cell>
          <cell r="AD3505">
            <v>254.72</v>
          </cell>
          <cell r="AE3505">
            <v>0</v>
          </cell>
          <cell r="AF3505">
            <v>48.98</v>
          </cell>
          <cell r="AG3505">
            <v>20.22</v>
          </cell>
          <cell r="AH3505">
            <v>20.56</v>
          </cell>
          <cell r="AI3505">
            <v>20.22</v>
          </cell>
          <cell r="AJ3505">
            <v>20.53</v>
          </cell>
          <cell r="AK3505">
            <v>20.22</v>
          </cell>
          <cell r="AL3505">
            <v>2536.9299999999998</v>
          </cell>
          <cell r="AM3505">
            <v>253.21</v>
          </cell>
          <cell r="AN3505">
            <v>10.02</v>
          </cell>
          <cell r="AO3505">
            <v>142.69</v>
          </cell>
          <cell r="AP3505">
            <v>68.256</v>
          </cell>
          <cell r="AQ3505">
            <v>0</v>
          </cell>
          <cell r="AR3505">
            <v>16.346</v>
          </cell>
          <cell r="AS3505">
            <v>30.47</v>
          </cell>
          <cell r="AT3505">
            <v>62.072000000000003</v>
          </cell>
          <cell r="AU3505">
            <v>0</v>
          </cell>
          <cell r="AV3505">
            <v>18.032</v>
          </cell>
          <cell r="AW3505">
            <v>25.86</v>
          </cell>
          <cell r="AX3505">
            <v>52.34</v>
          </cell>
          <cell r="AY3505">
            <v>0</v>
          </cell>
          <cell r="AZ3505">
            <v>30.282</v>
          </cell>
          <cell r="BA3505">
            <v>9.81</v>
          </cell>
          <cell r="BB3505">
            <v>62.235999999999997</v>
          </cell>
          <cell r="BC3505">
            <v>0</v>
          </cell>
          <cell r="BD3505">
            <v>22.475999999999999</v>
          </cell>
          <cell r="BE3505">
            <v>0</v>
          </cell>
          <cell r="BF3505">
            <v>0</v>
          </cell>
          <cell r="BG3505">
            <v>0</v>
          </cell>
          <cell r="BH3505">
            <v>0</v>
          </cell>
          <cell r="BI3505">
            <v>0</v>
          </cell>
          <cell r="BJ3505">
            <v>0</v>
          </cell>
          <cell r="BK3505">
            <v>0</v>
          </cell>
          <cell r="BL3505">
            <v>0</v>
          </cell>
          <cell r="BM3505">
            <v>0</v>
          </cell>
        </row>
        <row r="3506">
          <cell r="E3506">
            <v>412.05002000000002</v>
          </cell>
          <cell r="F3506">
            <v>4</v>
          </cell>
          <cell r="G3506">
            <v>4.4999999999999998E-2</v>
          </cell>
          <cell r="H3506" t="str">
            <v>PensionAccounting</v>
          </cell>
          <cell r="I3506" t="str">
            <v>NE (New Entrant)</v>
          </cell>
          <cell r="J3506">
            <v>2015</v>
          </cell>
          <cell r="K3506" t="str">
            <v>CEG Qualified Plan</v>
          </cell>
          <cell r="L3506">
            <v>5</v>
          </cell>
          <cell r="M3506">
            <v>5655548</v>
          </cell>
          <cell r="N3506">
            <v>570863</v>
          </cell>
          <cell r="O3506">
            <v>351343</v>
          </cell>
          <cell r="P3506">
            <v>464157</v>
          </cell>
          <cell r="Q3506">
            <v>277776</v>
          </cell>
          <cell r="R3506">
            <v>0</v>
          </cell>
          <cell r="S3506">
            <v>401465</v>
          </cell>
          <cell r="V3506">
            <v>0</v>
          </cell>
          <cell r="X3506">
            <v>0</v>
          </cell>
          <cell r="Y3506">
            <v>57.27</v>
          </cell>
          <cell r="Z3506">
            <v>5055582</v>
          </cell>
          <cell r="AA3506">
            <v>61607540</v>
          </cell>
          <cell r="AB3506">
            <v>564996</v>
          </cell>
          <cell r="AC3506">
            <v>47779077</v>
          </cell>
          <cell r="AD3506">
            <v>0</v>
          </cell>
          <cell r="AE3506">
            <v>0</v>
          </cell>
          <cell r="AF3506">
            <v>35.53</v>
          </cell>
          <cell r="AG3506">
            <v>1.49</v>
          </cell>
          <cell r="AH3506">
            <v>0.99</v>
          </cell>
          <cell r="AI3506">
            <v>1.49</v>
          </cell>
          <cell r="AJ3506">
            <v>0.99</v>
          </cell>
          <cell r="AK3506">
            <v>1.49</v>
          </cell>
          <cell r="AL3506">
            <v>750.77</v>
          </cell>
          <cell r="AM3506">
            <v>47.19</v>
          </cell>
          <cell r="AN3506">
            <v>15.91</v>
          </cell>
          <cell r="BE3506">
            <v>0</v>
          </cell>
          <cell r="BF3506">
            <v>0</v>
          </cell>
          <cell r="BG3506">
            <v>0</v>
          </cell>
          <cell r="BH3506">
            <v>0</v>
          </cell>
          <cell r="BI3506">
            <v>0</v>
          </cell>
          <cell r="BJ3506">
            <v>0</v>
          </cell>
          <cell r="BK3506">
            <v>0</v>
          </cell>
          <cell r="BL3506">
            <v>0</v>
          </cell>
          <cell r="BM3506">
            <v>0</v>
          </cell>
        </row>
        <row r="3507">
          <cell r="E3507">
            <v>412.050005</v>
          </cell>
          <cell r="F3507">
            <v>4</v>
          </cell>
          <cell r="G3507">
            <v>4.4999999999999998E-2</v>
          </cell>
          <cell r="H3507" t="str">
            <v>PensionAccounting</v>
          </cell>
          <cell r="I3507" t="str">
            <v>CP - Emerging Inactive</v>
          </cell>
          <cell r="J3507">
            <v>2015</v>
          </cell>
          <cell r="K3507" t="str">
            <v>CEG Qualified Plan</v>
          </cell>
          <cell r="L3507">
            <v>5</v>
          </cell>
          <cell r="T3507">
            <v>39600385</v>
          </cell>
          <cell r="U3507">
            <v>1792913</v>
          </cell>
          <cell r="W3507">
            <v>2963096</v>
          </cell>
          <cell r="X3507">
            <v>2963096</v>
          </cell>
          <cell r="AO3507">
            <v>89.7</v>
          </cell>
          <cell r="AP3507">
            <v>61.375999999999998</v>
          </cell>
          <cell r="AQ3507">
            <v>0</v>
          </cell>
          <cell r="AR3507">
            <v>21.972000000000001</v>
          </cell>
          <cell r="AS3507">
            <v>6.41</v>
          </cell>
          <cell r="AT3507">
            <v>57.136000000000003</v>
          </cell>
          <cell r="AU3507">
            <v>0</v>
          </cell>
          <cell r="AV3507">
            <v>18.690000000000001</v>
          </cell>
          <cell r="AW3507">
            <v>3.76</v>
          </cell>
          <cell r="AX3507">
            <v>52.155999999999999</v>
          </cell>
          <cell r="AY3507">
            <v>0</v>
          </cell>
          <cell r="AZ3507">
            <v>30.521000000000001</v>
          </cell>
          <cell r="BA3507">
            <v>0.37</v>
          </cell>
          <cell r="BB3507">
            <v>53.277000000000001</v>
          </cell>
          <cell r="BC3507">
            <v>0</v>
          </cell>
          <cell r="BD3507">
            <v>30.082999999999998</v>
          </cell>
        </row>
        <row r="3508">
          <cell r="E3508">
            <v>412.0505</v>
          </cell>
          <cell r="F3508">
            <v>4</v>
          </cell>
          <cell r="G3508">
            <v>4.4999999999999998E-2</v>
          </cell>
          <cell r="H3508" t="str">
            <v>PensionAccounting</v>
          </cell>
          <cell r="I3508" t="str">
            <v>NE - Emerging Inactive</v>
          </cell>
          <cell r="J3508">
            <v>2015</v>
          </cell>
          <cell r="K3508" t="str">
            <v>CEG Qualified Plan</v>
          </cell>
          <cell r="L3508">
            <v>5</v>
          </cell>
          <cell r="T3508">
            <v>0</v>
          </cell>
          <cell r="U3508">
            <v>0</v>
          </cell>
          <cell r="W3508">
            <v>0</v>
          </cell>
          <cell r="X3508">
            <v>0</v>
          </cell>
          <cell r="AO3508">
            <v>0</v>
          </cell>
          <cell r="AP3508">
            <v>0</v>
          </cell>
          <cell r="AQ3508">
            <v>0</v>
          </cell>
          <cell r="AR3508">
            <v>0</v>
          </cell>
          <cell r="AS3508">
            <v>0</v>
          </cell>
          <cell r="AT3508">
            <v>0</v>
          </cell>
          <cell r="AU3508">
            <v>0</v>
          </cell>
          <cell r="AV3508">
            <v>0</v>
          </cell>
          <cell r="AW3508">
            <v>0</v>
          </cell>
          <cell r="AX3508">
            <v>0</v>
          </cell>
          <cell r="AY3508">
            <v>0</v>
          </cell>
          <cell r="AZ3508">
            <v>0</v>
          </cell>
          <cell r="BA3508">
            <v>0</v>
          </cell>
          <cell r="BB3508">
            <v>0</v>
          </cell>
          <cell r="BC3508">
            <v>0</v>
          </cell>
          <cell r="BD3508">
            <v>0</v>
          </cell>
        </row>
        <row r="3509">
          <cell r="E3509">
            <v>412.05500000000001</v>
          </cell>
          <cell r="F3509">
            <v>4</v>
          </cell>
          <cell r="G3509">
            <v>4.4999999999999998E-2</v>
          </cell>
          <cell r="H3509" t="str">
            <v>PensionAccounting</v>
          </cell>
          <cell r="I3509" t="str">
            <v>ALL</v>
          </cell>
          <cell r="J3509">
            <v>2015</v>
          </cell>
          <cell r="K3509" t="str">
            <v>CEG Qualified Plan</v>
          </cell>
          <cell r="L3509">
            <v>5</v>
          </cell>
          <cell r="M3509">
            <v>72985548</v>
          </cell>
          <cell r="N3509">
            <v>51804923</v>
          </cell>
          <cell r="O3509">
            <v>1984847</v>
          </cell>
          <cell r="P3509">
            <v>47556302</v>
          </cell>
          <cell r="Q3509">
            <v>2172398</v>
          </cell>
          <cell r="R3509">
            <v>46362628</v>
          </cell>
          <cell r="S3509">
            <v>2495712</v>
          </cell>
          <cell r="T3509">
            <v>85137118</v>
          </cell>
          <cell r="U3509">
            <v>8455951</v>
          </cell>
          <cell r="V3509">
            <v>1873306</v>
          </cell>
          <cell r="W3509">
            <v>6787651</v>
          </cell>
          <cell r="X3509">
            <v>8660957</v>
          </cell>
          <cell r="Y3509">
            <v>311.99</v>
          </cell>
          <cell r="Z3509">
            <v>30866422</v>
          </cell>
          <cell r="AA3509">
            <v>305658026</v>
          </cell>
          <cell r="AB3509">
            <v>29376377</v>
          </cell>
          <cell r="AC3509">
            <v>190868256</v>
          </cell>
          <cell r="AD3509">
            <v>254.72</v>
          </cell>
          <cell r="AE3509">
            <v>0</v>
          </cell>
          <cell r="AF3509">
            <v>46.51</v>
          </cell>
          <cell r="AG3509">
            <v>16.78</v>
          </cell>
          <cell r="AH3509">
            <v>16.97</v>
          </cell>
          <cell r="AI3509">
            <v>16.78</v>
          </cell>
          <cell r="AJ3509">
            <v>16.940000000000001</v>
          </cell>
          <cell r="AK3509">
            <v>16.78</v>
          </cell>
          <cell r="AL3509">
            <v>3287.71</v>
          </cell>
          <cell r="AM3509">
            <v>300.39999999999998</v>
          </cell>
          <cell r="AN3509">
            <v>10.94</v>
          </cell>
          <cell r="AO3509">
            <v>232.39</v>
          </cell>
          <cell r="AP3509">
            <v>65.600999999999999</v>
          </cell>
          <cell r="AQ3509">
            <v>0</v>
          </cell>
          <cell r="AR3509">
            <v>18.518000000000001</v>
          </cell>
          <cell r="AS3509">
            <v>36.880000000000003</v>
          </cell>
          <cell r="AT3509">
            <v>61.213999999999999</v>
          </cell>
          <cell r="AU3509">
            <v>0</v>
          </cell>
          <cell r="AV3509">
            <v>18.146000000000001</v>
          </cell>
          <cell r="AW3509">
            <v>29.62</v>
          </cell>
          <cell r="AX3509">
            <v>52.316000000000003</v>
          </cell>
          <cell r="AY3509">
            <v>0</v>
          </cell>
          <cell r="AZ3509">
            <v>30.312000000000001</v>
          </cell>
          <cell r="BA3509">
            <v>10.18</v>
          </cell>
          <cell r="BB3509">
            <v>61.906999999999996</v>
          </cell>
          <cell r="BC3509">
            <v>0</v>
          </cell>
          <cell r="BD3509">
            <v>22.756</v>
          </cell>
          <cell r="BE3509">
            <v>0</v>
          </cell>
          <cell r="BF3509">
            <v>0</v>
          </cell>
          <cell r="BG3509">
            <v>0</v>
          </cell>
          <cell r="BH3509">
            <v>0</v>
          </cell>
          <cell r="BI3509">
            <v>0</v>
          </cell>
          <cell r="BJ3509">
            <v>0</v>
          </cell>
          <cell r="BK3509">
            <v>0</v>
          </cell>
          <cell r="BL3509">
            <v>0</v>
          </cell>
          <cell r="BM3509">
            <v>0</v>
          </cell>
        </row>
        <row r="3510">
          <cell r="E3510">
            <v>412.06060000000002</v>
          </cell>
          <cell r="F3510">
            <v>4</v>
          </cell>
          <cell r="G3510">
            <v>4.4999999999999998E-2</v>
          </cell>
          <cell r="H3510" t="str">
            <v>PensionAccounting</v>
          </cell>
          <cell r="I3510" t="str">
            <v>CP (Current Participant)</v>
          </cell>
          <cell r="J3510">
            <v>2015</v>
          </cell>
          <cell r="K3510" t="str">
            <v>CEG Qualified Plan</v>
          </cell>
          <cell r="L3510">
            <v>6</v>
          </cell>
          <cell r="M3510">
            <v>12291941</v>
          </cell>
          <cell r="N3510">
            <v>6727713</v>
          </cell>
          <cell r="O3510">
            <v>653506</v>
          </cell>
          <cell r="P3510">
            <v>6060390</v>
          </cell>
          <cell r="Q3510">
            <v>668180</v>
          </cell>
          <cell r="R3510">
            <v>6185059</v>
          </cell>
          <cell r="S3510">
            <v>670802</v>
          </cell>
          <cell r="T3510">
            <v>5509540</v>
          </cell>
          <cell r="U3510">
            <v>909790</v>
          </cell>
          <cell r="V3510">
            <v>634269</v>
          </cell>
          <cell r="W3510">
            <v>462474</v>
          </cell>
          <cell r="X3510">
            <v>1096743</v>
          </cell>
          <cell r="Y3510">
            <v>73.599999999999994</v>
          </cell>
          <cell r="Z3510">
            <v>8049362</v>
          </cell>
          <cell r="AA3510">
            <v>65799970</v>
          </cell>
          <cell r="AB3510">
            <v>5802120</v>
          </cell>
          <cell r="AC3510">
            <v>53259018</v>
          </cell>
          <cell r="AD3510">
            <v>73.08</v>
          </cell>
          <cell r="AE3510">
            <v>0</v>
          </cell>
          <cell r="AF3510">
            <v>46.84</v>
          </cell>
          <cell r="AG3510">
            <v>7.67</v>
          </cell>
          <cell r="AH3510">
            <v>8.44</v>
          </cell>
          <cell r="AI3510">
            <v>7.67</v>
          </cell>
          <cell r="AJ3510">
            <v>8.42</v>
          </cell>
          <cell r="AK3510">
            <v>7.67</v>
          </cell>
          <cell r="AL3510">
            <v>625.58000000000004</v>
          </cell>
          <cell r="AM3510">
            <v>72.62</v>
          </cell>
          <cell r="AN3510">
            <v>8.61</v>
          </cell>
          <cell r="AO3510">
            <v>11.5</v>
          </cell>
          <cell r="AP3510">
            <v>67.242999999999995</v>
          </cell>
          <cell r="AQ3510">
            <v>0</v>
          </cell>
          <cell r="AR3510">
            <v>17.911999999999999</v>
          </cell>
          <cell r="AS3510">
            <v>0</v>
          </cell>
          <cell r="AT3510">
            <v>0</v>
          </cell>
          <cell r="AU3510">
            <v>0</v>
          </cell>
          <cell r="AV3510">
            <v>0</v>
          </cell>
          <cell r="AW3510">
            <v>9.98</v>
          </cell>
          <cell r="AX3510">
            <v>48.981999999999999</v>
          </cell>
          <cell r="AY3510">
            <v>0</v>
          </cell>
          <cell r="AZ3510">
            <v>33.381999999999998</v>
          </cell>
          <cell r="BA3510">
            <v>0</v>
          </cell>
          <cell r="BB3510">
            <v>0</v>
          </cell>
          <cell r="BC3510">
            <v>0</v>
          </cell>
          <cell r="BD3510">
            <v>0</v>
          </cell>
          <cell r="BE3510">
            <v>0</v>
          </cell>
          <cell r="BF3510">
            <v>0</v>
          </cell>
          <cell r="BG3510">
            <v>0</v>
          </cell>
          <cell r="BH3510">
            <v>0</v>
          </cell>
          <cell r="BI3510">
            <v>0</v>
          </cell>
          <cell r="BJ3510">
            <v>0</v>
          </cell>
          <cell r="BK3510">
            <v>0</v>
          </cell>
          <cell r="BL3510">
            <v>0</v>
          </cell>
          <cell r="BM3510">
            <v>0</v>
          </cell>
        </row>
        <row r="3511">
          <cell r="E3511">
            <v>412.06002000000001</v>
          </cell>
          <cell r="F3511">
            <v>4</v>
          </cell>
          <cell r="G3511">
            <v>4.4999999999999998E-2</v>
          </cell>
          <cell r="H3511" t="str">
            <v>PensionAccounting</v>
          </cell>
          <cell r="I3511" t="str">
            <v>NE (New Entrant)</v>
          </cell>
          <cell r="J3511">
            <v>2015</v>
          </cell>
          <cell r="K3511" t="str">
            <v>CEG Qualified Plan</v>
          </cell>
          <cell r="L3511">
            <v>6</v>
          </cell>
          <cell r="M3511">
            <v>2221882</v>
          </cell>
          <cell r="N3511">
            <v>296716</v>
          </cell>
          <cell r="O3511">
            <v>185326</v>
          </cell>
          <cell r="P3511">
            <v>261092</v>
          </cell>
          <cell r="Q3511">
            <v>159687</v>
          </cell>
          <cell r="R3511">
            <v>0</v>
          </cell>
          <cell r="S3511">
            <v>211836</v>
          </cell>
          <cell r="V3511">
            <v>0</v>
          </cell>
          <cell r="X3511">
            <v>0</v>
          </cell>
          <cell r="Y3511">
            <v>37.380000000000003</v>
          </cell>
          <cell r="Z3511">
            <v>3294558</v>
          </cell>
          <cell r="AA3511">
            <v>24974854</v>
          </cell>
          <cell r="AB3511">
            <v>345800</v>
          </cell>
          <cell r="AC3511">
            <v>31165406</v>
          </cell>
          <cell r="AD3511">
            <v>0</v>
          </cell>
          <cell r="AE3511">
            <v>0</v>
          </cell>
          <cell r="AF3511">
            <v>35.479999999999997</v>
          </cell>
          <cell r="AG3511">
            <v>1.38</v>
          </cell>
          <cell r="AH3511">
            <v>0.88</v>
          </cell>
          <cell r="AI3511">
            <v>1.38</v>
          </cell>
          <cell r="AJ3511">
            <v>0.88</v>
          </cell>
          <cell r="AK3511">
            <v>1.38</v>
          </cell>
          <cell r="AL3511">
            <v>275.94</v>
          </cell>
          <cell r="AM3511">
            <v>25.66</v>
          </cell>
          <cell r="AN3511">
            <v>10.75</v>
          </cell>
          <cell r="BE3511">
            <v>0</v>
          </cell>
          <cell r="BF3511">
            <v>0</v>
          </cell>
          <cell r="BG3511">
            <v>0</v>
          </cell>
          <cell r="BH3511">
            <v>0</v>
          </cell>
          <cell r="BI3511">
            <v>0</v>
          </cell>
          <cell r="BJ3511">
            <v>0</v>
          </cell>
          <cell r="BK3511">
            <v>0</v>
          </cell>
          <cell r="BL3511">
            <v>0</v>
          </cell>
          <cell r="BM3511">
            <v>0</v>
          </cell>
        </row>
        <row r="3512">
          <cell r="E3512">
            <v>412.06000599999999</v>
          </cell>
          <cell r="F3512">
            <v>4</v>
          </cell>
          <cell r="G3512">
            <v>4.4999999999999998E-2</v>
          </cell>
          <cell r="H3512" t="str">
            <v>PensionAccounting</v>
          </cell>
          <cell r="I3512" t="str">
            <v>CP - Emerging Inactive</v>
          </cell>
          <cell r="J3512">
            <v>2015</v>
          </cell>
          <cell r="K3512" t="str">
            <v>CEG Qualified Plan</v>
          </cell>
          <cell r="L3512">
            <v>6</v>
          </cell>
          <cell r="T3512">
            <v>2375520</v>
          </cell>
          <cell r="U3512">
            <v>62455</v>
          </cell>
          <cell r="W3512">
            <v>180513</v>
          </cell>
          <cell r="X3512">
            <v>180513</v>
          </cell>
          <cell r="AO3512">
            <v>2.95</v>
          </cell>
          <cell r="AP3512">
            <v>63.149000000000001</v>
          </cell>
          <cell r="AQ3512">
            <v>0</v>
          </cell>
          <cell r="AR3512">
            <v>20.460999999999999</v>
          </cell>
          <cell r="AS3512">
            <v>0.43</v>
          </cell>
          <cell r="AT3512">
            <v>54.965000000000003</v>
          </cell>
          <cell r="AU3512">
            <v>0</v>
          </cell>
          <cell r="AV3512">
            <v>19.207999999999998</v>
          </cell>
          <cell r="AW3512">
            <v>0.05</v>
          </cell>
          <cell r="AX3512">
            <v>56</v>
          </cell>
          <cell r="AY3512">
            <v>0</v>
          </cell>
          <cell r="AZ3512">
            <v>26.547000000000001</v>
          </cell>
          <cell r="BA3512">
            <v>0.01</v>
          </cell>
          <cell r="BB3512">
            <v>57.366999999999997</v>
          </cell>
          <cell r="BC3512">
            <v>0</v>
          </cell>
          <cell r="BD3512">
            <v>26.24</v>
          </cell>
        </row>
        <row r="3513">
          <cell r="E3513">
            <v>412.06060000000002</v>
          </cell>
          <cell r="F3513">
            <v>4</v>
          </cell>
          <cell r="G3513">
            <v>4.4999999999999998E-2</v>
          </cell>
          <cell r="H3513" t="str">
            <v>PensionAccounting</v>
          </cell>
          <cell r="I3513" t="str">
            <v>NE - Emerging Inactive</v>
          </cell>
          <cell r="J3513">
            <v>2015</v>
          </cell>
          <cell r="K3513" t="str">
            <v>CEG Qualified Plan</v>
          </cell>
          <cell r="L3513">
            <v>6</v>
          </cell>
          <cell r="T3513">
            <v>0</v>
          </cell>
          <cell r="U3513">
            <v>0</v>
          </cell>
          <cell r="W3513">
            <v>0</v>
          </cell>
          <cell r="X3513">
            <v>0</v>
          </cell>
          <cell r="AO3513">
            <v>0</v>
          </cell>
          <cell r="AP3513">
            <v>0</v>
          </cell>
          <cell r="AQ3513">
            <v>0</v>
          </cell>
          <cell r="AR3513">
            <v>0</v>
          </cell>
          <cell r="AS3513">
            <v>0</v>
          </cell>
          <cell r="AT3513">
            <v>0</v>
          </cell>
          <cell r="AU3513">
            <v>0</v>
          </cell>
          <cell r="AV3513">
            <v>0</v>
          </cell>
          <cell r="AW3513">
            <v>0</v>
          </cell>
          <cell r="AX3513">
            <v>0</v>
          </cell>
          <cell r="AY3513">
            <v>0</v>
          </cell>
          <cell r="AZ3513">
            <v>0</v>
          </cell>
          <cell r="BA3513">
            <v>0</v>
          </cell>
          <cell r="BB3513">
            <v>0</v>
          </cell>
          <cell r="BC3513">
            <v>0</v>
          </cell>
          <cell r="BD3513">
            <v>0</v>
          </cell>
        </row>
        <row r="3514">
          <cell r="E3514">
            <v>412.065</v>
          </cell>
          <cell r="F3514">
            <v>4</v>
          </cell>
          <cell r="G3514">
            <v>4.4999999999999998E-2</v>
          </cell>
          <cell r="H3514" t="str">
            <v>PensionAccounting</v>
          </cell>
          <cell r="I3514" t="str">
            <v>ALL</v>
          </cell>
          <cell r="J3514">
            <v>2015</v>
          </cell>
          <cell r="K3514" t="str">
            <v>CEG Qualified Plan</v>
          </cell>
          <cell r="L3514">
            <v>6</v>
          </cell>
          <cell r="M3514">
            <v>14513823</v>
          </cell>
          <cell r="N3514">
            <v>7024429</v>
          </cell>
          <cell r="O3514">
            <v>838832</v>
          </cell>
          <cell r="P3514">
            <v>6321482</v>
          </cell>
          <cell r="Q3514">
            <v>827867</v>
          </cell>
          <cell r="R3514">
            <v>6185059</v>
          </cell>
          <cell r="S3514">
            <v>882638</v>
          </cell>
          <cell r="T3514">
            <v>7885060</v>
          </cell>
          <cell r="U3514">
            <v>972245</v>
          </cell>
          <cell r="V3514">
            <v>634269</v>
          </cell>
          <cell r="W3514">
            <v>642987</v>
          </cell>
          <cell r="X3514">
            <v>1277256</v>
          </cell>
          <cell r="Y3514">
            <v>110.98</v>
          </cell>
          <cell r="Z3514">
            <v>11343920</v>
          </cell>
          <cell r="AA3514">
            <v>90774824</v>
          </cell>
          <cell r="AB3514">
            <v>6147920</v>
          </cell>
          <cell r="AC3514">
            <v>84424424</v>
          </cell>
          <cell r="AD3514">
            <v>73.08</v>
          </cell>
          <cell r="AE3514">
            <v>0</v>
          </cell>
          <cell r="AF3514">
            <v>43.02</v>
          </cell>
          <cell r="AG3514">
            <v>5.55</v>
          </cell>
          <cell r="AH3514">
            <v>5.9</v>
          </cell>
          <cell r="AI3514">
            <v>5.55</v>
          </cell>
          <cell r="AJ3514">
            <v>5.88</v>
          </cell>
          <cell r="AK3514">
            <v>5.55</v>
          </cell>
          <cell r="AL3514">
            <v>901.52</v>
          </cell>
          <cell r="AM3514">
            <v>98.28</v>
          </cell>
          <cell r="AN3514">
            <v>9.17</v>
          </cell>
          <cell r="AO3514">
            <v>14.45</v>
          </cell>
          <cell r="AP3514">
            <v>66.408000000000001</v>
          </cell>
          <cell r="AQ3514">
            <v>0</v>
          </cell>
          <cell r="AR3514">
            <v>18.431999999999999</v>
          </cell>
          <cell r="AS3514">
            <v>0.43</v>
          </cell>
          <cell r="AT3514">
            <v>54.965000000000003</v>
          </cell>
          <cell r="AU3514">
            <v>0</v>
          </cell>
          <cell r="AV3514">
            <v>19.207999999999998</v>
          </cell>
          <cell r="AW3514">
            <v>10.029999999999999</v>
          </cell>
          <cell r="AX3514">
            <v>49.017000000000003</v>
          </cell>
          <cell r="AY3514">
            <v>0</v>
          </cell>
          <cell r="AZ3514">
            <v>33.347000000000001</v>
          </cell>
          <cell r="BA3514">
            <v>0.01</v>
          </cell>
          <cell r="BB3514">
            <v>57.366999999999997</v>
          </cell>
          <cell r="BC3514">
            <v>0</v>
          </cell>
          <cell r="BD3514">
            <v>26.24</v>
          </cell>
          <cell r="BE3514">
            <v>0</v>
          </cell>
          <cell r="BF3514">
            <v>0</v>
          </cell>
          <cell r="BG3514">
            <v>0</v>
          </cell>
          <cell r="BH3514">
            <v>0</v>
          </cell>
          <cell r="BI3514">
            <v>0</v>
          </cell>
          <cell r="BJ3514">
            <v>0</v>
          </cell>
          <cell r="BK3514">
            <v>0</v>
          </cell>
          <cell r="BL3514">
            <v>0</v>
          </cell>
          <cell r="BM3514">
            <v>0</v>
          </cell>
        </row>
        <row r="3515">
          <cell r="E3515">
            <v>412.09089999999998</v>
          </cell>
          <cell r="F3515">
            <v>4</v>
          </cell>
          <cell r="G3515">
            <v>4.4999999999999998E-2</v>
          </cell>
          <cell r="H3515" t="str">
            <v>PensionAccounting</v>
          </cell>
          <cell r="I3515" t="str">
            <v>CP (Current Participant)</v>
          </cell>
          <cell r="J3515">
            <v>2015</v>
          </cell>
          <cell r="K3515" t="str">
            <v>CEG Qualified Plan</v>
          </cell>
          <cell r="L3515">
            <v>9</v>
          </cell>
          <cell r="M3515">
            <v>3485812</v>
          </cell>
          <cell r="N3515">
            <v>1920688</v>
          </cell>
          <cell r="O3515">
            <v>209510</v>
          </cell>
          <cell r="P3515">
            <v>1787527</v>
          </cell>
          <cell r="Q3515">
            <v>221420</v>
          </cell>
          <cell r="R3515">
            <v>1835372</v>
          </cell>
          <cell r="S3515">
            <v>221014</v>
          </cell>
          <cell r="T3515">
            <v>0</v>
          </cell>
          <cell r="U3515">
            <v>0</v>
          </cell>
          <cell r="V3515">
            <v>152497</v>
          </cell>
          <cell r="W3515">
            <v>0</v>
          </cell>
          <cell r="X3515">
            <v>152497</v>
          </cell>
          <cell r="Y3515">
            <v>15.28</v>
          </cell>
          <cell r="Z3515">
            <v>2176807</v>
          </cell>
          <cell r="AA3515">
            <v>16201076</v>
          </cell>
          <cell r="AB3515">
            <v>1894499</v>
          </cell>
          <cell r="AC3515">
            <v>9605512</v>
          </cell>
          <cell r="AD3515">
            <v>15.28</v>
          </cell>
          <cell r="AE3515">
            <v>0</v>
          </cell>
          <cell r="AF3515">
            <v>51.13</v>
          </cell>
          <cell r="AG3515">
            <v>8.66</v>
          </cell>
          <cell r="AH3515">
            <v>12.09</v>
          </cell>
          <cell r="AI3515">
            <v>8.66</v>
          </cell>
          <cell r="AJ3515">
            <v>12.06</v>
          </cell>
          <cell r="AK3515">
            <v>8.66</v>
          </cell>
          <cell r="AL3515">
            <v>123.05</v>
          </cell>
          <cell r="AM3515">
            <v>14.46</v>
          </cell>
          <cell r="AN3515">
            <v>8.51</v>
          </cell>
          <cell r="AO3515">
            <v>0</v>
          </cell>
          <cell r="AP3515">
            <v>0</v>
          </cell>
          <cell r="AQ3515">
            <v>0</v>
          </cell>
          <cell r="AR3515">
            <v>0</v>
          </cell>
          <cell r="AS3515">
            <v>0</v>
          </cell>
          <cell r="AT3515">
            <v>0</v>
          </cell>
          <cell r="AU3515">
            <v>0</v>
          </cell>
          <cell r="AV3515">
            <v>0</v>
          </cell>
          <cell r="AW3515">
            <v>0</v>
          </cell>
          <cell r="AX3515">
            <v>0</v>
          </cell>
          <cell r="AY3515">
            <v>0</v>
          </cell>
          <cell r="AZ3515">
            <v>0</v>
          </cell>
          <cell r="BA3515">
            <v>0</v>
          </cell>
          <cell r="BB3515">
            <v>0</v>
          </cell>
          <cell r="BC3515">
            <v>0</v>
          </cell>
          <cell r="BD3515">
            <v>0</v>
          </cell>
          <cell r="BE3515">
            <v>0</v>
          </cell>
          <cell r="BF3515">
            <v>0</v>
          </cell>
          <cell r="BG3515">
            <v>0</v>
          </cell>
          <cell r="BH3515">
            <v>0</v>
          </cell>
          <cell r="BI3515">
            <v>0</v>
          </cell>
          <cell r="BJ3515">
            <v>0</v>
          </cell>
          <cell r="BK3515">
            <v>0</v>
          </cell>
          <cell r="BL3515">
            <v>0</v>
          </cell>
          <cell r="BM3515">
            <v>0</v>
          </cell>
        </row>
        <row r="3516">
          <cell r="E3516">
            <v>412.09001999999998</v>
          </cell>
          <cell r="F3516">
            <v>4</v>
          </cell>
          <cell r="G3516">
            <v>4.4999999999999998E-2</v>
          </cell>
          <cell r="H3516" t="str">
            <v>PensionAccounting</v>
          </cell>
          <cell r="I3516" t="str">
            <v>NE (New Entrant)</v>
          </cell>
          <cell r="J3516">
            <v>2015</v>
          </cell>
          <cell r="K3516" t="str">
            <v>CEG Qualified Plan</v>
          </cell>
          <cell r="L3516">
            <v>9</v>
          </cell>
          <cell r="M3516">
            <v>277298</v>
          </cell>
          <cell r="N3516">
            <v>35667</v>
          </cell>
          <cell r="O3516">
            <v>23154</v>
          </cell>
          <cell r="P3516">
            <v>31404</v>
          </cell>
          <cell r="Q3516">
            <v>19967</v>
          </cell>
          <cell r="R3516">
            <v>0</v>
          </cell>
          <cell r="S3516">
            <v>23511</v>
          </cell>
          <cell r="V3516">
            <v>0</v>
          </cell>
          <cell r="X3516">
            <v>0</v>
          </cell>
          <cell r="Y3516">
            <v>4.7</v>
          </cell>
          <cell r="Z3516">
            <v>413760</v>
          </cell>
          <cell r="AA3516">
            <v>3142414</v>
          </cell>
          <cell r="AB3516">
            <v>41983</v>
          </cell>
          <cell r="AC3516">
            <v>3946840</v>
          </cell>
          <cell r="AD3516">
            <v>0</v>
          </cell>
          <cell r="AE3516">
            <v>0</v>
          </cell>
          <cell r="AF3516">
            <v>35.380000000000003</v>
          </cell>
          <cell r="AG3516">
            <v>1.33</v>
          </cell>
          <cell r="AH3516">
            <v>0.83</v>
          </cell>
          <cell r="AI3516">
            <v>1.33</v>
          </cell>
          <cell r="AJ3516">
            <v>0.83</v>
          </cell>
          <cell r="AK3516">
            <v>1.33</v>
          </cell>
          <cell r="AL3516">
            <v>34.67</v>
          </cell>
          <cell r="AM3516">
            <v>3.21</v>
          </cell>
          <cell r="AN3516">
            <v>10.81</v>
          </cell>
          <cell r="BE3516">
            <v>0</v>
          </cell>
          <cell r="BF3516">
            <v>0</v>
          </cell>
          <cell r="BG3516">
            <v>0</v>
          </cell>
          <cell r="BH3516">
            <v>0</v>
          </cell>
          <cell r="BI3516">
            <v>0</v>
          </cell>
          <cell r="BJ3516">
            <v>0</v>
          </cell>
          <cell r="BK3516">
            <v>0</v>
          </cell>
          <cell r="BL3516">
            <v>0</v>
          </cell>
          <cell r="BM3516">
            <v>0</v>
          </cell>
        </row>
        <row r="3517">
          <cell r="E3517">
            <v>412.09000899999995</v>
          </cell>
          <cell r="F3517">
            <v>4</v>
          </cell>
          <cell r="G3517">
            <v>4.4999999999999998E-2</v>
          </cell>
          <cell r="H3517" t="str">
            <v>PensionAccounting</v>
          </cell>
          <cell r="I3517" t="str">
            <v>CP - Emerging Inactive</v>
          </cell>
          <cell r="J3517">
            <v>2015</v>
          </cell>
          <cell r="K3517" t="str">
            <v>CEG Qualified Plan</v>
          </cell>
          <cell r="L3517">
            <v>9</v>
          </cell>
          <cell r="T3517">
            <v>16356</v>
          </cell>
          <cell r="U3517">
            <v>0</v>
          </cell>
          <cell r="W3517">
            <v>1022</v>
          </cell>
          <cell r="X3517">
            <v>1022</v>
          </cell>
          <cell r="AO3517">
            <v>0.02</v>
          </cell>
          <cell r="AP3517">
            <v>60.121000000000002</v>
          </cell>
          <cell r="AQ3517">
            <v>0</v>
          </cell>
          <cell r="AR3517">
            <v>22.919</v>
          </cell>
          <cell r="AS3517">
            <v>0.19</v>
          </cell>
          <cell r="AT3517">
            <v>55.003999999999998</v>
          </cell>
          <cell r="AU3517">
            <v>0</v>
          </cell>
          <cell r="AV3517">
            <v>19.079000000000001</v>
          </cell>
          <cell r="AW3517">
            <v>0</v>
          </cell>
          <cell r="AX3517">
            <v>0</v>
          </cell>
          <cell r="AY3517">
            <v>0</v>
          </cell>
          <cell r="AZ3517">
            <v>0</v>
          </cell>
          <cell r="BA3517">
            <v>0</v>
          </cell>
          <cell r="BB3517">
            <v>0</v>
          </cell>
          <cell r="BC3517">
            <v>0</v>
          </cell>
          <cell r="BD3517">
            <v>0</v>
          </cell>
        </row>
        <row r="3518">
          <cell r="E3518">
            <v>412.09089999999998</v>
          </cell>
          <cell r="F3518">
            <v>4</v>
          </cell>
          <cell r="G3518">
            <v>4.4999999999999998E-2</v>
          </cell>
          <cell r="H3518" t="str">
            <v>PensionAccounting</v>
          </cell>
          <cell r="I3518" t="str">
            <v>NE - Emerging Inactive</v>
          </cell>
          <cell r="J3518">
            <v>2015</v>
          </cell>
          <cell r="K3518" t="str">
            <v>CEG Qualified Plan</v>
          </cell>
          <cell r="L3518">
            <v>9</v>
          </cell>
          <cell r="T3518">
            <v>0</v>
          </cell>
          <cell r="U3518">
            <v>0</v>
          </cell>
          <cell r="W3518">
            <v>0</v>
          </cell>
          <cell r="X3518">
            <v>0</v>
          </cell>
          <cell r="AO3518">
            <v>0</v>
          </cell>
          <cell r="AP3518">
            <v>0</v>
          </cell>
          <cell r="AQ3518">
            <v>0</v>
          </cell>
          <cell r="AR3518">
            <v>0</v>
          </cell>
          <cell r="AS3518">
            <v>0</v>
          </cell>
          <cell r="AT3518">
            <v>0</v>
          </cell>
          <cell r="AU3518">
            <v>0</v>
          </cell>
          <cell r="AV3518">
            <v>0</v>
          </cell>
          <cell r="AW3518">
            <v>0</v>
          </cell>
          <cell r="AX3518">
            <v>0</v>
          </cell>
          <cell r="AY3518">
            <v>0</v>
          </cell>
          <cell r="AZ3518">
            <v>0</v>
          </cell>
          <cell r="BA3518">
            <v>0</v>
          </cell>
          <cell r="BB3518">
            <v>0</v>
          </cell>
          <cell r="BC3518">
            <v>0</v>
          </cell>
          <cell r="BD3518">
            <v>0</v>
          </cell>
        </row>
        <row r="3519">
          <cell r="E3519">
            <v>412.09499999999997</v>
          </cell>
          <cell r="F3519">
            <v>4</v>
          </cell>
          <cell r="G3519">
            <v>4.4999999999999998E-2</v>
          </cell>
          <cell r="H3519" t="str">
            <v>PensionAccounting</v>
          </cell>
          <cell r="I3519" t="str">
            <v>ALL</v>
          </cell>
          <cell r="J3519">
            <v>2015</v>
          </cell>
          <cell r="K3519" t="str">
            <v>CEG Qualified Plan</v>
          </cell>
          <cell r="L3519">
            <v>9</v>
          </cell>
          <cell r="M3519">
            <v>3763110</v>
          </cell>
          <cell r="N3519">
            <v>1956355</v>
          </cell>
          <cell r="O3519">
            <v>232664</v>
          </cell>
          <cell r="P3519">
            <v>1818931</v>
          </cell>
          <cell r="Q3519">
            <v>241387</v>
          </cell>
          <cell r="R3519">
            <v>1835372</v>
          </cell>
          <cell r="S3519">
            <v>244525</v>
          </cell>
          <cell r="T3519">
            <v>16356</v>
          </cell>
          <cell r="U3519">
            <v>0</v>
          </cell>
          <cell r="V3519">
            <v>152497</v>
          </cell>
          <cell r="W3519">
            <v>1022</v>
          </cell>
          <cell r="X3519">
            <v>153519</v>
          </cell>
          <cell r="Y3519">
            <v>19.98</v>
          </cell>
          <cell r="Z3519">
            <v>2590567</v>
          </cell>
          <cell r="AA3519">
            <v>19343490</v>
          </cell>
          <cell r="AB3519">
            <v>1936482</v>
          </cell>
          <cell r="AC3519">
            <v>13552352</v>
          </cell>
          <cell r="AD3519">
            <v>15.28</v>
          </cell>
          <cell r="AE3519">
            <v>0</v>
          </cell>
          <cell r="AF3519">
            <v>47.42</v>
          </cell>
          <cell r="AG3519">
            <v>6.94</v>
          </cell>
          <cell r="AH3519">
            <v>9.44</v>
          </cell>
          <cell r="AI3519">
            <v>6.94</v>
          </cell>
          <cell r="AJ3519">
            <v>9.42</v>
          </cell>
          <cell r="AK3519">
            <v>6.94</v>
          </cell>
          <cell r="AL3519">
            <v>157.71</v>
          </cell>
          <cell r="AM3519">
            <v>17.670000000000002</v>
          </cell>
          <cell r="AN3519">
            <v>8.92</v>
          </cell>
          <cell r="AO3519">
            <v>0.02</v>
          </cell>
          <cell r="AP3519">
            <v>60.121000000000002</v>
          </cell>
          <cell r="AQ3519">
            <v>0</v>
          </cell>
          <cell r="AR3519">
            <v>22.919</v>
          </cell>
          <cell r="AS3519">
            <v>0.19</v>
          </cell>
          <cell r="AT3519">
            <v>55.003999999999998</v>
          </cell>
          <cell r="AU3519">
            <v>0</v>
          </cell>
          <cell r="AV3519">
            <v>19.079000000000001</v>
          </cell>
          <cell r="AW3519">
            <v>0</v>
          </cell>
          <cell r="AX3519">
            <v>0</v>
          </cell>
          <cell r="AY3519">
            <v>0</v>
          </cell>
          <cell r="AZ3519">
            <v>0</v>
          </cell>
          <cell r="BA3519">
            <v>0</v>
          </cell>
          <cell r="BB3519">
            <v>0</v>
          </cell>
          <cell r="BC3519">
            <v>0</v>
          </cell>
          <cell r="BD3519">
            <v>0</v>
          </cell>
          <cell r="BE3519">
            <v>0</v>
          </cell>
          <cell r="BF3519">
            <v>0</v>
          </cell>
          <cell r="BG3519">
            <v>0</v>
          </cell>
          <cell r="BH3519">
            <v>0</v>
          </cell>
          <cell r="BI3519">
            <v>0</v>
          </cell>
          <cell r="BJ3519">
            <v>0</v>
          </cell>
          <cell r="BK3519">
            <v>0</v>
          </cell>
          <cell r="BL3519">
            <v>0</v>
          </cell>
          <cell r="BM3519">
            <v>0</v>
          </cell>
        </row>
        <row r="3520">
          <cell r="E3520">
            <v>412.101</v>
          </cell>
          <cell r="F3520">
            <v>4</v>
          </cell>
          <cell r="G3520">
            <v>4.4999999999999998E-2</v>
          </cell>
          <cell r="H3520" t="str">
            <v>PensionAccounting</v>
          </cell>
          <cell r="I3520" t="str">
            <v>CP (Current Participant)</v>
          </cell>
          <cell r="J3520">
            <v>2015</v>
          </cell>
          <cell r="K3520" t="str">
            <v>CEG Qualified Plan</v>
          </cell>
          <cell r="L3520">
            <v>10</v>
          </cell>
          <cell r="M3520">
            <v>5555925</v>
          </cell>
          <cell r="N3520">
            <v>3610894</v>
          </cell>
          <cell r="O3520">
            <v>289562</v>
          </cell>
          <cell r="P3520">
            <v>3395101</v>
          </cell>
          <cell r="Q3520">
            <v>304652</v>
          </cell>
          <cell r="R3520">
            <v>3469818</v>
          </cell>
          <cell r="S3520">
            <v>301483</v>
          </cell>
          <cell r="T3520">
            <v>562186</v>
          </cell>
          <cell r="U3520">
            <v>1144406</v>
          </cell>
          <cell r="V3520">
            <v>320630</v>
          </cell>
          <cell r="W3520">
            <v>49431</v>
          </cell>
          <cell r="X3520">
            <v>370061</v>
          </cell>
          <cell r="Y3520">
            <v>33.520000000000003</v>
          </cell>
          <cell r="Z3520">
            <v>3078485</v>
          </cell>
          <cell r="AA3520">
            <v>21126933</v>
          </cell>
          <cell r="AB3520">
            <v>3560037</v>
          </cell>
          <cell r="AC3520">
            <v>14487338</v>
          </cell>
          <cell r="AD3520">
            <v>33.520000000000003</v>
          </cell>
          <cell r="AE3520">
            <v>0</v>
          </cell>
          <cell r="AF3520">
            <v>51.75</v>
          </cell>
          <cell r="AG3520">
            <v>10.66</v>
          </cell>
          <cell r="AH3520">
            <v>16.34</v>
          </cell>
          <cell r="AI3520">
            <v>10.66</v>
          </cell>
          <cell r="AJ3520">
            <v>16.29</v>
          </cell>
          <cell r="AK3520">
            <v>10.66</v>
          </cell>
          <cell r="AL3520">
            <v>246.16</v>
          </cell>
          <cell r="AM3520">
            <v>33.020000000000003</v>
          </cell>
          <cell r="AN3520">
            <v>7.45</v>
          </cell>
          <cell r="AO3520">
            <v>7.85</v>
          </cell>
          <cell r="AP3520">
            <v>54.734000000000002</v>
          </cell>
          <cell r="AQ3520">
            <v>0</v>
          </cell>
          <cell r="AR3520">
            <v>28.145</v>
          </cell>
          <cell r="AS3520">
            <v>6.13</v>
          </cell>
          <cell r="AT3520">
            <v>57.088000000000001</v>
          </cell>
          <cell r="AU3520">
            <v>0</v>
          </cell>
          <cell r="AV3520">
            <v>19.065999999999999</v>
          </cell>
          <cell r="AW3520">
            <v>20.91</v>
          </cell>
          <cell r="AX3520">
            <v>50.048000000000002</v>
          </cell>
          <cell r="AY3520">
            <v>0</v>
          </cell>
          <cell r="AZ3520">
            <v>32.256999999999998</v>
          </cell>
          <cell r="BA3520">
            <v>0</v>
          </cell>
          <cell r="BB3520">
            <v>0</v>
          </cell>
          <cell r="BC3520">
            <v>0</v>
          </cell>
          <cell r="BD3520">
            <v>0</v>
          </cell>
          <cell r="BE3520">
            <v>0</v>
          </cell>
          <cell r="BF3520">
            <v>0</v>
          </cell>
          <cell r="BG3520">
            <v>0</v>
          </cell>
          <cell r="BH3520">
            <v>0</v>
          </cell>
          <cell r="BI3520">
            <v>0</v>
          </cell>
          <cell r="BJ3520">
            <v>0</v>
          </cell>
          <cell r="BK3520">
            <v>0</v>
          </cell>
          <cell r="BL3520">
            <v>0</v>
          </cell>
          <cell r="BM3520">
            <v>0</v>
          </cell>
        </row>
        <row r="3521">
          <cell r="E3521">
            <v>412.10002000000003</v>
          </cell>
          <cell r="F3521">
            <v>4</v>
          </cell>
          <cell r="G3521">
            <v>4.4999999999999998E-2</v>
          </cell>
          <cell r="H3521" t="str">
            <v>PensionAccounting</v>
          </cell>
          <cell r="I3521" t="str">
            <v>NE (New Entrant)</v>
          </cell>
          <cell r="J3521">
            <v>2015</v>
          </cell>
          <cell r="K3521" t="str">
            <v>CEG Qualified Plan</v>
          </cell>
          <cell r="L3521">
            <v>10</v>
          </cell>
          <cell r="M3521">
            <v>948419</v>
          </cell>
          <cell r="N3521">
            <v>137358</v>
          </cell>
          <cell r="O3521">
            <v>78901</v>
          </cell>
          <cell r="P3521">
            <v>120741</v>
          </cell>
          <cell r="Q3521">
            <v>67828</v>
          </cell>
          <cell r="R3521">
            <v>0</v>
          </cell>
          <cell r="S3521">
            <v>111396</v>
          </cell>
          <cell r="V3521">
            <v>0</v>
          </cell>
          <cell r="X3521">
            <v>0</v>
          </cell>
          <cell r="Y3521">
            <v>15.5</v>
          </cell>
          <cell r="Z3521">
            <v>1370351</v>
          </cell>
          <cell r="AA3521">
            <v>10459298</v>
          </cell>
          <cell r="AB3521">
            <v>156917</v>
          </cell>
          <cell r="AC3521">
            <v>12836416</v>
          </cell>
          <cell r="AD3521">
            <v>0</v>
          </cell>
          <cell r="AE3521">
            <v>0</v>
          </cell>
          <cell r="AF3521">
            <v>35.700000000000003</v>
          </cell>
          <cell r="AG3521">
            <v>1.51</v>
          </cell>
          <cell r="AH3521">
            <v>1.01</v>
          </cell>
          <cell r="AI3521">
            <v>1.51</v>
          </cell>
          <cell r="AJ3521">
            <v>1.01</v>
          </cell>
          <cell r="AK3521">
            <v>1.51</v>
          </cell>
          <cell r="AL3521">
            <v>116.02</v>
          </cell>
          <cell r="AM3521">
            <v>10.93</v>
          </cell>
          <cell r="AN3521">
            <v>10.62</v>
          </cell>
          <cell r="BE3521">
            <v>0</v>
          </cell>
          <cell r="BF3521">
            <v>0</v>
          </cell>
          <cell r="BG3521">
            <v>0</v>
          </cell>
          <cell r="BH3521">
            <v>0</v>
          </cell>
          <cell r="BI3521">
            <v>0</v>
          </cell>
          <cell r="BJ3521">
            <v>0</v>
          </cell>
          <cell r="BK3521">
            <v>0</v>
          </cell>
          <cell r="BL3521">
            <v>0</v>
          </cell>
          <cell r="BM3521">
            <v>0</v>
          </cell>
        </row>
        <row r="3522">
          <cell r="E3522">
            <v>412.10001</v>
          </cell>
          <cell r="F3522">
            <v>4</v>
          </cell>
          <cell r="G3522">
            <v>4.4999999999999998E-2</v>
          </cell>
          <cell r="H3522" t="str">
            <v>PensionAccounting</v>
          </cell>
          <cell r="I3522" t="str">
            <v>CP - Emerging Inactive</v>
          </cell>
          <cell r="J3522">
            <v>2015</v>
          </cell>
          <cell r="K3522" t="str">
            <v>CEG Qualified Plan</v>
          </cell>
          <cell r="L3522">
            <v>10</v>
          </cell>
          <cell r="T3522">
            <v>296763</v>
          </cell>
          <cell r="U3522">
            <v>33819</v>
          </cell>
          <cell r="W3522">
            <v>28958</v>
          </cell>
          <cell r="X3522">
            <v>28958</v>
          </cell>
          <cell r="AO3522">
            <v>1.91</v>
          </cell>
          <cell r="AP3522">
            <v>62.195999999999998</v>
          </cell>
          <cell r="AQ3522">
            <v>0</v>
          </cell>
          <cell r="AR3522">
            <v>21.402000000000001</v>
          </cell>
          <cell r="AS3522">
            <v>0.89</v>
          </cell>
          <cell r="AT3522">
            <v>57.426000000000002</v>
          </cell>
          <cell r="AU3522">
            <v>0</v>
          </cell>
          <cell r="AV3522">
            <v>18.702000000000002</v>
          </cell>
          <cell r="AW3522">
            <v>1</v>
          </cell>
          <cell r="AX3522">
            <v>48</v>
          </cell>
          <cell r="AY3522">
            <v>0</v>
          </cell>
          <cell r="AZ3522">
            <v>33.698999999999998</v>
          </cell>
          <cell r="BA3522">
            <v>0</v>
          </cell>
          <cell r="BB3522">
            <v>0</v>
          </cell>
          <cell r="BC3522">
            <v>0</v>
          </cell>
          <cell r="BD3522">
            <v>0</v>
          </cell>
        </row>
        <row r="3523">
          <cell r="E3523">
            <v>412.101</v>
          </cell>
          <cell r="F3523">
            <v>4</v>
          </cell>
          <cell r="G3523">
            <v>4.4999999999999998E-2</v>
          </cell>
          <cell r="H3523" t="str">
            <v>PensionAccounting</v>
          </cell>
          <cell r="I3523" t="str">
            <v>NE - Emerging Inactive</v>
          </cell>
          <cell r="J3523">
            <v>2015</v>
          </cell>
          <cell r="K3523" t="str">
            <v>CEG Qualified Plan</v>
          </cell>
          <cell r="L3523">
            <v>10</v>
          </cell>
          <cell r="T3523">
            <v>0</v>
          </cell>
          <cell r="U3523">
            <v>0</v>
          </cell>
          <cell r="W3523">
            <v>0</v>
          </cell>
          <cell r="X3523">
            <v>0</v>
          </cell>
          <cell r="AO3523">
            <v>0</v>
          </cell>
          <cell r="AP3523">
            <v>0</v>
          </cell>
          <cell r="AQ3523">
            <v>0</v>
          </cell>
          <cell r="AR3523">
            <v>0</v>
          </cell>
          <cell r="AS3523">
            <v>0</v>
          </cell>
          <cell r="AT3523">
            <v>0</v>
          </cell>
          <cell r="AU3523">
            <v>0</v>
          </cell>
          <cell r="AV3523">
            <v>0</v>
          </cell>
          <cell r="AW3523">
            <v>0</v>
          </cell>
          <cell r="AX3523">
            <v>0</v>
          </cell>
          <cell r="AY3523">
            <v>0</v>
          </cell>
          <cell r="AZ3523">
            <v>0</v>
          </cell>
          <cell r="BA3523">
            <v>0</v>
          </cell>
          <cell r="BB3523">
            <v>0</v>
          </cell>
          <cell r="BC3523">
            <v>0</v>
          </cell>
          <cell r="BD3523">
            <v>0</v>
          </cell>
        </row>
        <row r="3524">
          <cell r="E3524">
            <v>412.10500000000002</v>
          </cell>
          <cell r="F3524">
            <v>4</v>
          </cell>
          <cell r="G3524">
            <v>4.4999999999999998E-2</v>
          </cell>
          <cell r="H3524" t="str">
            <v>PensionAccounting</v>
          </cell>
          <cell r="I3524" t="str">
            <v>ALL</v>
          </cell>
          <cell r="J3524">
            <v>2015</v>
          </cell>
          <cell r="K3524" t="str">
            <v>CEG Qualified Plan</v>
          </cell>
          <cell r="L3524">
            <v>10</v>
          </cell>
          <cell r="M3524">
            <v>6504344</v>
          </cell>
          <cell r="N3524">
            <v>3748252</v>
          </cell>
          <cell r="O3524">
            <v>368463</v>
          </cell>
          <cell r="P3524">
            <v>3515842</v>
          </cell>
          <cell r="Q3524">
            <v>372480</v>
          </cell>
          <cell r="R3524">
            <v>3469818</v>
          </cell>
          <cell r="S3524">
            <v>412879</v>
          </cell>
          <cell r="T3524">
            <v>858949</v>
          </cell>
          <cell r="U3524">
            <v>1178225</v>
          </cell>
          <cell r="V3524">
            <v>320630</v>
          </cell>
          <cell r="W3524">
            <v>78389</v>
          </cell>
          <cell r="X3524">
            <v>399019</v>
          </cell>
          <cell r="Y3524">
            <v>49.02</v>
          </cell>
          <cell r="Z3524">
            <v>4448836</v>
          </cell>
          <cell r="AA3524">
            <v>31586231</v>
          </cell>
          <cell r="AB3524">
            <v>3716954</v>
          </cell>
          <cell r="AC3524">
            <v>27323754</v>
          </cell>
          <cell r="AD3524">
            <v>33.520000000000003</v>
          </cell>
          <cell r="AE3524">
            <v>0</v>
          </cell>
          <cell r="AF3524">
            <v>46.67</v>
          </cell>
          <cell r="AG3524">
            <v>7.77</v>
          </cell>
          <cell r="AH3524">
            <v>11.49</v>
          </cell>
          <cell r="AI3524">
            <v>7.77</v>
          </cell>
          <cell r="AJ3524">
            <v>11.46</v>
          </cell>
          <cell r="AK3524">
            <v>7.77</v>
          </cell>
          <cell r="AL3524">
            <v>362.17</v>
          </cell>
          <cell r="AM3524">
            <v>43.95</v>
          </cell>
          <cell r="AN3524">
            <v>8.24</v>
          </cell>
          <cell r="AO3524">
            <v>9.76</v>
          </cell>
          <cell r="AP3524">
            <v>56.192999999999998</v>
          </cell>
          <cell r="AQ3524">
            <v>0</v>
          </cell>
          <cell r="AR3524">
            <v>26.827000000000002</v>
          </cell>
          <cell r="AS3524">
            <v>7.02</v>
          </cell>
          <cell r="AT3524">
            <v>57.131</v>
          </cell>
          <cell r="AU3524">
            <v>0</v>
          </cell>
          <cell r="AV3524">
            <v>19.02</v>
          </cell>
          <cell r="AW3524">
            <v>21.91</v>
          </cell>
          <cell r="AX3524">
            <v>49.954999999999998</v>
          </cell>
          <cell r="AY3524">
            <v>0</v>
          </cell>
          <cell r="AZ3524">
            <v>32.323</v>
          </cell>
          <cell r="BA3524">
            <v>0</v>
          </cell>
          <cell r="BB3524">
            <v>0</v>
          </cell>
          <cell r="BC3524">
            <v>0</v>
          </cell>
          <cell r="BD3524">
            <v>0</v>
          </cell>
          <cell r="BE3524">
            <v>0</v>
          </cell>
          <cell r="BF3524">
            <v>0</v>
          </cell>
          <cell r="BG3524">
            <v>0</v>
          </cell>
          <cell r="BH3524">
            <v>0</v>
          </cell>
          <cell r="BI3524">
            <v>0</v>
          </cell>
          <cell r="BJ3524">
            <v>0</v>
          </cell>
          <cell r="BK3524">
            <v>0</v>
          </cell>
          <cell r="BL3524">
            <v>0</v>
          </cell>
          <cell r="BM3524">
            <v>0</v>
          </cell>
        </row>
        <row r="3525">
          <cell r="E3525">
            <v>412.11110000000002</v>
          </cell>
          <cell r="F3525">
            <v>4</v>
          </cell>
          <cell r="G3525">
            <v>4.4999999999999998E-2</v>
          </cell>
          <cell r="H3525" t="str">
            <v>PensionAccounting</v>
          </cell>
          <cell r="I3525" t="str">
            <v>CP (Current Participant)</v>
          </cell>
          <cell r="J3525">
            <v>2015</v>
          </cell>
          <cell r="K3525" t="str">
            <v>CEG Qualified Plan</v>
          </cell>
          <cell r="L3525">
            <v>11</v>
          </cell>
          <cell r="M3525">
            <v>0</v>
          </cell>
          <cell r="N3525">
            <v>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0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0</v>
          </cell>
          <cell r="AQ3525">
            <v>0</v>
          </cell>
          <cell r="AR3525">
            <v>0</v>
          </cell>
          <cell r="AS3525">
            <v>0</v>
          </cell>
          <cell r="AT3525">
            <v>0</v>
          </cell>
          <cell r="AU3525">
            <v>0</v>
          </cell>
          <cell r="AV3525">
            <v>0</v>
          </cell>
          <cell r="AW3525">
            <v>0</v>
          </cell>
          <cell r="AX3525">
            <v>0</v>
          </cell>
          <cell r="AY3525">
            <v>0</v>
          </cell>
          <cell r="AZ3525">
            <v>0</v>
          </cell>
          <cell r="BA3525">
            <v>0</v>
          </cell>
          <cell r="BB3525">
            <v>0</v>
          </cell>
          <cell r="BC3525">
            <v>0</v>
          </cell>
          <cell r="BD3525">
            <v>0</v>
          </cell>
          <cell r="BE3525">
            <v>0</v>
          </cell>
          <cell r="BF3525">
            <v>0</v>
          </cell>
          <cell r="BG3525">
            <v>0</v>
          </cell>
          <cell r="BH3525">
            <v>0</v>
          </cell>
          <cell r="BI3525">
            <v>0</v>
          </cell>
          <cell r="BJ3525">
            <v>0</v>
          </cell>
          <cell r="BK3525">
            <v>0</v>
          </cell>
          <cell r="BL3525">
            <v>0</v>
          </cell>
          <cell r="BM3525">
            <v>0</v>
          </cell>
        </row>
        <row r="3526">
          <cell r="E3526">
            <v>412.11002000000002</v>
          </cell>
          <cell r="F3526">
            <v>4</v>
          </cell>
          <cell r="G3526">
            <v>4.4999999999999998E-2</v>
          </cell>
          <cell r="H3526" t="str">
            <v>PensionAccounting</v>
          </cell>
          <cell r="I3526" t="str">
            <v>NE (New Entrant)</v>
          </cell>
          <cell r="J3526">
            <v>2015</v>
          </cell>
          <cell r="K3526" t="str">
            <v>CEG Qualified Plan</v>
          </cell>
          <cell r="L3526">
            <v>11</v>
          </cell>
          <cell r="M3526">
            <v>0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V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0</v>
          </cell>
          <cell r="AM3526">
            <v>0</v>
          </cell>
          <cell r="AN3526">
            <v>0</v>
          </cell>
          <cell r="BE3526">
            <v>0</v>
          </cell>
          <cell r="BF3526">
            <v>0</v>
          </cell>
          <cell r="BG3526">
            <v>0</v>
          </cell>
          <cell r="BH3526">
            <v>0</v>
          </cell>
          <cell r="BI3526">
            <v>0</v>
          </cell>
          <cell r="BJ3526">
            <v>0</v>
          </cell>
          <cell r="BK3526">
            <v>0</v>
          </cell>
          <cell r="BL3526">
            <v>0</v>
          </cell>
          <cell r="BM3526">
            <v>0</v>
          </cell>
        </row>
        <row r="3527">
          <cell r="E3527">
            <v>412.11001099999999</v>
          </cell>
          <cell r="F3527">
            <v>4</v>
          </cell>
          <cell r="G3527">
            <v>4.4999999999999998E-2</v>
          </cell>
          <cell r="H3527" t="str">
            <v>PensionAccounting</v>
          </cell>
          <cell r="I3527" t="str">
            <v>CP - Emerging Inactive</v>
          </cell>
          <cell r="J3527">
            <v>2015</v>
          </cell>
          <cell r="K3527" t="str">
            <v>CEG Qualified Plan</v>
          </cell>
          <cell r="L3527">
            <v>11</v>
          </cell>
          <cell r="T3527">
            <v>0</v>
          </cell>
          <cell r="U3527">
            <v>0</v>
          </cell>
          <cell r="W3527">
            <v>0</v>
          </cell>
          <cell r="X3527">
            <v>0</v>
          </cell>
          <cell r="AO3527">
            <v>0</v>
          </cell>
          <cell r="AP3527">
            <v>0</v>
          </cell>
          <cell r="AQ3527">
            <v>0</v>
          </cell>
          <cell r="AR3527">
            <v>0</v>
          </cell>
          <cell r="AS3527">
            <v>0</v>
          </cell>
          <cell r="AT3527">
            <v>0</v>
          </cell>
          <cell r="AU3527">
            <v>0</v>
          </cell>
          <cell r="AV3527">
            <v>0</v>
          </cell>
          <cell r="AW3527">
            <v>0</v>
          </cell>
          <cell r="AX3527">
            <v>0</v>
          </cell>
          <cell r="AY3527">
            <v>0</v>
          </cell>
          <cell r="AZ3527">
            <v>0</v>
          </cell>
          <cell r="BA3527">
            <v>0</v>
          </cell>
          <cell r="BB3527">
            <v>0</v>
          </cell>
          <cell r="BC3527">
            <v>0</v>
          </cell>
          <cell r="BD3527">
            <v>0</v>
          </cell>
        </row>
        <row r="3528">
          <cell r="E3528">
            <v>412.11110000000002</v>
          </cell>
          <cell r="F3528">
            <v>4</v>
          </cell>
          <cell r="G3528">
            <v>4.4999999999999998E-2</v>
          </cell>
          <cell r="H3528" t="str">
            <v>PensionAccounting</v>
          </cell>
          <cell r="I3528" t="str">
            <v>NE - Emerging Inactive</v>
          </cell>
          <cell r="J3528">
            <v>2015</v>
          </cell>
          <cell r="K3528" t="str">
            <v>CEG Qualified Plan</v>
          </cell>
          <cell r="L3528">
            <v>11</v>
          </cell>
          <cell r="T3528">
            <v>0</v>
          </cell>
          <cell r="U3528">
            <v>0</v>
          </cell>
          <cell r="W3528">
            <v>0</v>
          </cell>
          <cell r="X3528">
            <v>0</v>
          </cell>
          <cell r="AO3528">
            <v>0</v>
          </cell>
          <cell r="AP3528">
            <v>0</v>
          </cell>
          <cell r="AQ3528">
            <v>0</v>
          </cell>
          <cell r="AR3528">
            <v>0</v>
          </cell>
          <cell r="AS3528">
            <v>0</v>
          </cell>
          <cell r="AT3528">
            <v>0</v>
          </cell>
          <cell r="AU3528">
            <v>0</v>
          </cell>
          <cell r="AV3528">
            <v>0</v>
          </cell>
          <cell r="AW3528">
            <v>0</v>
          </cell>
          <cell r="AX3528">
            <v>0</v>
          </cell>
          <cell r="AY3528">
            <v>0</v>
          </cell>
          <cell r="AZ3528">
            <v>0</v>
          </cell>
          <cell r="BA3528">
            <v>0</v>
          </cell>
          <cell r="BB3528">
            <v>0</v>
          </cell>
          <cell r="BC3528">
            <v>0</v>
          </cell>
          <cell r="BD3528">
            <v>0</v>
          </cell>
        </row>
        <row r="3529">
          <cell r="E3529">
            <v>412.11500000000001</v>
          </cell>
          <cell r="F3529">
            <v>4</v>
          </cell>
          <cell r="G3529">
            <v>4.4999999999999998E-2</v>
          </cell>
          <cell r="H3529" t="str">
            <v>PensionAccounting</v>
          </cell>
          <cell r="I3529" t="str">
            <v>ALL</v>
          </cell>
          <cell r="J3529">
            <v>2015</v>
          </cell>
          <cell r="K3529" t="str">
            <v>CEG Qualified Plan</v>
          </cell>
          <cell r="L3529">
            <v>11</v>
          </cell>
          <cell r="M3529">
            <v>0</v>
          </cell>
          <cell r="N3529">
            <v>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0</v>
          </cell>
          <cell r="AQ3529">
            <v>0</v>
          </cell>
          <cell r="AR3529">
            <v>0</v>
          </cell>
          <cell r="AS3529">
            <v>0</v>
          </cell>
          <cell r="AT3529">
            <v>0</v>
          </cell>
          <cell r="AU3529">
            <v>0</v>
          </cell>
          <cell r="AV3529">
            <v>0</v>
          </cell>
          <cell r="AW3529">
            <v>0</v>
          </cell>
          <cell r="AX3529">
            <v>0</v>
          </cell>
          <cell r="AY3529">
            <v>0</v>
          </cell>
          <cell r="AZ3529">
            <v>0</v>
          </cell>
          <cell r="BA3529">
            <v>0</v>
          </cell>
          <cell r="BB3529">
            <v>0</v>
          </cell>
          <cell r="BC3529">
            <v>0</v>
          </cell>
          <cell r="BD3529">
            <v>0</v>
          </cell>
          <cell r="BE3529">
            <v>0</v>
          </cell>
          <cell r="BF3529">
            <v>0</v>
          </cell>
          <cell r="BG3529">
            <v>0</v>
          </cell>
          <cell r="BH3529">
            <v>0</v>
          </cell>
          <cell r="BI3529">
            <v>0</v>
          </cell>
          <cell r="BJ3529">
            <v>0</v>
          </cell>
          <cell r="BK3529">
            <v>0</v>
          </cell>
          <cell r="BL3529">
            <v>0</v>
          </cell>
          <cell r="BM3529">
            <v>0</v>
          </cell>
        </row>
        <row r="3530">
          <cell r="E3530">
            <v>412.14139999999998</v>
          </cell>
          <cell r="F3530">
            <v>4</v>
          </cell>
          <cell r="G3530">
            <v>4.4999999999999998E-2</v>
          </cell>
          <cell r="H3530" t="str">
            <v>PensionAccounting</v>
          </cell>
          <cell r="I3530" t="str">
            <v>CP (Current Participant)</v>
          </cell>
          <cell r="J3530">
            <v>2015</v>
          </cell>
          <cell r="K3530" t="str">
            <v>CEG Qualified Plan</v>
          </cell>
          <cell r="L3530">
            <v>14</v>
          </cell>
          <cell r="M3530">
            <v>117036477</v>
          </cell>
          <cell r="N3530">
            <v>39146121</v>
          </cell>
          <cell r="O3530">
            <v>6425304</v>
          </cell>
          <cell r="P3530">
            <v>33557546</v>
          </cell>
          <cell r="Q3530">
            <v>5982597</v>
          </cell>
          <cell r="R3530">
            <v>34595406</v>
          </cell>
          <cell r="S3530">
            <v>6285072</v>
          </cell>
          <cell r="T3530">
            <v>3317491</v>
          </cell>
          <cell r="U3530">
            <v>2579531</v>
          </cell>
          <cell r="V3530">
            <v>2228522</v>
          </cell>
          <cell r="W3530">
            <v>296436</v>
          </cell>
          <cell r="X3530">
            <v>2524958</v>
          </cell>
          <cell r="Y3530">
            <v>618.11</v>
          </cell>
          <cell r="Z3530">
            <v>76259297</v>
          </cell>
          <cell r="AA3530">
            <v>965796989</v>
          </cell>
          <cell r="AB3530">
            <v>35964551</v>
          </cell>
          <cell r="AC3530">
            <v>509866577</v>
          </cell>
          <cell r="AD3530">
            <v>609.13</v>
          </cell>
          <cell r="AE3530">
            <v>0</v>
          </cell>
          <cell r="AF3530">
            <v>43.2</v>
          </cell>
          <cell r="AG3530">
            <v>5.4</v>
          </cell>
          <cell r="AH3530">
            <v>8.3000000000000007</v>
          </cell>
          <cell r="AI3530">
            <v>5.4</v>
          </cell>
          <cell r="AJ3530">
            <v>8.1300000000000008</v>
          </cell>
          <cell r="AK3530">
            <v>5.4</v>
          </cell>
          <cell r="AL3530">
            <v>8022.94</v>
          </cell>
          <cell r="AM3530">
            <v>613.57000000000005</v>
          </cell>
          <cell r="AN3530">
            <v>13.08</v>
          </cell>
          <cell r="AO3530">
            <v>45.52</v>
          </cell>
          <cell r="AP3530">
            <v>60.484000000000002</v>
          </cell>
          <cell r="AQ3530">
            <v>0</v>
          </cell>
          <cell r="AR3530">
            <v>23.327999999999999</v>
          </cell>
          <cell r="AS3530">
            <v>2.64</v>
          </cell>
          <cell r="AT3530">
            <v>65.772999999999996</v>
          </cell>
          <cell r="AU3530">
            <v>0</v>
          </cell>
          <cell r="AV3530">
            <v>17.414000000000001</v>
          </cell>
          <cell r="AW3530">
            <v>71.77</v>
          </cell>
          <cell r="AX3530">
            <v>50.728000000000002</v>
          </cell>
          <cell r="AY3530">
            <v>0</v>
          </cell>
          <cell r="AZ3530">
            <v>31.739000000000001</v>
          </cell>
          <cell r="BA3530">
            <v>0</v>
          </cell>
          <cell r="BB3530">
            <v>0</v>
          </cell>
          <cell r="BC3530">
            <v>0</v>
          </cell>
          <cell r="BD3530">
            <v>0</v>
          </cell>
          <cell r="BE3530">
            <v>0</v>
          </cell>
          <cell r="BF3530">
            <v>0</v>
          </cell>
          <cell r="BG3530">
            <v>0</v>
          </cell>
          <cell r="BH3530">
            <v>0</v>
          </cell>
          <cell r="BI3530">
            <v>0</v>
          </cell>
          <cell r="BJ3530">
            <v>0</v>
          </cell>
          <cell r="BK3530">
            <v>0</v>
          </cell>
          <cell r="BL3530">
            <v>0</v>
          </cell>
          <cell r="BM3530">
            <v>0</v>
          </cell>
        </row>
        <row r="3531">
          <cell r="E3531">
            <v>412.14001999999999</v>
          </cell>
          <cell r="F3531">
            <v>4</v>
          </cell>
          <cell r="G3531">
            <v>4.4999999999999998E-2</v>
          </cell>
          <cell r="H3531" t="str">
            <v>PensionAccounting</v>
          </cell>
          <cell r="I3531" t="str">
            <v>NE (New Entrant)</v>
          </cell>
          <cell r="J3531">
            <v>2015</v>
          </cell>
          <cell r="K3531" t="str">
            <v>CEG Qualified Plan</v>
          </cell>
          <cell r="L3531">
            <v>14</v>
          </cell>
          <cell r="M3531">
            <v>18254662</v>
          </cell>
          <cell r="N3531">
            <v>1887513</v>
          </cell>
          <cell r="O3531">
            <v>1162052</v>
          </cell>
          <cell r="P3531">
            <v>1538591</v>
          </cell>
          <cell r="Q3531">
            <v>921274</v>
          </cell>
          <cell r="R3531">
            <v>0</v>
          </cell>
          <cell r="S3531">
            <v>1300187</v>
          </cell>
          <cell r="V3531">
            <v>0</v>
          </cell>
          <cell r="X3531">
            <v>0</v>
          </cell>
          <cell r="Y3531">
            <v>169.87</v>
          </cell>
          <cell r="Z3531">
            <v>15891631</v>
          </cell>
          <cell r="AA3531">
            <v>192242216</v>
          </cell>
          <cell r="AB3531">
            <v>1859221</v>
          </cell>
          <cell r="AC3531">
            <v>136236784</v>
          </cell>
          <cell r="AD3531">
            <v>0</v>
          </cell>
          <cell r="AE3531">
            <v>0</v>
          </cell>
          <cell r="AF3531">
            <v>37.729999999999997</v>
          </cell>
          <cell r="AG3531">
            <v>1.5</v>
          </cell>
          <cell r="AH3531">
            <v>1</v>
          </cell>
          <cell r="AI3531">
            <v>1.5</v>
          </cell>
          <cell r="AJ3531">
            <v>1</v>
          </cell>
          <cell r="AK3531">
            <v>1.5</v>
          </cell>
          <cell r="AL3531">
            <v>2219.9299999999998</v>
          </cell>
          <cell r="AM3531">
            <v>142.57</v>
          </cell>
          <cell r="AN3531">
            <v>15.57</v>
          </cell>
          <cell r="BE3531">
            <v>0</v>
          </cell>
          <cell r="BF3531">
            <v>0</v>
          </cell>
          <cell r="BG3531">
            <v>0</v>
          </cell>
          <cell r="BH3531">
            <v>0</v>
          </cell>
          <cell r="BI3531">
            <v>0</v>
          </cell>
          <cell r="BJ3531">
            <v>0</v>
          </cell>
          <cell r="BK3531">
            <v>0</v>
          </cell>
          <cell r="BL3531">
            <v>0</v>
          </cell>
          <cell r="BM3531">
            <v>0</v>
          </cell>
        </row>
        <row r="3532">
          <cell r="E3532">
            <v>412.14001400000001</v>
          </cell>
          <cell r="F3532">
            <v>4</v>
          </cell>
          <cell r="G3532">
            <v>4.4999999999999998E-2</v>
          </cell>
          <cell r="H3532" t="str">
            <v>PensionAccounting</v>
          </cell>
          <cell r="I3532" t="str">
            <v>CP - Emerging Inactive</v>
          </cell>
          <cell r="J3532">
            <v>2015</v>
          </cell>
          <cell r="K3532" t="str">
            <v>CEG Qualified Plan</v>
          </cell>
          <cell r="L3532">
            <v>14</v>
          </cell>
          <cell r="T3532">
            <v>725335</v>
          </cell>
          <cell r="U3532">
            <v>82929</v>
          </cell>
          <cell r="W3532">
            <v>48170</v>
          </cell>
          <cell r="X3532">
            <v>48170</v>
          </cell>
          <cell r="AO3532">
            <v>1.72</v>
          </cell>
          <cell r="AP3532">
            <v>59.966999999999999</v>
          </cell>
          <cell r="AQ3532">
            <v>0</v>
          </cell>
          <cell r="AR3532">
            <v>24.352</v>
          </cell>
          <cell r="AS3532">
            <v>2.19</v>
          </cell>
          <cell r="AT3532">
            <v>54.152999999999999</v>
          </cell>
          <cell r="AU3532">
            <v>0</v>
          </cell>
          <cell r="AV3532">
            <v>19.52</v>
          </cell>
          <cell r="AW3532">
            <v>0.6</v>
          </cell>
          <cell r="AX3532">
            <v>35.024000000000001</v>
          </cell>
          <cell r="AY3532">
            <v>0</v>
          </cell>
          <cell r="AZ3532">
            <v>48.567999999999998</v>
          </cell>
          <cell r="BA3532">
            <v>0.01</v>
          </cell>
          <cell r="BB3532">
            <v>57.026000000000003</v>
          </cell>
          <cell r="BC3532">
            <v>0</v>
          </cell>
          <cell r="BD3532">
            <v>24.305</v>
          </cell>
        </row>
        <row r="3533">
          <cell r="E3533">
            <v>412.14139999999998</v>
          </cell>
          <cell r="F3533">
            <v>4</v>
          </cell>
          <cell r="G3533">
            <v>4.4999999999999998E-2</v>
          </cell>
          <cell r="H3533" t="str">
            <v>PensionAccounting</v>
          </cell>
          <cell r="I3533" t="str">
            <v>NE - Emerging Inactive</v>
          </cell>
          <cell r="J3533">
            <v>2015</v>
          </cell>
          <cell r="K3533" t="str">
            <v>CEG Qualified Plan</v>
          </cell>
          <cell r="L3533">
            <v>14</v>
          </cell>
          <cell r="T3533">
            <v>0</v>
          </cell>
          <cell r="U3533">
            <v>0</v>
          </cell>
          <cell r="W3533">
            <v>0</v>
          </cell>
          <cell r="X3533">
            <v>0</v>
          </cell>
          <cell r="AO3533">
            <v>0</v>
          </cell>
          <cell r="AP3533">
            <v>0</v>
          </cell>
          <cell r="AQ3533">
            <v>0</v>
          </cell>
          <cell r="AR3533">
            <v>0</v>
          </cell>
          <cell r="AS3533">
            <v>0</v>
          </cell>
          <cell r="AT3533">
            <v>0</v>
          </cell>
          <cell r="AU3533">
            <v>0</v>
          </cell>
          <cell r="AV3533">
            <v>0</v>
          </cell>
          <cell r="AW3533">
            <v>0</v>
          </cell>
          <cell r="AX3533">
            <v>0</v>
          </cell>
          <cell r="AY3533">
            <v>0</v>
          </cell>
          <cell r="AZ3533">
            <v>0</v>
          </cell>
          <cell r="BA3533">
            <v>0</v>
          </cell>
          <cell r="BB3533">
            <v>0</v>
          </cell>
          <cell r="BC3533">
            <v>0</v>
          </cell>
          <cell r="BD3533">
            <v>0</v>
          </cell>
        </row>
        <row r="3534">
          <cell r="E3534">
            <v>412.14499999999998</v>
          </cell>
          <cell r="F3534">
            <v>4</v>
          </cell>
          <cell r="G3534">
            <v>4.4999999999999998E-2</v>
          </cell>
          <cell r="H3534" t="str">
            <v>PensionAccounting</v>
          </cell>
          <cell r="I3534" t="str">
            <v>ALL</v>
          </cell>
          <cell r="J3534">
            <v>2015</v>
          </cell>
          <cell r="K3534" t="str">
            <v>CEG Qualified Plan</v>
          </cell>
          <cell r="L3534">
            <v>14</v>
          </cell>
          <cell r="M3534">
            <v>135291139</v>
          </cell>
          <cell r="N3534">
            <v>41033634</v>
          </cell>
          <cell r="O3534">
            <v>7587356</v>
          </cell>
          <cell r="P3534">
            <v>35096137</v>
          </cell>
          <cell r="Q3534">
            <v>6903871</v>
          </cell>
          <cell r="R3534">
            <v>34595406</v>
          </cell>
          <cell r="S3534">
            <v>7585259</v>
          </cell>
          <cell r="T3534">
            <v>4042826</v>
          </cell>
          <cell r="U3534">
            <v>2662460</v>
          </cell>
          <cell r="V3534">
            <v>2228522</v>
          </cell>
          <cell r="W3534">
            <v>344606</v>
          </cell>
          <cell r="X3534">
            <v>2573128</v>
          </cell>
          <cell r="Y3534">
            <v>787.98</v>
          </cell>
          <cell r="Z3534">
            <v>92150928</v>
          </cell>
          <cell r="AA3534">
            <v>1158039205</v>
          </cell>
          <cell r="AB3534">
            <v>37823772</v>
          </cell>
          <cell r="AC3534">
            <v>646103361</v>
          </cell>
          <cell r="AD3534">
            <v>609.13</v>
          </cell>
          <cell r="AE3534">
            <v>0</v>
          </cell>
          <cell r="AF3534">
            <v>42.02</v>
          </cell>
          <cell r="AG3534">
            <v>4.5599999999999996</v>
          </cell>
          <cell r="AH3534">
            <v>6.72</v>
          </cell>
          <cell r="AI3534">
            <v>4.5599999999999996</v>
          </cell>
          <cell r="AJ3534">
            <v>6.59</v>
          </cell>
          <cell r="AK3534">
            <v>4.5599999999999996</v>
          </cell>
          <cell r="AL3534">
            <v>10242.870000000001</v>
          </cell>
          <cell r="AM3534">
            <v>756.14</v>
          </cell>
          <cell r="AN3534">
            <v>13.55</v>
          </cell>
          <cell r="AO3534">
            <v>47.24</v>
          </cell>
          <cell r="AP3534">
            <v>60.465000000000003</v>
          </cell>
          <cell r="AQ3534">
            <v>0</v>
          </cell>
          <cell r="AR3534">
            <v>23.364999999999998</v>
          </cell>
          <cell r="AS3534">
            <v>4.83</v>
          </cell>
          <cell r="AT3534">
            <v>60.502000000000002</v>
          </cell>
          <cell r="AU3534">
            <v>0</v>
          </cell>
          <cell r="AV3534">
            <v>18.37</v>
          </cell>
          <cell r="AW3534">
            <v>72.37</v>
          </cell>
          <cell r="AX3534">
            <v>50.597000000000001</v>
          </cell>
          <cell r="AY3534">
            <v>0</v>
          </cell>
          <cell r="AZ3534">
            <v>31.879000000000001</v>
          </cell>
          <cell r="BA3534">
            <v>0.01</v>
          </cell>
          <cell r="BB3534">
            <v>57.026000000000003</v>
          </cell>
          <cell r="BC3534">
            <v>0</v>
          </cell>
          <cell r="BD3534">
            <v>24.305</v>
          </cell>
          <cell r="BE3534">
            <v>0</v>
          </cell>
          <cell r="BF3534">
            <v>0</v>
          </cell>
          <cell r="BG3534">
            <v>0</v>
          </cell>
          <cell r="BH3534">
            <v>0</v>
          </cell>
          <cell r="BI3534">
            <v>0</v>
          </cell>
          <cell r="BJ3534">
            <v>0</v>
          </cell>
          <cell r="BK3534">
            <v>0</v>
          </cell>
          <cell r="BL3534">
            <v>0</v>
          </cell>
          <cell r="BM3534">
            <v>0</v>
          </cell>
        </row>
        <row r="3535">
          <cell r="E3535">
            <v>412.1515</v>
          </cell>
          <cell r="F3535">
            <v>4</v>
          </cell>
          <cell r="G3535">
            <v>4.4999999999999998E-2</v>
          </cell>
          <cell r="H3535" t="str">
            <v>PensionAccounting</v>
          </cell>
          <cell r="I3535" t="str">
            <v>CP (Current Participant)</v>
          </cell>
          <cell r="J3535">
            <v>2015</v>
          </cell>
          <cell r="K3535" t="str">
            <v>CEG Qualified Plan</v>
          </cell>
          <cell r="L3535">
            <v>15</v>
          </cell>
          <cell r="M3535">
            <v>33097521</v>
          </cell>
          <cell r="N3535">
            <v>8553057</v>
          </cell>
          <cell r="O3535">
            <v>2214101</v>
          </cell>
          <cell r="P3535">
            <v>7356379</v>
          </cell>
          <cell r="Q3535">
            <v>2069287</v>
          </cell>
          <cell r="R3535">
            <v>7170255</v>
          </cell>
          <cell r="S3535">
            <v>2592436</v>
          </cell>
          <cell r="T3535">
            <v>0</v>
          </cell>
          <cell r="U3535">
            <v>46006</v>
          </cell>
          <cell r="V3535">
            <v>477538</v>
          </cell>
          <cell r="W3535">
            <v>0</v>
          </cell>
          <cell r="X3535">
            <v>477538</v>
          </cell>
          <cell r="Y3535">
            <v>237.43</v>
          </cell>
          <cell r="Z3535">
            <v>23839614</v>
          </cell>
          <cell r="AA3535">
            <v>280708138</v>
          </cell>
          <cell r="AB3535">
            <v>8010871</v>
          </cell>
          <cell r="AC3535">
            <v>142096271</v>
          </cell>
          <cell r="AD3535">
            <v>217.75</v>
          </cell>
          <cell r="AE3535">
            <v>0</v>
          </cell>
          <cell r="AF3535">
            <v>44.31</v>
          </cell>
          <cell r="AG3535">
            <v>3.61</v>
          </cell>
          <cell r="AH3535">
            <v>9.33</v>
          </cell>
          <cell r="AI3535">
            <v>3.61</v>
          </cell>
          <cell r="AJ3535">
            <v>9.17</v>
          </cell>
          <cell r="AK3535">
            <v>3.61</v>
          </cell>
          <cell r="AL3535">
            <v>2966.23</v>
          </cell>
          <cell r="AM3535">
            <v>235.66</v>
          </cell>
          <cell r="AN3535">
            <v>12.59</v>
          </cell>
          <cell r="AO3535">
            <v>0</v>
          </cell>
          <cell r="AP3535">
            <v>0</v>
          </cell>
          <cell r="AQ3535">
            <v>0</v>
          </cell>
          <cell r="AR3535">
            <v>0</v>
          </cell>
          <cell r="AS3535">
            <v>0.91</v>
          </cell>
          <cell r="AT3535">
            <v>45</v>
          </cell>
          <cell r="AU3535">
            <v>0</v>
          </cell>
          <cell r="AV3535">
            <v>21.544</v>
          </cell>
          <cell r="AW3535">
            <v>8</v>
          </cell>
          <cell r="AX3535">
            <v>45.25</v>
          </cell>
          <cell r="AY3535">
            <v>0</v>
          </cell>
          <cell r="AZ3535">
            <v>37.18</v>
          </cell>
          <cell r="BA3535">
            <v>0</v>
          </cell>
          <cell r="BB3535">
            <v>0</v>
          </cell>
          <cell r="BC3535">
            <v>0</v>
          </cell>
          <cell r="BD3535">
            <v>0</v>
          </cell>
          <cell r="BE3535">
            <v>0</v>
          </cell>
          <cell r="BF3535">
            <v>0</v>
          </cell>
          <cell r="BG3535">
            <v>0</v>
          </cell>
          <cell r="BH3535">
            <v>0</v>
          </cell>
          <cell r="BI3535">
            <v>0</v>
          </cell>
          <cell r="BJ3535">
            <v>0</v>
          </cell>
          <cell r="BK3535">
            <v>0</v>
          </cell>
          <cell r="BL3535">
            <v>0</v>
          </cell>
          <cell r="BM3535">
            <v>0</v>
          </cell>
        </row>
        <row r="3536">
          <cell r="E3536">
            <v>412.15001999999998</v>
          </cell>
          <cell r="F3536">
            <v>4</v>
          </cell>
          <cell r="G3536">
            <v>4.4999999999999998E-2</v>
          </cell>
          <cell r="H3536" t="str">
            <v>PensionAccounting</v>
          </cell>
          <cell r="I3536" t="str">
            <v>NE (New Entrant)</v>
          </cell>
          <cell r="J3536">
            <v>2015</v>
          </cell>
          <cell r="K3536" t="str">
            <v>CEG Qualified Plan</v>
          </cell>
          <cell r="L3536">
            <v>15</v>
          </cell>
          <cell r="M3536">
            <v>7313871</v>
          </cell>
          <cell r="N3536">
            <v>758235</v>
          </cell>
          <cell r="O3536">
            <v>454132</v>
          </cell>
          <cell r="P3536">
            <v>616310</v>
          </cell>
          <cell r="Q3536">
            <v>358763</v>
          </cell>
          <cell r="R3536">
            <v>0</v>
          </cell>
          <cell r="S3536">
            <v>530173</v>
          </cell>
          <cell r="V3536">
            <v>0</v>
          </cell>
          <cell r="X3536">
            <v>0</v>
          </cell>
          <cell r="Y3536">
            <v>73.58</v>
          </cell>
          <cell r="Z3536">
            <v>6502271</v>
          </cell>
          <cell r="AA3536">
            <v>79359540</v>
          </cell>
          <cell r="AB3536">
            <v>749382</v>
          </cell>
          <cell r="AC3536">
            <v>61312069</v>
          </cell>
          <cell r="AD3536">
            <v>0</v>
          </cell>
          <cell r="AE3536">
            <v>0</v>
          </cell>
          <cell r="AF3536">
            <v>35.6</v>
          </cell>
          <cell r="AG3536">
            <v>1.54</v>
          </cell>
          <cell r="AH3536">
            <v>1.04</v>
          </cell>
          <cell r="AI3536">
            <v>1.54</v>
          </cell>
          <cell r="AJ3536">
            <v>1.04</v>
          </cell>
          <cell r="AK3536">
            <v>1.54</v>
          </cell>
          <cell r="AL3536">
            <v>967.4</v>
          </cell>
          <cell r="AM3536">
            <v>60.97</v>
          </cell>
          <cell r="AN3536">
            <v>15.87</v>
          </cell>
          <cell r="BE3536">
            <v>0</v>
          </cell>
          <cell r="BF3536">
            <v>0</v>
          </cell>
          <cell r="BG3536">
            <v>0</v>
          </cell>
          <cell r="BH3536">
            <v>0</v>
          </cell>
          <cell r="BI3536">
            <v>0</v>
          </cell>
          <cell r="BJ3536">
            <v>0</v>
          </cell>
          <cell r="BK3536">
            <v>0</v>
          </cell>
          <cell r="BL3536">
            <v>0</v>
          </cell>
          <cell r="BM3536">
            <v>0</v>
          </cell>
        </row>
        <row r="3537">
          <cell r="E3537">
            <v>412.150015</v>
          </cell>
          <cell r="F3537">
            <v>4</v>
          </cell>
          <cell r="G3537">
            <v>4.4999999999999998E-2</v>
          </cell>
          <cell r="H3537" t="str">
            <v>PensionAccounting</v>
          </cell>
          <cell r="I3537" t="str">
            <v>CP - Emerging Inactive</v>
          </cell>
          <cell r="J3537">
            <v>2015</v>
          </cell>
          <cell r="K3537" t="str">
            <v>CEG Qualified Plan</v>
          </cell>
          <cell r="L3537">
            <v>15</v>
          </cell>
          <cell r="T3537">
            <v>30616</v>
          </cell>
          <cell r="U3537">
            <v>2164</v>
          </cell>
          <cell r="W3537">
            <v>2777</v>
          </cell>
          <cell r="X3537">
            <v>2777</v>
          </cell>
          <cell r="AO3537">
            <v>0.74</v>
          </cell>
          <cell r="AP3537">
            <v>65.644999999999996</v>
          </cell>
          <cell r="AQ3537">
            <v>0</v>
          </cell>
          <cell r="AR3537">
            <v>19.507000000000001</v>
          </cell>
          <cell r="AS3537">
            <v>1.19</v>
          </cell>
          <cell r="AT3537">
            <v>53.706000000000003</v>
          </cell>
          <cell r="AU3537">
            <v>0</v>
          </cell>
          <cell r="AV3537">
            <v>20.195</v>
          </cell>
          <cell r="AW3537">
            <v>0</v>
          </cell>
          <cell r="AX3537">
            <v>0</v>
          </cell>
          <cell r="AY3537">
            <v>0</v>
          </cell>
          <cell r="AZ3537">
            <v>0</v>
          </cell>
          <cell r="BA3537">
            <v>0</v>
          </cell>
          <cell r="BB3537">
            <v>0</v>
          </cell>
          <cell r="BC3537">
            <v>0</v>
          </cell>
          <cell r="BD3537">
            <v>0</v>
          </cell>
        </row>
        <row r="3538">
          <cell r="E3538">
            <v>412.1515</v>
          </cell>
          <cell r="F3538">
            <v>4</v>
          </cell>
          <cell r="G3538">
            <v>4.4999999999999998E-2</v>
          </cell>
          <cell r="H3538" t="str">
            <v>PensionAccounting</v>
          </cell>
          <cell r="I3538" t="str">
            <v>NE - Emerging Inactive</v>
          </cell>
          <cell r="J3538">
            <v>2015</v>
          </cell>
          <cell r="K3538" t="str">
            <v>CEG Qualified Plan</v>
          </cell>
          <cell r="L3538">
            <v>15</v>
          </cell>
          <cell r="T3538">
            <v>0</v>
          </cell>
          <cell r="U3538">
            <v>0</v>
          </cell>
          <cell r="W3538">
            <v>0</v>
          </cell>
          <cell r="X3538">
            <v>0</v>
          </cell>
          <cell r="AO3538">
            <v>0</v>
          </cell>
          <cell r="AP3538">
            <v>0</v>
          </cell>
          <cell r="AQ3538">
            <v>0</v>
          </cell>
          <cell r="AR3538">
            <v>0</v>
          </cell>
          <cell r="AS3538">
            <v>0</v>
          </cell>
          <cell r="AT3538">
            <v>0</v>
          </cell>
          <cell r="AU3538">
            <v>0</v>
          </cell>
          <cell r="AV3538">
            <v>0</v>
          </cell>
          <cell r="AW3538">
            <v>0</v>
          </cell>
          <cell r="AX3538">
            <v>0</v>
          </cell>
          <cell r="AY3538">
            <v>0</v>
          </cell>
          <cell r="AZ3538">
            <v>0</v>
          </cell>
          <cell r="BA3538">
            <v>0</v>
          </cell>
          <cell r="BB3538">
            <v>0</v>
          </cell>
          <cell r="BC3538">
            <v>0</v>
          </cell>
          <cell r="BD3538">
            <v>0</v>
          </cell>
        </row>
        <row r="3539">
          <cell r="E3539">
            <v>412.15499999999997</v>
          </cell>
          <cell r="F3539">
            <v>4</v>
          </cell>
          <cell r="G3539">
            <v>4.4999999999999998E-2</v>
          </cell>
          <cell r="H3539" t="str">
            <v>PensionAccounting</v>
          </cell>
          <cell r="I3539" t="str">
            <v>ALL</v>
          </cell>
          <cell r="J3539">
            <v>2015</v>
          </cell>
          <cell r="K3539" t="str">
            <v>CEG Qualified Plan</v>
          </cell>
          <cell r="L3539">
            <v>15</v>
          </cell>
          <cell r="M3539">
            <v>40411392</v>
          </cell>
          <cell r="N3539">
            <v>9311292</v>
          </cell>
          <cell r="O3539">
            <v>2668233</v>
          </cell>
          <cell r="P3539">
            <v>7972689</v>
          </cell>
          <cell r="Q3539">
            <v>2428050</v>
          </cell>
          <cell r="R3539">
            <v>7170255</v>
          </cell>
          <cell r="S3539">
            <v>3122609</v>
          </cell>
          <cell r="T3539">
            <v>30616</v>
          </cell>
          <cell r="U3539">
            <v>48170</v>
          </cell>
          <cell r="V3539">
            <v>477538</v>
          </cell>
          <cell r="W3539">
            <v>2777</v>
          </cell>
          <cell r="X3539">
            <v>480315</v>
          </cell>
          <cell r="Y3539">
            <v>311.01</v>
          </cell>
          <cell r="Z3539">
            <v>30341885</v>
          </cell>
          <cell r="AA3539">
            <v>360067678</v>
          </cell>
          <cell r="AB3539">
            <v>8760253</v>
          </cell>
          <cell r="AC3539">
            <v>203408340</v>
          </cell>
          <cell r="AD3539">
            <v>217.75</v>
          </cell>
          <cell r="AE3539">
            <v>0</v>
          </cell>
          <cell r="AF3539">
            <v>42.25</v>
          </cell>
          <cell r="AG3539">
            <v>3.12</v>
          </cell>
          <cell r="AH3539">
            <v>7.37</v>
          </cell>
          <cell r="AI3539">
            <v>3.12</v>
          </cell>
          <cell r="AJ3539">
            <v>7.25</v>
          </cell>
          <cell r="AK3539">
            <v>3.12</v>
          </cell>
          <cell r="AL3539">
            <v>3933.63</v>
          </cell>
          <cell r="AM3539">
            <v>296.63</v>
          </cell>
          <cell r="AN3539">
            <v>13.26</v>
          </cell>
          <cell r="AO3539">
            <v>0.74</v>
          </cell>
          <cell r="AP3539">
            <v>65.644999999999996</v>
          </cell>
          <cell r="AQ3539">
            <v>0</v>
          </cell>
          <cell r="AR3539">
            <v>19.507000000000001</v>
          </cell>
          <cell r="AS3539">
            <v>2.1</v>
          </cell>
          <cell r="AT3539">
            <v>49.93</v>
          </cell>
          <cell r="AU3539">
            <v>0</v>
          </cell>
          <cell r="AV3539">
            <v>20.78</v>
          </cell>
          <cell r="AW3539">
            <v>8</v>
          </cell>
          <cell r="AX3539">
            <v>45.25</v>
          </cell>
          <cell r="AY3539">
            <v>0</v>
          </cell>
          <cell r="AZ3539">
            <v>37.18</v>
          </cell>
          <cell r="BA3539">
            <v>0</v>
          </cell>
          <cell r="BB3539">
            <v>0</v>
          </cell>
          <cell r="BC3539">
            <v>0</v>
          </cell>
          <cell r="BD3539">
            <v>0</v>
          </cell>
          <cell r="BE3539">
            <v>0</v>
          </cell>
          <cell r="BF3539">
            <v>0</v>
          </cell>
          <cell r="BG3539">
            <v>0</v>
          </cell>
          <cell r="BH3539">
            <v>0</v>
          </cell>
          <cell r="BI3539">
            <v>0</v>
          </cell>
          <cell r="BJ3539">
            <v>0</v>
          </cell>
          <cell r="BK3539">
            <v>0</v>
          </cell>
          <cell r="BL3539">
            <v>0</v>
          </cell>
          <cell r="BM3539">
            <v>0</v>
          </cell>
        </row>
        <row r="3540">
          <cell r="E3540" t="e">
            <v>#VALUE!</v>
          </cell>
          <cell r="F3540">
            <v>4</v>
          </cell>
          <cell r="G3540">
            <v>4.4999999999999998E-2</v>
          </cell>
          <cell r="H3540" t="str">
            <v>PensionAccounting</v>
          </cell>
          <cell r="I3540" t="str">
            <v>CP (Current Participant)</v>
          </cell>
          <cell r="J3540">
            <v>2015</v>
          </cell>
          <cell r="K3540" t="str">
            <v>CEG Qualified Plan</v>
          </cell>
          <cell r="L3540" t="str">
            <v>ALL</v>
          </cell>
          <cell r="M3540">
            <v>1207992104</v>
          </cell>
          <cell r="N3540">
            <v>768783970</v>
          </cell>
          <cell r="O3540">
            <v>40637761</v>
          </cell>
          <cell r="P3540">
            <v>674725266</v>
          </cell>
          <cell r="Q3540">
            <v>46330171</v>
          </cell>
          <cell r="R3540">
            <v>679332121</v>
          </cell>
          <cell r="S3540">
            <v>48521610</v>
          </cell>
          <cell r="T3540">
            <v>579111706</v>
          </cell>
          <cell r="U3540">
            <v>132155405</v>
          </cell>
          <cell r="V3540">
            <v>31941571</v>
          </cell>
          <cell r="W3540">
            <v>60154154</v>
          </cell>
          <cell r="X3540">
            <v>92095725</v>
          </cell>
          <cell r="Y3540">
            <v>5172.84</v>
          </cell>
          <cell r="Z3540">
            <v>547877332</v>
          </cell>
          <cell r="AA3540">
            <v>5963802800</v>
          </cell>
          <cell r="AB3540">
            <v>494126558</v>
          </cell>
          <cell r="AC3540">
            <v>3604012230</v>
          </cell>
          <cell r="AD3540">
            <v>5130.0200000000004</v>
          </cell>
          <cell r="AE3540">
            <v>0</v>
          </cell>
          <cell r="AF3540">
            <v>45.91</v>
          </cell>
          <cell r="AG3540">
            <v>14.69</v>
          </cell>
          <cell r="AH3540">
            <v>15.83</v>
          </cell>
          <cell r="AI3540">
            <v>14.69</v>
          </cell>
          <cell r="AJ3540">
            <v>15.7</v>
          </cell>
          <cell r="AK3540">
            <v>14.69</v>
          </cell>
          <cell r="AL3540">
            <v>57520.17</v>
          </cell>
          <cell r="AM3540">
            <v>5137.82</v>
          </cell>
          <cell r="AN3540">
            <v>11.2</v>
          </cell>
          <cell r="AO3540">
            <v>3010.48</v>
          </cell>
          <cell r="AP3540">
            <v>74.721999999999994</v>
          </cell>
          <cell r="AQ3540">
            <v>0</v>
          </cell>
          <cell r="AR3540">
            <v>12.443</v>
          </cell>
          <cell r="AS3540">
            <v>293.99</v>
          </cell>
          <cell r="AT3540">
            <v>61.308999999999997</v>
          </cell>
          <cell r="AU3540">
            <v>0</v>
          </cell>
          <cell r="AV3540">
            <v>18.271999999999998</v>
          </cell>
          <cell r="AW3540">
            <v>1786.97</v>
          </cell>
          <cell r="AX3540">
            <v>55.890999999999998</v>
          </cell>
          <cell r="AY3540">
            <v>0</v>
          </cell>
          <cell r="AZ3540">
            <v>27.297000000000001</v>
          </cell>
          <cell r="BA3540">
            <v>537.38</v>
          </cell>
          <cell r="BB3540">
            <v>79.787000000000006</v>
          </cell>
          <cell r="BC3540">
            <v>0</v>
          </cell>
          <cell r="BD3540">
            <v>10.557</v>
          </cell>
          <cell r="BE3540">
            <v>0</v>
          </cell>
          <cell r="BF3540">
            <v>0</v>
          </cell>
          <cell r="BG3540">
            <v>0</v>
          </cell>
          <cell r="BH3540">
            <v>0</v>
          </cell>
          <cell r="BI3540">
            <v>0</v>
          </cell>
          <cell r="BJ3540">
            <v>0</v>
          </cell>
          <cell r="BK3540">
            <v>0</v>
          </cell>
          <cell r="BL3540">
            <v>0</v>
          </cell>
          <cell r="BM3540">
            <v>0</v>
          </cell>
        </row>
        <row r="3541">
          <cell r="E3541">
            <v>412.50002000000001</v>
          </cell>
          <cell r="F3541">
            <v>4</v>
          </cell>
          <cell r="G3541">
            <v>4.4999999999999998E-2</v>
          </cell>
          <cell r="H3541" t="str">
            <v>PensionAccounting</v>
          </cell>
          <cell r="I3541" t="str">
            <v>NE (New Entrant)</v>
          </cell>
          <cell r="J3541">
            <v>2015</v>
          </cell>
          <cell r="K3541" t="str">
            <v>CEG Qualified Plan</v>
          </cell>
          <cell r="L3541" t="str">
            <v>ALL</v>
          </cell>
          <cell r="M3541">
            <v>135514957</v>
          </cell>
          <cell r="N3541">
            <v>14005079</v>
          </cell>
          <cell r="O3541">
            <v>8738526</v>
          </cell>
          <cell r="P3541">
            <v>11512751</v>
          </cell>
          <cell r="Q3541">
            <v>6994163</v>
          </cell>
          <cell r="R3541">
            <v>0</v>
          </cell>
          <cell r="S3541">
            <v>9487194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1532.09</v>
          </cell>
          <cell r="Z3541">
            <v>136043338</v>
          </cell>
          <cell r="AA3541">
            <v>1528718381</v>
          </cell>
          <cell r="AB3541">
            <v>14234149</v>
          </cell>
          <cell r="AC3541">
            <v>1209411300</v>
          </cell>
          <cell r="AD3541">
            <v>0</v>
          </cell>
          <cell r="AE3541">
            <v>0</v>
          </cell>
          <cell r="AF3541">
            <v>35.74</v>
          </cell>
          <cell r="AG3541">
            <v>1.45</v>
          </cell>
          <cell r="AH3541">
            <v>0.95</v>
          </cell>
          <cell r="AI3541">
            <v>1.45</v>
          </cell>
          <cell r="AJ3541">
            <v>0.95</v>
          </cell>
          <cell r="AK3541">
            <v>1.45</v>
          </cell>
          <cell r="AL3541">
            <v>18266.38</v>
          </cell>
          <cell r="AM3541">
            <v>1219.23</v>
          </cell>
          <cell r="AN3541">
            <v>14.98</v>
          </cell>
          <cell r="AO3541">
            <v>0</v>
          </cell>
          <cell r="AP3541">
            <v>0</v>
          </cell>
          <cell r="AQ3541">
            <v>0</v>
          </cell>
          <cell r="AR3541">
            <v>0</v>
          </cell>
          <cell r="AS3541">
            <v>0</v>
          </cell>
          <cell r="AT3541">
            <v>0</v>
          </cell>
          <cell r="AU3541">
            <v>0</v>
          </cell>
          <cell r="AV3541">
            <v>0</v>
          </cell>
          <cell r="AW3541">
            <v>0</v>
          </cell>
          <cell r="AX3541">
            <v>0</v>
          </cell>
          <cell r="AY3541">
            <v>0</v>
          </cell>
          <cell r="AZ3541">
            <v>0</v>
          </cell>
          <cell r="BA3541">
            <v>0</v>
          </cell>
          <cell r="BB3541">
            <v>0</v>
          </cell>
          <cell r="BC3541">
            <v>0</v>
          </cell>
          <cell r="BD3541">
            <v>0</v>
          </cell>
          <cell r="BE3541">
            <v>0</v>
          </cell>
          <cell r="BF3541">
            <v>0</v>
          </cell>
          <cell r="BG3541">
            <v>0</v>
          </cell>
          <cell r="BH3541">
            <v>0</v>
          </cell>
          <cell r="BI3541">
            <v>0</v>
          </cell>
          <cell r="BJ3541">
            <v>0</v>
          </cell>
          <cell r="BK3541">
            <v>0</v>
          </cell>
          <cell r="BL3541">
            <v>0</v>
          </cell>
          <cell r="BM3541">
            <v>0</v>
          </cell>
        </row>
        <row r="3542">
          <cell r="E3542" t="e">
            <v>#VALUE!</v>
          </cell>
          <cell r="F3542">
            <v>4</v>
          </cell>
          <cell r="G3542">
            <v>4.4999999999999998E-2</v>
          </cell>
          <cell r="H3542" t="str">
            <v>PensionAccounting</v>
          </cell>
          <cell r="I3542" t="str">
            <v>CP - Emerging Inactive</v>
          </cell>
          <cell r="J3542">
            <v>2015</v>
          </cell>
          <cell r="K3542" t="str">
            <v>CEG Qualified Plan</v>
          </cell>
          <cell r="L3542" t="str">
            <v>ALL</v>
          </cell>
          <cell r="M3542">
            <v>0</v>
          </cell>
          <cell r="N3542">
            <v>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180795958</v>
          </cell>
          <cell r="U3542">
            <v>16913017</v>
          </cell>
          <cell r="V3542">
            <v>0</v>
          </cell>
          <cell r="W3542">
            <v>13798677</v>
          </cell>
          <cell r="X3542">
            <v>13798677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0</v>
          </cell>
          <cell r="AN3542">
            <v>0</v>
          </cell>
          <cell r="AO3542">
            <v>352.7</v>
          </cell>
          <cell r="AP3542">
            <v>62.834000000000003</v>
          </cell>
          <cell r="AQ3542">
            <v>0</v>
          </cell>
          <cell r="AR3542">
            <v>20.988</v>
          </cell>
          <cell r="AS3542">
            <v>87.46</v>
          </cell>
          <cell r="AT3542">
            <v>56.83</v>
          </cell>
          <cell r="AU3542">
            <v>0</v>
          </cell>
          <cell r="AV3542">
            <v>18.965</v>
          </cell>
          <cell r="AW3542">
            <v>88.98</v>
          </cell>
          <cell r="AX3542">
            <v>43.723999999999997</v>
          </cell>
          <cell r="AY3542">
            <v>0</v>
          </cell>
          <cell r="AZ3542">
            <v>38.252000000000002</v>
          </cell>
          <cell r="BA3542">
            <v>5.19</v>
          </cell>
          <cell r="BB3542">
            <v>56.128999999999998</v>
          </cell>
          <cell r="BC3542">
            <v>0</v>
          </cell>
          <cell r="BD3542">
            <v>27.140999999999998</v>
          </cell>
          <cell r="BE3542">
            <v>0</v>
          </cell>
          <cell r="BF3542">
            <v>0</v>
          </cell>
          <cell r="BG3542">
            <v>0</v>
          </cell>
          <cell r="BH3542">
            <v>0</v>
          </cell>
          <cell r="BI3542">
            <v>0</v>
          </cell>
          <cell r="BJ3542">
            <v>0</v>
          </cell>
          <cell r="BK3542">
            <v>0</v>
          </cell>
          <cell r="BL3542">
            <v>0</v>
          </cell>
          <cell r="BM3542">
            <v>0</v>
          </cell>
        </row>
        <row r="3543">
          <cell r="E3543" t="e">
            <v>#VALUE!</v>
          </cell>
          <cell r="F3543">
            <v>4</v>
          </cell>
          <cell r="G3543">
            <v>4.4999999999999998E-2</v>
          </cell>
          <cell r="H3543" t="str">
            <v>PensionAccounting</v>
          </cell>
          <cell r="I3543" t="str">
            <v>NE - Emerging Inactive</v>
          </cell>
          <cell r="J3543">
            <v>2015</v>
          </cell>
          <cell r="K3543" t="str">
            <v>CEG Qualified Plan</v>
          </cell>
          <cell r="L3543" t="str">
            <v>ALL</v>
          </cell>
          <cell r="M3543">
            <v>0</v>
          </cell>
          <cell r="N3543">
            <v>0</v>
          </cell>
          <cell r="O3543">
            <v>0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0</v>
          </cell>
          <cell r="AC3543">
            <v>0</v>
          </cell>
          <cell r="AD3543">
            <v>0</v>
          </cell>
          <cell r="AE3543">
            <v>0</v>
          </cell>
          <cell r="AF3543">
            <v>0</v>
          </cell>
          <cell r="AG3543">
            <v>0</v>
          </cell>
          <cell r="AH3543">
            <v>0</v>
          </cell>
          <cell r="AI3543">
            <v>0</v>
          </cell>
          <cell r="AJ3543">
            <v>0</v>
          </cell>
          <cell r="AK3543">
            <v>0</v>
          </cell>
          <cell r="AL3543">
            <v>0</v>
          </cell>
          <cell r="AM3543">
            <v>0</v>
          </cell>
          <cell r="AN3543">
            <v>0</v>
          </cell>
          <cell r="AO3543">
            <v>0</v>
          </cell>
          <cell r="AP3543">
            <v>0</v>
          </cell>
          <cell r="AQ3543">
            <v>0</v>
          </cell>
          <cell r="AR3543">
            <v>0</v>
          </cell>
          <cell r="AS3543">
            <v>0</v>
          </cell>
          <cell r="AT3543">
            <v>0</v>
          </cell>
          <cell r="AU3543">
            <v>0</v>
          </cell>
          <cell r="AV3543">
            <v>0</v>
          </cell>
          <cell r="AW3543">
            <v>0</v>
          </cell>
          <cell r="AX3543">
            <v>0</v>
          </cell>
          <cell r="AY3543">
            <v>0</v>
          </cell>
          <cell r="AZ3543">
            <v>0</v>
          </cell>
          <cell r="BA3543">
            <v>0</v>
          </cell>
          <cell r="BB3543">
            <v>0</v>
          </cell>
          <cell r="BC3543">
            <v>0</v>
          </cell>
          <cell r="BD3543">
            <v>0</v>
          </cell>
          <cell r="BE3543">
            <v>0</v>
          </cell>
          <cell r="BF3543">
            <v>0</v>
          </cell>
          <cell r="BG3543">
            <v>0</v>
          </cell>
          <cell r="BH3543">
            <v>0</v>
          </cell>
          <cell r="BI3543">
            <v>0</v>
          </cell>
          <cell r="BJ3543">
            <v>0</v>
          </cell>
          <cell r="BK3543">
            <v>0</v>
          </cell>
          <cell r="BL3543">
            <v>0</v>
          </cell>
          <cell r="BM3543">
            <v>0</v>
          </cell>
        </row>
        <row r="3544">
          <cell r="E3544">
            <v>412.505</v>
          </cell>
          <cell r="F3544">
            <v>4</v>
          </cell>
          <cell r="G3544">
            <v>4.4999999999999998E-2</v>
          </cell>
          <cell r="H3544" t="str">
            <v>PensionAccounting</v>
          </cell>
          <cell r="I3544" t="str">
            <v>ALL</v>
          </cell>
          <cell r="J3544">
            <v>2015</v>
          </cell>
          <cell r="K3544" t="str">
            <v>CEG Qualified Plan</v>
          </cell>
          <cell r="L3544" t="str">
            <v>ALL</v>
          </cell>
          <cell r="M3544">
            <v>1343507061</v>
          </cell>
          <cell r="N3544">
            <v>782789049</v>
          </cell>
          <cell r="O3544">
            <v>49376287</v>
          </cell>
          <cell r="P3544">
            <v>686238017</v>
          </cell>
          <cell r="Q3544">
            <v>53324334</v>
          </cell>
          <cell r="R3544">
            <v>679332121</v>
          </cell>
          <cell r="S3544">
            <v>58008804</v>
          </cell>
          <cell r="T3544">
            <v>759907664</v>
          </cell>
          <cell r="U3544">
            <v>149068422</v>
          </cell>
          <cell r="V3544">
            <v>31941571</v>
          </cell>
          <cell r="W3544">
            <v>73952831</v>
          </cell>
          <cell r="X3544">
            <v>105894402</v>
          </cell>
          <cell r="Y3544">
            <v>6704.93</v>
          </cell>
          <cell r="Z3544">
            <v>683920670</v>
          </cell>
          <cell r="AA3544">
            <v>7492521181</v>
          </cell>
          <cell r="AB3544">
            <v>508360707</v>
          </cell>
          <cell r="AC3544">
            <v>4813423530</v>
          </cell>
          <cell r="AD3544">
            <v>5130.0200000000004</v>
          </cell>
          <cell r="AE3544">
            <v>0</v>
          </cell>
          <cell r="AF3544">
            <v>43.59</v>
          </cell>
          <cell r="AG3544">
            <v>11.67</v>
          </cell>
          <cell r="AH3544">
            <v>12.43</v>
          </cell>
          <cell r="AI3544">
            <v>11.67</v>
          </cell>
          <cell r="AJ3544">
            <v>12.33</v>
          </cell>
          <cell r="AK3544">
            <v>11.67</v>
          </cell>
          <cell r="AL3544">
            <v>75786.55</v>
          </cell>
          <cell r="AM3544">
            <v>6357.04</v>
          </cell>
          <cell r="AN3544">
            <v>11.92</v>
          </cell>
          <cell r="AO3544">
            <v>3363.18</v>
          </cell>
          <cell r="AP3544">
            <v>73.474999999999994</v>
          </cell>
          <cell r="AQ3544">
            <v>0</v>
          </cell>
          <cell r="AR3544">
            <v>13.339</v>
          </cell>
          <cell r="AS3544">
            <v>381.45</v>
          </cell>
          <cell r="AT3544">
            <v>60.281999999999996</v>
          </cell>
          <cell r="AU3544">
            <v>0</v>
          </cell>
          <cell r="AV3544">
            <v>18.431000000000001</v>
          </cell>
          <cell r="AW3544">
            <v>1875.95</v>
          </cell>
          <cell r="AX3544">
            <v>55.314</v>
          </cell>
          <cell r="AY3544">
            <v>0</v>
          </cell>
          <cell r="AZ3544">
            <v>27.815999999999999</v>
          </cell>
          <cell r="BA3544">
            <v>542.57000000000005</v>
          </cell>
          <cell r="BB3544">
            <v>79.56</v>
          </cell>
          <cell r="BC3544">
            <v>0</v>
          </cell>
          <cell r="BD3544">
            <v>10.715999999999999</v>
          </cell>
          <cell r="BE3544">
            <v>0</v>
          </cell>
          <cell r="BF3544">
            <v>0</v>
          </cell>
          <cell r="BG3544">
            <v>0</v>
          </cell>
          <cell r="BH3544">
            <v>0</v>
          </cell>
          <cell r="BI3544">
            <v>0</v>
          </cell>
          <cell r="BJ3544">
            <v>0</v>
          </cell>
          <cell r="BK3544">
            <v>0</v>
          </cell>
          <cell r="BL3544">
            <v>0</v>
          </cell>
          <cell r="BM3544">
            <v>0</v>
          </cell>
        </row>
        <row r="3545">
          <cell r="E3545">
            <v>413.01009999999997</v>
          </cell>
          <cell r="F3545">
            <v>4</v>
          </cell>
          <cell r="G3545">
            <v>4.4999999999999998E-2</v>
          </cell>
          <cell r="H3545" t="str">
            <v>PensionAccounting</v>
          </cell>
          <cell r="I3545" t="str">
            <v>CP (Current Participant)</v>
          </cell>
          <cell r="J3545">
            <v>2016</v>
          </cell>
          <cell r="K3545" t="str">
            <v>CEG Qualified Plan</v>
          </cell>
          <cell r="L3545">
            <v>1</v>
          </cell>
          <cell r="M3545">
            <v>673196217</v>
          </cell>
          <cell r="N3545">
            <v>497329127</v>
          </cell>
          <cell r="O3545">
            <v>17319842</v>
          </cell>
          <cell r="P3545">
            <v>438209612</v>
          </cell>
          <cell r="Q3545">
            <v>23299127</v>
          </cell>
          <cell r="R3545">
            <v>441719254</v>
          </cell>
          <cell r="S3545">
            <v>24636728</v>
          </cell>
          <cell r="T3545">
            <v>443463414</v>
          </cell>
          <cell r="U3545">
            <v>97368038</v>
          </cell>
          <cell r="V3545">
            <v>26877111</v>
          </cell>
          <cell r="W3545">
            <v>48910209</v>
          </cell>
          <cell r="X3545">
            <v>75787320</v>
          </cell>
          <cell r="Y3545">
            <v>2485.35</v>
          </cell>
          <cell r="Z3545">
            <v>242018677</v>
          </cell>
          <cell r="AA3545">
            <v>2381465512</v>
          </cell>
          <cell r="AB3545">
            <v>305470799</v>
          </cell>
          <cell r="AC3545">
            <v>1595910592</v>
          </cell>
          <cell r="AD3545">
            <v>2485.35</v>
          </cell>
          <cell r="AE3545">
            <v>0</v>
          </cell>
          <cell r="AF3545">
            <v>47.71</v>
          </cell>
          <cell r="AG3545">
            <v>19.989999999999998</v>
          </cell>
          <cell r="AH3545">
            <v>20.36</v>
          </cell>
          <cell r="AI3545">
            <v>19.989999999999998</v>
          </cell>
          <cell r="AJ3545">
            <v>20.190000000000001</v>
          </cell>
          <cell r="AK3545">
            <v>19.989999999999998</v>
          </cell>
          <cell r="AL3545">
            <v>26218.080000000002</v>
          </cell>
          <cell r="AM3545">
            <v>2444.9</v>
          </cell>
          <cell r="AN3545">
            <v>10.72</v>
          </cell>
          <cell r="AO3545">
            <v>2397.34</v>
          </cell>
          <cell r="AP3545">
            <v>76.766000000000005</v>
          </cell>
          <cell r="AQ3545">
            <v>0</v>
          </cell>
          <cell r="AR3545">
            <v>11.063000000000001</v>
          </cell>
          <cell r="AS3545">
            <v>218.83</v>
          </cell>
          <cell r="AT3545">
            <v>62.613999999999997</v>
          </cell>
          <cell r="AU3545">
            <v>0</v>
          </cell>
          <cell r="AV3545">
            <v>17.908000000000001</v>
          </cell>
          <cell r="AW3545">
            <v>1368.44</v>
          </cell>
          <cell r="AX3545">
            <v>58.314</v>
          </cell>
          <cell r="AY3545">
            <v>0</v>
          </cell>
          <cell r="AZ3545">
            <v>25.259</v>
          </cell>
          <cell r="BA3545">
            <v>483.81</v>
          </cell>
          <cell r="BB3545">
            <v>80.792000000000002</v>
          </cell>
          <cell r="BC3545">
            <v>0</v>
          </cell>
          <cell r="BD3545">
            <v>9.9559999999999995</v>
          </cell>
          <cell r="BE3545">
            <v>0</v>
          </cell>
          <cell r="BF3545">
            <v>0</v>
          </cell>
          <cell r="BG3545">
            <v>0</v>
          </cell>
          <cell r="BH3545">
            <v>0</v>
          </cell>
          <cell r="BI3545">
            <v>0</v>
          </cell>
          <cell r="BJ3545">
            <v>0</v>
          </cell>
          <cell r="BK3545">
            <v>0</v>
          </cell>
          <cell r="BL3545">
            <v>0</v>
          </cell>
          <cell r="BM3545">
            <v>0</v>
          </cell>
        </row>
        <row r="3546">
          <cell r="E3546">
            <v>413.01002</v>
          </cell>
          <cell r="F3546">
            <v>4</v>
          </cell>
          <cell r="G3546">
            <v>4.4999999999999998E-2</v>
          </cell>
          <cell r="H3546" t="str">
            <v>PensionAccounting</v>
          </cell>
          <cell r="I3546" t="str">
            <v>NE (New Entrant)</v>
          </cell>
          <cell r="J3546">
            <v>2016</v>
          </cell>
          <cell r="K3546" t="str">
            <v>CEG Qualified Plan</v>
          </cell>
          <cell r="L3546">
            <v>1</v>
          </cell>
          <cell r="M3546">
            <v>101845376</v>
          </cell>
          <cell r="N3546">
            <v>13398785</v>
          </cell>
          <cell r="O3546">
            <v>6231751</v>
          </cell>
          <cell r="P3546">
            <v>10808187</v>
          </cell>
          <cell r="Q3546">
            <v>5129880</v>
          </cell>
          <cell r="R3546">
            <v>5147938</v>
          </cell>
          <cell r="S3546">
            <v>6021630</v>
          </cell>
          <cell r="V3546">
            <v>370218</v>
          </cell>
          <cell r="X3546">
            <v>370218</v>
          </cell>
          <cell r="Y3546">
            <v>952.65</v>
          </cell>
          <cell r="Z3546">
            <v>86926996</v>
          </cell>
          <cell r="AA3546">
            <v>1065814486</v>
          </cell>
          <cell r="AB3546">
            <v>12482811</v>
          </cell>
          <cell r="AC3546">
            <v>804426607</v>
          </cell>
          <cell r="AD3546">
            <v>225.8</v>
          </cell>
          <cell r="AE3546">
            <v>0</v>
          </cell>
          <cell r="AF3546">
            <v>36.08</v>
          </cell>
          <cell r="AG3546">
            <v>1.92</v>
          </cell>
          <cell r="AH3546">
            <v>1.42</v>
          </cell>
          <cell r="AI3546">
            <v>1.92</v>
          </cell>
          <cell r="AJ3546">
            <v>1.42</v>
          </cell>
          <cell r="AK3546">
            <v>1.92</v>
          </cell>
          <cell r="AL3546">
            <v>12666.64</v>
          </cell>
          <cell r="AM3546">
            <v>821.03</v>
          </cell>
          <cell r="AN3546">
            <v>15.43</v>
          </cell>
          <cell r="BE3546">
            <v>0</v>
          </cell>
          <cell r="BF3546">
            <v>0</v>
          </cell>
          <cell r="BG3546">
            <v>0</v>
          </cell>
          <cell r="BH3546">
            <v>0</v>
          </cell>
          <cell r="BI3546">
            <v>0</v>
          </cell>
          <cell r="BJ3546">
            <v>0</v>
          </cell>
          <cell r="BK3546">
            <v>0</v>
          </cell>
          <cell r="BL3546">
            <v>0</v>
          </cell>
          <cell r="BM3546">
            <v>0</v>
          </cell>
        </row>
        <row r="3547">
          <cell r="E3547">
            <v>413.01000099999999</v>
          </cell>
          <cell r="F3547">
            <v>4</v>
          </cell>
          <cell r="G3547">
            <v>4.4999999999999998E-2</v>
          </cell>
          <cell r="H3547" t="str">
            <v>PensionAccounting</v>
          </cell>
          <cell r="I3547" t="str">
            <v>CP - Emerging Inactive</v>
          </cell>
          <cell r="J3547">
            <v>2016</v>
          </cell>
          <cell r="K3547" t="str">
            <v>CEG Qualified Plan</v>
          </cell>
          <cell r="L3547">
            <v>1</v>
          </cell>
          <cell r="T3547">
            <v>129050966</v>
          </cell>
          <cell r="U3547">
            <v>13978938</v>
          </cell>
          <cell r="W3547">
            <v>10542076</v>
          </cell>
          <cell r="X3547">
            <v>10542076</v>
          </cell>
          <cell r="AO3547">
            <v>223.72</v>
          </cell>
          <cell r="AP3547">
            <v>64.037999999999997</v>
          </cell>
          <cell r="AQ3547">
            <v>0</v>
          </cell>
          <cell r="AR3547">
            <v>20.029</v>
          </cell>
          <cell r="AS3547">
            <v>76.58</v>
          </cell>
          <cell r="AT3547">
            <v>58.015000000000001</v>
          </cell>
          <cell r="AU3547">
            <v>0</v>
          </cell>
          <cell r="AV3547">
            <v>18.795999999999999</v>
          </cell>
          <cell r="AW3547">
            <v>14.39</v>
          </cell>
          <cell r="AX3547">
            <v>51.52</v>
          </cell>
          <cell r="AY3547">
            <v>0</v>
          </cell>
          <cell r="AZ3547">
            <v>30.878</v>
          </cell>
          <cell r="BA3547">
            <v>4.32</v>
          </cell>
          <cell r="BB3547">
            <v>58.289000000000001</v>
          </cell>
          <cell r="BC3547">
            <v>0</v>
          </cell>
          <cell r="BD3547">
            <v>25.094000000000001</v>
          </cell>
        </row>
        <row r="3548">
          <cell r="E3548">
            <v>413.01009999999997</v>
          </cell>
          <cell r="F3548">
            <v>4</v>
          </cell>
          <cell r="G3548">
            <v>4.4999999999999998E-2</v>
          </cell>
          <cell r="H3548" t="str">
            <v>PensionAccounting</v>
          </cell>
          <cell r="I3548" t="str">
            <v>NE - Emerging Inactive</v>
          </cell>
          <cell r="J3548">
            <v>2016</v>
          </cell>
          <cell r="K3548" t="str">
            <v>CEG Qualified Plan</v>
          </cell>
          <cell r="L3548">
            <v>1</v>
          </cell>
          <cell r="T3548">
            <v>0</v>
          </cell>
          <cell r="U3548">
            <v>0</v>
          </cell>
          <cell r="W3548">
            <v>0</v>
          </cell>
          <cell r="X3548">
            <v>0</v>
          </cell>
          <cell r="AO3548">
            <v>0</v>
          </cell>
          <cell r="AP3548">
            <v>0</v>
          </cell>
          <cell r="AQ3548">
            <v>0</v>
          </cell>
          <cell r="AR3548">
            <v>0</v>
          </cell>
          <cell r="AS3548">
            <v>0</v>
          </cell>
          <cell r="AT3548">
            <v>0</v>
          </cell>
          <cell r="AU3548">
            <v>0</v>
          </cell>
          <cell r="AV3548">
            <v>0</v>
          </cell>
          <cell r="AW3548">
            <v>0</v>
          </cell>
          <cell r="AX3548">
            <v>0</v>
          </cell>
          <cell r="AY3548">
            <v>0</v>
          </cell>
          <cell r="AZ3548">
            <v>0</v>
          </cell>
          <cell r="BA3548">
            <v>0</v>
          </cell>
          <cell r="BB3548">
            <v>0</v>
          </cell>
          <cell r="BC3548">
            <v>0</v>
          </cell>
          <cell r="BD3548">
            <v>0</v>
          </cell>
        </row>
        <row r="3549">
          <cell r="E3549">
            <v>413.01499999999999</v>
          </cell>
          <cell r="F3549">
            <v>4</v>
          </cell>
          <cell r="G3549">
            <v>4.4999999999999998E-2</v>
          </cell>
          <cell r="H3549" t="str">
            <v>PensionAccounting</v>
          </cell>
          <cell r="I3549" t="str">
            <v>ALL</v>
          </cell>
          <cell r="J3549">
            <v>2016</v>
          </cell>
          <cell r="K3549" t="str">
            <v>CEG Qualified Plan</v>
          </cell>
          <cell r="L3549">
            <v>1</v>
          </cell>
          <cell r="M3549">
            <v>775041593</v>
          </cell>
          <cell r="N3549">
            <v>510727912</v>
          </cell>
          <cell r="O3549">
            <v>23551593</v>
          </cell>
          <cell r="P3549">
            <v>449017799</v>
          </cell>
          <cell r="Q3549">
            <v>28429007</v>
          </cell>
          <cell r="R3549">
            <v>446867192</v>
          </cell>
          <cell r="S3549">
            <v>30658358</v>
          </cell>
          <cell r="T3549">
            <v>572514380</v>
          </cell>
          <cell r="U3549">
            <v>111346976</v>
          </cell>
          <cell r="V3549">
            <v>27247329</v>
          </cell>
          <cell r="W3549">
            <v>59452285</v>
          </cell>
          <cell r="X3549">
            <v>86699614</v>
          </cell>
          <cell r="Y3549">
            <v>3438</v>
          </cell>
          <cell r="Z3549">
            <v>328945673</v>
          </cell>
          <cell r="AA3549">
            <v>3447279998</v>
          </cell>
          <cell r="AB3549">
            <v>317953610</v>
          </cell>
          <cell r="AC3549">
            <v>2400337199</v>
          </cell>
          <cell r="AD3549">
            <v>2711.15</v>
          </cell>
          <cell r="AE3549">
            <v>0</v>
          </cell>
          <cell r="AF3549">
            <v>44.49</v>
          </cell>
          <cell r="AG3549">
            <v>14.98</v>
          </cell>
          <cell r="AH3549">
            <v>15.11</v>
          </cell>
          <cell r="AI3549">
            <v>14.98</v>
          </cell>
          <cell r="AJ3549">
            <v>14.99</v>
          </cell>
          <cell r="AK3549">
            <v>14.98</v>
          </cell>
          <cell r="AL3549">
            <v>38884.720000000001</v>
          </cell>
          <cell r="AM3549">
            <v>3265.93</v>
          </cell>
          <cell r="AN3549">
            <v>11.91</v>
          </cell>
          <cell r="AO3549">
            <v>2621.06</v>
          </cell>
          <cell r="AP3549">
            <v>75.679000000000002</v>
          </cell>
          <cell r="AQ3549">
            <v>0</v>
          </cell>
          <cell r="AR3549">
            <v>11.827999999999999</v>
          </cell>
          <cell r="AS3549">
            <v>295.41000000000003</v>
          </cell>
          <cell r="AT3549">
            <v>61.421999999999997</v>
          </cell>
          <cell r="AU3549">
            <v>0</v>
          </cell>
          <cell r="AV3549">
            <v>18.138000000000002</v>
          </cell>
          <cell r="AW3549">
            <v>1382.83</v>
          </cell>
          <cell r="AX3549">
            <v>58.244</v>
          </cell>
          <cell r="AY3549">
            <v>0</v>
          </cell>
          <cell r="AZ3549">
            <v>25.318000000000001</v>
          </cell>
          <cell r="BA3549">
            <v>488.13</v>
          </cell>
          <cell r="BB3549">
            <v>80.593000000000004</v>
          </cell>
          <cell r="BC3549">
            <v>0</v>
          </cell>
          <cell r="BD3549">
            <v>10.09</v>
          </cell>
          <cell r="BE3549">
            <v>0</v>
          </cell>
          <cell r="BF3549">
            <v>0</v>
          </cell>
          <cell r="BG3549">
            <v>0</v>
          </cell>
          <cell r="BH3549">
            <v>0</v>
          </cell>
          <cell r="BI3549">
            <v>0</v>
          </cell>
          <cell r="BJ3549">
            <v>0</v>
          </cell>
          <cell r="BK3549">
            <v>0</v>
          </cell>
          <cell r="BL3549">
            <v>0</v>
          </cell>
          <cell r="BM3549">
            <v>0</v>
          </cell>
        </row>
        <row r="3550">
          <cell r="E3550">
            <v>413.02019999999999</v>
          </cell>
          <cell r="F3550">
            <v>4</v>
          </cell>
          <cell r="G3550">
            <v>4.4999999999999998E-2</v>
          </cell>
          <cell r="H3550" t="str">
            <v>PensionAccounting</v>
          </cell>
          <cell r="I3550" t="str">
            <v>CP (Current Participant)</v>
          </cell>
          <cell r="J3550">
            <v>2016</v>
          </cell>
          <cell r="K3550" t="str">
            <v>CEG Qualified Plan</v>
          </cell>
          <cell r="L3550">
            <v>2</v>
          </cell>
          <cell r="M3550">
            <v>42003674</v>
          </cell>
          <cell r="N3550">
            <v>33444177</v>
          </cell>
          <cell r="O3550">
            <v>1184438</v>
          </cell>
          <cell r="P3550">
            <v>29383102</v>
          </cell>
          <cell r="Q3550">
            <v>1752242</v>
          </cell>
          <cell r="R3550">
            <v>28467591</v>
          </cell>
          <cell r="S3550">
            <v>1865502</v>
          </cell>
          <cell r="T3550">
            <v>28897616</v>
          </cell>
          <cell r="U3550">
            <v>10039458</v>
          </cell>
          <cell r="V3550">
            <v>230966</v>
          </cell>
          <cell r="W3550">
            <v>2660791</v>
          </cell>
          <cell r="X3550">
            <v>2891757</v>
          </cell>
          <cell r="Y3550">
            <v>300</v>
          </cell>
          <cell r="Z3550">
            <v>24493622</v>
          </cell>
          <cell r="AA3550">
            <v>199616539</v>
          </cell>
          <cell r="AB3550">
            <v>11808579</v>
          </cell>
          <cell r="AC3550">
            <v>70141190</v>
          </cell>
          <cell r="AD3550">
            <v>300</v>
          </cell>
          <cell r="AE3550">
            <v>0</v>
          </cell>
          <cell r="AF3550">
            <v>48.11</v>
          </cell>
          <cell r="AG3550">
            <v>13.97</v>
          </cell>
          <cell r="AH3550">
            <v>15.52</v>
          </cell>
          <cell r="AI3550">
            <v>13.97</v>
          </cell>
          <cell r="AJ3550">
            <v>15.48</v>
          </cell>
          <cell r="AK3550">
            <v>13.97</v>
          </cell>
          <cell r="AL3550">
            <v>2459.86</v>
          </cell>
          <cell r="AM3550">
            <v>294.95</v>
          </cell>
          <cell r="AN3550">
            <v>8.34</v>
          </cell>
          <cell r="AO3550">
            <v>188.97</v>
          </cell>
          <cell r="AP3550">
            <v>69.679000000000002</v>
          </cell>
          <cell r="AQ3550">
            <v>0</v>
          </cell>
          <cell r="AR3550">
            <v>16.38</v>
          </cell>
          <cell r="AS3550">
            <v>17.97</v>
          </cell>
          <cell r="AT3550">
            <v>61.097000000000001</v>
          </cell>
          <cell r="AU3550">
            <v>0</v>
          </cell>
          <cell r="AV3550">
            <v>18.044</v>
          </cell>
          <cell r="AW3550">
            <v>216.45</v>
          </cell>
          <cell r="AX3550">
            <v>53.502000000000002</v>
          </cell>
          <cell r="AY3550">
            <v>0</v>
          </cell>
          <cell r="AZ3550">
            <v>29.411000000000001</v>
          </cell>
          <cell r="BA3550">
            <v>8.49</v>
          </cell>
          <cell r="BB3550">
            <v>68.265000000000001</v>
          </cell>
          <cell r="BC3550">
            <v>0</v>
          </cell>
          <cell r="BD3550">
            <v>18.439</v>
          </cell>
          <cell r="BE3550">
            <v>0</v>
          </cell>
          <cell r="BF3550">
            <v>0</v>
          </cell>
          <cell r="BG3550">
            <v>0</v>
          </cell>
          <cell r="BH3550">
            <v>0</v>
          </cell>
          <cell r="BI3550">
            <v>0</v>
          </cell>
          <cell r="BJ3550">
            <v>0</v>
          </cell>
          <cell r="BK3550">
            <v>0</v>
          </cell>
          <cell r="BL3550">
            <v>0</v>
          </cell>
          <cell r="BM3550">
            <v>0</v>
          </cell>
        </row>
        <row r="3551">
          <cell r="E3551">
            <v>413.02001999999999</v>
          </cell>
          <cell r="F3551">
            <v>4</v>
          </cell>
          <cell r="G3551">
            <v>4.4999999999999998E-2</v>
          </cell>
          <cell r="H3551" t="str">
            <v>PensionAccounting</v>
          </cell>
          <cell r="I3551" t="str">
            <v>NE (New Entrant)</v>
          </cell>
          <cell r="J3551">
            <v>2016</v>
          </cell>
          <cell r="K3551" t="str">
            <v>CEG Qualified Plan</v>
          </cell>
          <cell r="L3551">
            <v>2</v>
          </cell>
          <cell r="M3551">
            <v>6178314</v>
          </cell>
          <cell r="N3551">
            <v>1046000</v>
          </cell>
          <cell r="O3551">
            <v>490405</v>
          </cell>
          <cell r="P3551">
            <v>908947</v>
          </cell>
          <cell r="Q3551">
            <v>433805</v>
          </cell>
          <cell r="R3551">
            <v>406701</v>
          </cell>
          <cell r="S3551">
            <v>501702</v>
          </cell>
          <cell r="V3551">
            <v>2703</v>
          </cell>
          <cell r="X3551">
            <v>2703</v>
          </cell>
          <cell r="Y3551">
            <v>188.02</v>
          </cell>
          <cell r="Z3551">
            <v>17115573</v>
          </cell>
          <cell r="AA3551">
            <v>132164515</v>
          </cell>
          <cell r="AB3551">
            <v>1141216</v>
          </cell>
          <cell r="AC3551">
            <v>79323586</v>
          </cell>
          <cell r="AD3551">
            <v>35.42</v>
          </cell>
          <cell r="AE3551">
            <v>0</v>
          </cell>
          <cell r="AF3551">
            <v>36</v>
          </cell>
          <cell r="AG3551">
            <v>1.75</v>
          </cell>
          <cell r="AH3551">
            <v>1.25</v>
          </cell>
          <cell r="AI3551">
            <v>1.75</v>
          </cell>
          <cell r="AJ3551">
            <v>1.25</v>
          </cell>
          <cell r="AK3551">
            <v>1.75</v>
          </cell>
          <cell r="AL3551">
            <v>1433.83</v>
          </cell>
          <cell r="AM3551">
            <v>139.38999999999999</v>
          </cell>
          <cell r="AN3551">
            <v>10.29</v>
          </cell>
          <cell r="BE3551">
            <v>0</v>
          </cell>
          <cell r="BF3551">
            <v>0</v>
          </cell>
          <cell r="BG3551">
            <v>0</v>
          </cell>
          <cell r="BH3551">
            <v>0</v>
          </cell>
          <cell r="BI3551">
            <v>0</v>
          </cell>
          <cell r="BJ3551">
            <v>0</v>
          </cell>
          <cell r="BK3551">
            <v>0</v>
          </cell>
          <cell r="BL3551">
            <v>0</v>
          </cell>
          <cell r="BM3551">
            <v>0</v>
          </cell>
        </row>
        <row r="3552">
          <cell r="E3552">
            <v>413.02000199999998</v>
          </cell>
          <cell r="F3552">
            <v>4</v>
          </cell>
          <cell r="G3552">
            <v>4.4999999999999998E-2</v>
          </cell>
          <cell r="H3552" t="str">
            <v>PensionAccounting</v>
          </cell>
          <cell r="I3552" t="str">
            <v>CP - Emerging Inactive</v>
          </cell>
          <cell r="J3552">
            <v>2016</v>
          </cell>
          <cell r="K3552" t="str">
            <v>CEG Qualified Plan</v>
          </cell>
          <cell r="L3552">
            <v>2</v>
          </cell>
          <cell r="T3552">
            <v>13753974</v>
          </cell>
          <cell r="U3552">
            <v>2486727</v>
          </cell>
          <cell r="W3552">
            <v>1032902</v>
          </cell>
          <cell r="X3552">
            <v>1032902</v>
          </cell>
          <cell r="AO3552">
            <v>47.17</v>
          </cell>
          <cell r="AP3552">
            <v>64.721000000000004</v>
          </cell>
          <cell r="AQ3552">
            <v>0</v>
          </cell>
          <cell r="AR3552">
            <v>19.521000000000001</v>
          </cell>
          <cell r="AS3552">
            <v>11.07</v>
          </cell>
          <cell r="AT3552">
            <v>56.27</v>
          </cell>
          <cell r="AU3552">
            <v>0</v>
          </cell>
          <cell r="AV3552">
            <v>19.058</v>
          </cell>
          <cell r="AW3552">
            <v>86.94</v>
          </cell>
          <cell r="AX3552">
            <v>42.037999999999997</v>
          </cell>
          <cell r="AY3552">
            <v>0</v>
          </cell>
          <cell r="AZ3552">
            <v>39.954000000000001</v>
          </cell>
          <cell r="BA3552">
            <v>1.61</v>
          </cell>
          <cell r="BB3552">
            <v>53.637</v>
          </cell>
          <cell r="BC3552">
            <v>0</v>
          </cell>
          <cell r="BD3552">
            <v>29.683</v>
          </cell>
        </row>
        <row r="3553">
          <cell r="E3553">
            <v>413.02019999999999</v>
          </cell>
          <cell r="F3553">
            <v>4</v>
          </cell>
          <cell r="G3553">
            <v>4.4999999999999998E-2</v>
          </cell>
          <cell r="H3553" t="str">
            <v>PensionAccounting</v>
          </cell>
          <cell r="I3553" t="str">
            <v>NE - Emerging Inactive</v>
          </cell>
          <cell r="J3553">
            <v>2016</v>
          </cell>
          <cell r="K3553" t="str">
            <v>CEG Qualified Plan</v>
          </cell>
          <cell r="L3553">
            <v>2</v>
          </cell>
          <cell r="T3553">
            <v>0</v>
          </cell>
          <cell r="U3553">
            <v>0</v>
          </cell>
          <cell r="W3553">
            <v>0</v>
          </cell>
          <cell r="X3553">
            <v>0</v>
          </cell>
          <cell r="AO3553">
            <v>0</v>
          </cell>
          <cell r="AP3553">
            <v>0</v>
          </cell>
          <cell r="AQ3553">
            <v>0</v>
          </cell>
          <cell r="AR3553">
            <v>0</v>
          </cell>
          <cell r="AS3553">
            <v>0</v>
          </cell>
          <cell r="AT3553">
            <v>0</v>
          </cell>
          <cell r="AU3553">
            <v>0</v>
          </cell>
          <cell r="AV3553">
            <v>0</v>
          </cell>
          <cell r="AW3553">
            <v>0</v>
          </cell>
          <cell r="AX3553">
            <v>0</v>
          </cell>
          <cell r="AY3553">
            <v>0</v>
          </cell>
          <cell r="AZ3553">
            <v>0</v>
          </cell>
          <cell r="BA3553">
            <v>0</v>
          </cell>
          <cell r="BB3553">
            <v>0</v>
          </cell>
          <cell r="BC3553">
            <v>0</v>
          </cell>
          <cell r="BD3553">
            <v>0</v>
          </cell>
        </row>
        <row r="3554">
          <cell r="E3554">
            <v>413.02499999999998</v>
          </cell>
          <cell r="F3554">
            <v>4</v>
          </cell>
          <cell r="G3554">
            <v>4.4999999999999998E-2</v>
          </cell>
          <cell r="H3554" t="str">
            <v>PensionAccounting</v>
          </cell>
          <cell r="I3554" t="str">
            <v>ALL</v>
          </cell>
          <cell r="J3554">
            <v>2016</v>
          </cell>
          <cell r="K3554" t="str">
            <v>CEG Qualified Plan</v>
          </cell>
          <cell r="L3554">
            <v>2</v>
          </cell>
          <cell r="M3554">
            <v>48181988</v>
          </cell>
          <cell r="N3554">
            <v>34490177</v>
          </cell>
          <cell r="O3554">
            <v>1674843</v>
          </cell>
          <cell r="P3554">
            <v>30292049</v>
          </cell>
          <cell r="Q3554">
            <v>2186047</v>
          </cell>
          <cell r="R3554">
            <v>28874292</v>
          </cell>
          <cell r="S3554">
            <v>2367204</v>
          </cell>
          <cell r="T3554">
            <v>42651590</v>
          </cell>
          <cell r="U3554">
            <v>12526185</v>
          </cell>
          <cell r="V3554">
            <v>233669</v>
          </cell>
          <cell r="W3554">
            <v>3693693</v>
          </cell>
          <cell r="X3554">
            <v>3927362</v>
          </cell>
          <cell r="Y3554">
            <v>488.02</v>
          </cell>
          <cell r="Z3554">
            <v>41609195</v>
          </cell>
          <cell r="AA3554">
            <v>331781054</v>
          </cell>
          <cell r="AB3554">
            <v>12949795</v>
          </cell>
          <cell r="AC3554">
            <v>149464776</v>
          </cell>
          <cell r="AD3554">
            <v>335.42</v>
          </cell>
          <cell r="AE3554">
            <v>0</v>
          </cell>
          <cell r="AF3554">
            <v>43.44</v>
          </cell>
          <cell r="AG3554">
            <v>9.26</v>
          </cell>
          <cell r="AH3554">
            <v>10.02</v>
          </cell>
          <cell r="AI3554">
            <v>9.26</v>
          </cell>
          <cell r="AJ3554">
            <v>10</v>
          </cell>
          <cell r="AK3554">
            <v>9.26</v>
          </cell>
          <cell r="AL3554">
            <v>3893.69</v>
          </cell>
          <cell r="AM3554">
            <v>434.34</v>
          </cell>
          <cell r="AN3554">
            <v>8.9600000000000009</v>
          </cell>
          <cell r="AO3554">
            <v>236.14</v>
          </cell>
          <cell r="AP3554">
            <v>68.688999999999993</v>
          </cell>
          <cell r="AQ3554">
            <v>0</v>
          </cell>
          <cell r="AR3554">
            <v>17.007999999999999</v>
          </cell>
          <cell r="AS3554">
            <v>29.04</v>
          </cell>
          <cell r="AT3554">
            <v>59.256999999999998</v>
          </cell>
          <cell r="AU3554">
            <v>0</v>
          </cell>
          <cell r="AV3554">
            <v>18.431000000000001</v>
          </cell>
          <cell r="AW3554">
            <v>303.39</v>
          </cell>
          <cell r="AX3554">
            <v>50.216999999999999</v>
          </cell>
          <cell r="AY3554">
            <v>0</v>
          </cell>
          <cell r="AZ3554">
            <v>32.432000000000002</v>
          </cell>
          <cell r="BA3554">
            <v>10.1</v>
          </cell>
          <cell r="BB3554">
            <v>65.938000000000002</v>
          </cell>
          <cell r="BC3554">
            <v>0</v>
          </cell>
          <cell r="BD3554">
            <v>20.227</v>
          </cell>
          <cell r="BE3554">
            <v>0</v>
          </cell>
          <cell r="BF3554">
            <v>0</v>
          </cell>
          <cell r="BG3554">
            <v>0</v>
          </cell>
          <cell r="BH3554">
            <v>0</v>
          </cell>
          <cell r="BI3554">
            <v>0</v>
          </cell>
          <cell r="BJ3554">
            <v>0</v>
          </cell>
          <cell r="BK3554">
            <v>0</v>
          </cell>
          <cell r="BL3554">
            <v>0</v>
          </cell>
          <cell r="BM3554">
            <v>0</v>
          </cell>
        </row>
        <row r="3555">
          <cell r="E3555">
            <v>413.03029999999995</v>
          </cell>
          <cell r="F3555">
            <v>4</v>
          </cell>
          <cell r="G3555">
            <v>4.4999999999999998E-2</v>
          </cell>
          <cell r="H3555" t="str">
            <v>PensionAccounting</v>
          </cell>
          <cell r="I3555" t="str">
            <v>CP (Current Participant)</v>
          </cell>
          <cell r="J3555">
            <v>2016</v>
          </cell>
          <cell r="K3555" t="str">
            <v>CEG Qualified Plan</v>
          </cell>
          <cell r="L3555">
            <v>3</v>
          </cell>
          <cell r="M3555">
            <v>168446445</v>
          </cell>
          <cell r="N3555">
            <v>85625532</v>
          </cell>
          <cell r="O3555">
            <v>6834562</v>
          </cell>
          <cell r="P3555">
            <v>73648597</v>
          </cell>
          <cell r="Q3555">
            <v>6534571</v>
          </cell>
          <cell r="R3555">
            <v>75522065</v>
          </cell>
          <cell r="S3555">
            <v>6729109</v>
          </cell>
          <cell r="T3555">
            <v>26267281</v>
          </cell>
          <cell r="U3555">
            <v>4751083</v>
          </cell>
          <cell r="V3555">
            <v>3982571</v>
          </cell>
          <cell r="W3555">
            <v>2175861</v>
          </cell>
          <cell r="X3555">
            <v>6158432</v>
          </cell>
          <cell r="Y3555">
            <v>660.85</v>
          </cell>
          <cell r="Z3555">
            <v>86440224</v>
          </cell>
          <cell r="AA3555">
            <v>1065446431</v>
          </cell>
          <cell r="AB3555">
            <v>71470681</v>
          </cell>
          <cell r="AC3555">
            <v>602754266</v>
          </cell>
          <cell r="AD3555">
            <v>660.85</v>
          </cell>
          <cell r="AE3555">
            <v>0</v>
          </cell>
          <cell r="AF3555">
            <v>44.61</v>
          </cell>
          <cell r="AG3555">
            <v>10.91</v>
          </cell>
          <cell r="AH3555">
            <v>11.84</v>
          </cell>
          <cell r="AI3555">
            <v>10.91</v>
          </cell>
          <cell r="AJ3555">
            <v>11.78</v>
          </cell>
          <cell r="AK3555">
            <v>10.91</v>
          </cell>
          <cell r="AL3555">
            <v>8382.14</v>
          </cell>
          <cell r="AM3555">
            <v>656.57</v>
          </cell>
          <cell r="AN3555">
            <v>12.77</v>
          </cell>
          <cell r="AO3555">
            <v>69.53</v>
          </cell>
          <cell r="AP3555">
            <v>67.608000000000004</v>
          </cell>
          <cell r="AQ3555">
            <v>0</v>
          </cell>
          <cell r="AR3555">
            <v>17.652000000000001</v>
          </cell>
          <cell r="AS3555">
            <v>7.71</v>
          </cell>
          <cell r="AT3555">
            <v>58.468000000000004</v>
          </cell>
          <cell r="AU3555">
            <v>0</v>
          </cell>
          <cell r="AV3555">
            <v>19.809000000000001</v>
          </cell>
          <cell r="AW3555">
            <v>41.85</v>
          </cell>
          <cell r="AX3555">
            <v>49.731999999999999</v>
          </cell>
          <cell r="AY3555">
            <v>0</v>
          </cell>
          <cell r="AZ3555">
            <v>33.356999999999999</v>
          </cell>
          <cell r="BA3555">
            <v>0</v>
          </cell>
          <cell r="BB3555">
            <v>0</v>
          </cell>
          <cell r="BC3555">
            <v>0</v>
          </cell>
          <cell r="BD3555">
            <v>0</v>
          </cell>
          <cell r="BE3555">
            <v>0</v>
          </cell>
          <cell r="BF3555">
            <v>0</v>
          </cell>
          <cell r="BG3555">
            <v>0</v>
          </cell>
          <cell r="BH3555">
            <v>0</v>
          </cell>
          <cell r="BI3555">
            <v>0</v>
          </cell>
          <cell r="BJ3555">
            <v>0</v>
          </cell>
          <cell r="BK3555">
            <v>0</v>
          </cell>
          <cell r="BL3555">
            <v>0</v>
          </cell>
          <cell r="BM3555">
            <v>0</v>
          </cell>
        </row>
        <row r="3556">
          <cell r="E3556">
            <v>413.03001999999998</v>
          </cell>
          <cell r="F3556">
            <v>4</v>
          </cell>
          <cell r="G3556">
            <v>4.4999999999999998E-2</v>
          </cell>
          <cell r="H3556" t="str">
            <v>PensionAccounting</v>
          </cell>
          <cell r="I3556" t="str">
            <v>NE (New Entrant)</v>
          </cell>
          <cell r="J3556">
            <v>2016</v>
          </cell>
          <cell r="K3556" t="str">
            <v>CEG Qualified Plan</v>
          </cell>
          <cell r="L3556">
            <v>3</v>
          </cell>
          <cell r="M3556">
            <v>20714985</v>
          </cell>
          <cell r="N3556">
            <v>2763718</v>
          </cell>
          <cell r="O3556">
            <v>1266268</v>
          </cell>
          <cell r="P3556">
            <v>2228487</v>
          </cell>
          <cell r="Q3556">
            <v>1045315</v>
          </cell>
          <cell r="R3556">
            <v>1118571</v>
          </cell>
          <cell r="S3556">
            <v>1200671</v>
          </cell>
          <cell r="V3556">
            <v>80444</v>
          </cell>
          <cell r="X3556">
            <v>80444</v>
          </cell>
          <cell r="Y3556">
            <v>193.16</v>
          </cell>
          <cell r="Z3556">
            <v>17634575</v>
          </cell>
          <cell r="AA3556">
            <v>216252631</v>
          </cell>
          <cell r="AB3556">
            <v>2566793</v>
          </cell>
          <cell r="AC3556">
            <v>162949996</v>
          </cell>
          <cell r="AD3556">
            <v>49.05</v>
          </cell>
          <cell r="AE3556">
            <v>0</v>
          </cell>
          <cell r="AF3556">
            <v>36.11</v>
          </cell>
          <cell r="AG3556">
            <v>1.95</v>
          </cell>
          <cell r="AH3556">
            <v>1.45</v>
          </cell>
          <cell r="AI3556">
            <v>1.95</v>
          </cell>
          <cell r="AJ3556">
            <v>1.45</v>
          </cell>
          <cell r="AK3556">
            <v>1.95</v>
          </cell>
          <cell r="AL3556">
            <v>2569.9299999999998</v>
          </cell>
          <cell r="AM3556">
            <v>166.9</v>
          </cell>
          <cell r="AN3556">
            <v>15.4</v>
          </cell>
          <cell r="BE3556">
            <v>0</v>
          </cell>
          <cell r="BF3556">
            <v>0</v>
          </cell>
          <cell r="BG3556">
            <v>0</v>
          </cell>
          <cell r="BH3556">
            <v>0</v>
          </cell>
          <cell r="BI3556">
            <v>0</v>
          </cell>
          <cell r="BJ3556">
            <v>0</v>
          </cell>
          <cell r="BK3556">
            <v>0</v>
          </cell>
          <cell r="BL3556">
            <v>0</v>
          </cell>
          <cell r="BM3556">
            <v>0</v>
          </cell>
        </row>
        <row r="3557">
          <cell r="E3557">
            <v>413.03000299999997</v>
          </cell>
          <cell r="F3557">
            <v>4</v>
          </cell>
          <cell r="G3557">
            <v>4.4999999999999998E-2</v>
          </cell>
          <cell r="H3557" t="str">
            <v>PensionAccounting</v>
          </cell>
          <cell r="I3557" t="str">
            <v>CP - Emerging Inactive</v>
          </cell>
          <cell r="J3557">
            <v>2016</v>
          </cell>
          <cell r="K3557" t="str">
            <v>CEG Qualified Plan</v>
          </cell>
          <cell r="L3557">
            <v>3</v>
          </cell>
          <cell r="T3557">
            <v>19466089</v>
          </cell>
          <cell r="U3557">
            <v>1087047</v>
          </cell>
          <cell r="W3557">
            <v>1480651</v>
          </cell>
          <cell r="X3557">
            <v>1480651</v>
          </cell>
          <cell r="AO3557">
            <v>33.33</v>
          </cell>
          <cell r="AP3557">
            <v>63.402000000000001</v>
          </cell>
          <cell r="AQ3557">
            <v>0</v>
          </cell>
          <cell r="AR3557">
            <v>21.116</v>
          </cell>
          <cell r="AS3557">
            <v>6.2</v>
          </cell>
          <cell r="AT3557">
            <v>55.683999999999997</v>
          </cell>
          <cell r="AU3557">
            <v>0</v>
          </cell>
          <cell r="AV3557">
            <v>19.422000000000001</v>
          </cell>
          <cell r="AW3557">
            <v>2.66</v>
          </cell>
          <cell r="AX3557">
            <v>54.767000000000003</v>
          </cell>
          <cell r="AY3557">
            <v>0</v>
          </cell>
          <cell r="AZ3557">
            <v>27.814</v>
          </cell>
          <cell r="BA3557">
            <v>0.16</v>
          </cell>
          <cell r="BB3557">
            <v>57.755000000000003</v>
          </cell>
          <cell r="BC3557">
            <v>0</v>
          </cell>
          <cell r="BD3557">
            <v>25.187000000000001</v>
          </cell>
        </row>
        <row r="3558">
          <cell r="E3558">
            <v>413.03029999999995</v>
          </cell>
          <cell r="F3558">
            <v>4</v>
          </cell>
          <cell r="G3558">
            <v>4.4999999999999998E-2</v>
          </cell>
          <cell r="H3558" t="str">
            <v>PensionAccounting</v>
          </cell>
          <cell r="I3558" t="str">
            <v>NE - Emerging Inactive</v>
          </cell>
          <cell r="J3558">
            <v>2016</v>
          </cell>
          <cell r="K3558" t="str">
            <v>CEG Qualified Plan</v>
          </cell>
          <cell r="L3558">
            <v>3</v>
          </cell>
          <cell r="T3558">
            <v>0</v>
          </cell>
          <cell r="U3558">
            <v>0</v>
          </cell>
          <cell r="W3558">
            <v>0</v>
          </cell>
          <cell r="X3558">
            <v>0</v>
          </cell>
          <cell r="AO3558">
            <v>0</v>
          </cell>
          <cell r="AP3558">
            <v>0</v>
          </cell>
          <cell r="AQ3558">
            <v>0</v>
          </cell>
          <cell r="AR3558">
            <v>0</v>
          </cell>
          <cell r="AS3558">
            <v>0</v>
          </cell>
          <cell r="AT3558">
            <v>0</v>
          </cell>
          <cell r="AU3558">
            <v>0</v>
          </cell>
          <cell r="AV3558">
            <v>0</v>
          </cell>
          <cell r="AW3558">
            <v>0</v>
          </cell>
          <cell r="AX3558">
            <v>0</v>
          </cell>
          <cell r="AY3558">
            <v>0</v>
          </cell>
          <cell r="AZ3558">
            <v>0</v>
          </cell>
          <cell r="BA3558">
            <v>0</v>
          </cell>
          <cell r="BB3558">
            <v>0</v>
          </cell>
          <cell r="BC3558">
            <v>0</v>
          </cell>
          <cell r="BD3558">
            <v>0</v>
          </cell>
        </row>
        <row r="3559">
          <cell r="E3559">
            <v>413.03499999999997</v>
          </cell>
          <cell r="F3559">
            <v>4</v>
          </cell>
          <cell r="G3559">
            <v>4.4999999999999998E-2</v>
          </cell>
          <cell r="H3559" t="str">
            <v>PensionAccounting</v>
          </cell>
          <cell r="I3559" t="str">
            <v>ALL</v>
          </cell>
          <cell r="J3559">
            <v>2016</v>
          </cell>
          <cell r="K3559" t="str">
            <v>CEG Qualified Plan</v>
          </cell>
          <cell r="L3559">
            <v>3</v>
          </cell>
          <cell r="M3559">
            <v>189161430</v>
          </cell>
          <cell r="N3559">
            <v>88389250</v>
          </cell>
          <cell r="O3559">
            <v>8100830</v>
          </cell>
          <cell r="P3559">
            <v>75877084</v>
          </cell>
          <cell r="Q3559">
            <v>7579886</v>
          </cell>
          <cell r="R3559">
            <v>76640636</v>
          </cell>
          <cell r="S3559">
            <v>7929780</v>
          </cell>
          <cell r="T3559">
            <v>45733370</v>
          </cell>
          <cell r="U3559">
            <v>5838130</v>
          </cell>
          <cell r="V3559">
            <v>4063015</v>
          </cell>
          <cell r="W3559">
            <v>3656512</v>
          </cell>
          <cell r="X3559">
            <v>7719527</v>
          </cell>
          <cell r="Y3559">
            <v>854.01</v>
          </cell>
          <cell r="Z3559">
            <v>104074799</v>
          </cell>
          <cell r="AA3559">
            <v>1281699062</v>
          </cell>
          <cell r="AB3559">
            <v>74037474</v>
          </cell>
          <cell r="AC3559">
            <v>765704262</v>
          </cell>
          <cell r="AD3559">
            <v>709.9</v>
          </cell>
          <cell r="AE3559">
            <v>0</v>
          </cell>
          <cell r="AF3559">
            <v>42.69</v>
          </cell>
          <cell r="AG3559">
            <v>8.8800000000000008</v>
          </cell>
          <cell r="AH3559">
            <v>9.49</v>
          </cell>
          <cell r="AI3559">
            <v>8.8800000000000008</v>
          </cell>
          <cell r="AJ3559">
            <v>9.4499999999999993</v>
          </cell>
          <cell r="AK3559">
            <v>8.8800000000000008</v>
          </cell>
          <cell r="AL3559">
            <v>10952.07</v>
          </cell>
          <cell r="AM3559">
            <v>823.47</v>
          </cell>
          <cell r="AN3559">
            <v>13.3</v>
          </cell>
          <cell r="AO3559">
            <v>102.86</v>
          </cell>
          <cell r="AP3559">
            <v>66.245000000000005</v>
          </cell>
          <cell r="AQ3559">
            <v>0</v>
          </cell>
          <cell r="AR3559">
            <v>18.774000000000001</v>
          </cell>
          <cell r="AS3559">
            <v>13.91</v>
          </cell>
          <cell r="AT3559">
            <v>57.226999999999997</v>
          </cell>
          <cell r="AU3559">
            <v>0</v>
          </cell>
          <cell r="AV3559">
            <v>19.635999999999999</v>
          </cell>
          <cell r="AW3559">
            <v>44.51</v>
          </cell>
          <cell r="AX3559">
            <v>50.033000000000001</v>
          </cell>
          <cell r="AY3559">
            <v>0</v>
          </cell>
          <cell r="AZ3559">
            <v>33.026000000000003</v>
          </cell>
          <cell r="BA3559">
            <v>0.16</v>
          </cell>
          <cell r="BB3559">
            <v>57.755000000000003</v>
          </cell>
          <cell r="BC3559">
            <v>0</v>
          </cell>
          <cell r="BD3559">
            <v>25.187000000000001</v>
          </cell>
          <cell r="BE3559">
            <v>0</v>
          </cell>
          <cell r="BF3559">
            <v>0</v>
          </cell>
          <cell r="BG3559">
            <v>0</v>
          </cell>
          <cell r="BH3559">
            <v>0</v>
          </cell>
          <cell r="BI3559">
            <v>0</v>
          </cell>
          <cell r="BJ3559">
            <v>0</v>
          </cell>
          <cell r="BK3559">
            <v>0</v>
          </cell>
          <cell r="BL3559">
            <v>0</v>
          </cell>
          <cell r="BM3559">
            <v>0</v>
          </cell>
        </row>
        <row r="3560">
          <cell r="E3560">
            <v>413.04040000000003</v>
          </cell>
          <cell r="F3560">
            <v>4</v>
          </cell>
          <cell r="G3560">
            <v>4.4999999999999998E-2</v>
          </cell>
          <cell r="H3560" t="str">
            <v>PensionAccounting</v>
          </cell>
          <cell r="I3560" t="str">
            <v>CP (Current Participant)</v>
          </cell>
          <cell r="J3560">
            <v>2016</v>
          </cell>
          <cell r="K3560" t="str">
            <v>CEG Qualified Plan</v>
          </cell>
          <cell r="L3560">
            <v>4</v>
          </cell>
          <cell r="M3560">
            <v>65906609</v>
          </cell>
          <cell r="N3560">
            <v>37939025</v>
          </cell>
          <cell r="O3560">
            <v>2810658</v>
          </cell>
          <cell r="P3560">
            <v>33784010</v>
          </cell>
          <cell r="Q3560">
            <v>2754557</v>
          </cell>
          <cell r="R3560">
            <v>34612685</v>
          </cell>
          <cell r="S3560">
            <v>2817092</v>
          </cell>
          <cell r="T3560">
            <v>6579176</v>
          </cell>
          <cell r="U3560">
            <v>1193255</v>
          </cell>
          <cell r="V3560">
            <v>2341419</v>
          </cell>
          <cell r="W3560">
            <v>531051</v>
          </cell>
          <cell r="X3560">
            <v>2872470</v>
          </cell>
          <cell r="Y3560">
            <v>208.31</v>
          </cell>
          <cell r="Z3560">
            <v>41549766</v>
          </cell>
          <cell r="AA3560">
            <v>475246462</v>
          </cell>
          <cell r="AB3560">
            <v>33745807</v>
          </cell>
          <cell r="AC3560">
            <v>283366106</v>
          </cell>
          <cell r="AD3560">
            <v>208.31</v>
          </cell>
          <cell r="AE3560">
            <v>0</v>
          </cell>
          <cell r="AF3560">
            <v>43.31</v>
          </cell>
          <cell r="AG3560">
            <v>11.14</v>
          </cell>
          <cell r="AH3560">
            <v>11.99</v>
          </cell>
          <cell r="AI3560">
            <v>11.14</v>
          </cell>
          <cell r="AJ3560">
            <v>11.94</v>
          </cell>
          <cell r="AK3560">
            <v>11.14</v>
          </cell>
          <cell r="AL3560">
            <v>2028.96</v>
          </cell>
          <cell r="AM3560">
            <v>208.3</v>
          </cell>
          <cell r="AN3560">
            <v>9.74</v>
          </cell>
          <cell r="AO3560">
            <v>12.51</v>
          </cell>
          <cell r="AP3560">
            <v>65.408000000000001</v>
          </cell>
          <cell r="AQ3560">
            <v>0</v>
          </cell>
          <cell r="AR3560">
            <v>19.149000000000001</v>
          </cell>
          <cell r="AS3560">
            <v>0</v>
          </cell>
          <cell r="AT3560">
            <v>0</v>
          </cell>
          <cell r="AU3560">
            <v>0</v>
          </cell>
          <cell r="AV3560">
            <v>0</v>
          </cell>
          <cell r="AW3560">
            <v>17.940000000000001</v>
          </cell>
          <cell r="AX3560">
            <v>46.170999999999999</v>
          </cell>
          <cell r="AY3560">
            <v>0</v>
          </cell>
          <cell r="AZ3560">
            <v>36.5</v>
          </cell>
          <cell r="BA3560">
            <v>0</v>
          </cell>
          <cell r="BB3560">
            <v>0</v>
          </cell>
          <cell r="BC3560">
            <v>0</v>
          </cell>
          <cell r="BD3560">
            <v>0</v>
          </cell>
          <cell r="BE3560">
            <v>0</v>
          </cell>
          <cell r="BF3560">
            <v>0</v>
          </cell>
          <cell r="BG3560">
            <v>0</v>
          </cell>
          <cell r="BH3560">
            <v>0</v>
          </cell>
          <cell r="BI3560">
            <v>0</v>
          </cell>
          <cell r="BJ3560">
            <v>0</v>
          </cell>
          <cell r="BK3560">
            <v>0</v>
          </cell>
          <cell r="BL3560">
            <v>0</v>
          </cell>
          <cell r="BM3560">
            <v>0</v>
          </cell>
        </row>
        <row r="3561">
          <cell r="E3561">
            <v>413.04002000000003</v>
          </cell>
          <cell r="F3561">
            <v>4</v>
          </cell>
          <cell r="G3561">
            <v>4.4999999999999998E-2</v>
          </cell>
          <cell r="H3561" t="str">
            <v>PensionAccounting</v>
          </cell>
          <cell r="I3561" t="str">
            <v>NE (New Entrant)</v>
          </cell>
          <cell r="J3561">
            <v>2016</v>
          </cell>
          <cell r="K3561" t="str">
            <v>CEG Qualified Plan</v>
          </cell>
          <cell r="L3561">
            <v>4</v>
          </cell>
          <cell r="M3561">
            <v>8333663</v>
          </cell>
          <cell r="N3561">
            <v>1435313</v>
          </cell>
          <cell r="O3561">
            <v>676706</v>
          </cell>
          <cell r="P3561">
            <v>1255606</v>
          </cell>
          <cell r="Q3561">
            <v>601896</v>
          </cell>
          <cell r="R3561">
            <v>546927</v>
          </cell>
          <cell r="S3561">
            <v>701812</v>
          </cell>
          <cell r="V3561">
            <v>68273</v>
          </cell>
          <cell r="X3561">
            <v>68273</v>
          </cell>
          <cell r="Y3561">
            <v>125.68</v>
          </cell>
          <cell r="Z3561">
            <v>11439224</v>
          </cell>
          <cell r="AA3561">
            <v>88326828</v>
          </cell>
          <cell r="AB3561">
            <v>1518704</v>
          </cell>
          <cell r="AC3561">
            <v>106081407</v>
          </cell>
          <cell r="AD3561">
            <v>22.97</v>
          </cell>
          <cell r="AE3561">
            <v>0</v>
          </cell>
          <cell r="AF3561">
            <v>35.99</v>
          </cell>
          <cell r="AG3561">
            <v>1.74</v>
          </cell>
          <cell r="AH3561">
            <v>1.24</v>
          </cell>
          <cell r="AI3561">
            <v>1.74</v>
          </cell>
          <cell r="AJ3561">
            <v>1.24</v>
          </cell>
          <cell r="AK3561">
            <v>1.74</v>
          </cell>
          <cell r="AL3561">
            <v>958.2</v>
          </cell>
          <cell r="AM3561">
            <v>93.05</v>
          </cell>
          <cell r="AN3561">
            <v>10.3</v>
          </cell>
          <cell r="BE3561">
            <v>0</v>
          </cell>
          <cell r="BF3561">
            <v>0</v>
          </cell>
          <cell r="BG3561">
            <v>0</v>
          </cell>
          <cell r="BH3561">
            <v>0</v>
          </cell>
          <cell r="BI3561">
            <v>0</v>
          </cell>
          <cell r="BJ3561">
            <v>0</v>
          </cell>
          <cell r="BK3561">
            <v>0</v>
          </cell>
          <cell r="BL3561">
            <v>0</v>
          </cell>
          <cell r="BM3561">
            <v>0</v>
          </cell>
        </row>
        <row r="3562">
          <cell r="E3562">
            <v>413.04000400000001</v>
          </cell>
          <cell r="F3562">
            <v>4</v>
          </cell>
          <cell r="G3562">
            <v>4.4999999999999998E-2</v>
          </cell>
          <cell r="H3562" t="str">
            <v>PensionAccounting</v>
          </cell>
          <cell r="I3562" t="str">
            <v>CP - Emerging Inactive</v>
          </cell>
          <cell r="J3562">
            <v>2016</v>
          </cell>
          <cell r="K3562" t="str">
            <v>CEG Qualified Plan</v>
          </cell>
          <cell r="L3562">
            <v>4</v>
          </cell>
          <cell r="T3562">
            <v>5440510</v>
          </cell>
          <cell r="U3562">
            <v>388617</v>
          </cell>
          <cell r="W3562">
            <v>399888</v>
          </cell>
          <cell r="X3562">
            <v>399888</v>
          </cell>
          <cell r="AO3562">
            <v>6.74</v>
          </cell>
          <cell r="AP3562">
            <v>62.137999999999998</v>
          </cell>
          <cell r="AQ3562">
            <v>0</v>
          </cell>
          <cell r="AR3562">
            <v>22.103000000000002</v>
          </cell>
          <cell r="AS3562">
            <v>1.85</v>
          </cell>
          <cell r="AT3562">
            <v>52.284999999999997</v>
          </cell>
          <cell r="AU3562">
            <v>0</v>
          </cell>
          <cell r="AV3562">
            <v>19.859000000000002</v>
          </cell>
          <cell r="AW3562">
            <v>0.62</v>
          </cell>
          <cell r="AX3562">
            <v>52.561999999999998</v>
          </cell>
          <cell r="AY3562">
            <v>0</v>
          </cell>
          <cell r="AZ3562">
            <v>29.71</v>
          </cell>
          <cell r="BA3562">
            <v>0.03</v>
          </cell>
          <cell r="BB3562">
            <v>54.552999999999997</v>
          </cell>
          <cell r="BC3562">
            <v>0</v>
          </cell>
          <cell r="BD3562">
            <v>29.065000000000001</v>
          </cell>
        </row>
        <row r="3563">
          <cell r="E3563">
            <v>413.04040000000003</v>
          </cell>
          <cell r="F3563">
            <v>4</v>
          </cell>
          <cell r="G3563">
            <v>4.4999999999999998E-2</v>
          </cell>
          <cell r="H3563" t="str">
            <v>PensionAccounting</v>
          </cell>
          <cell r="I3563" t="str">
            <v>NE - Emerging Inactive</v>
          </cell>
          <cell r="J3563">
            <v>2016</v>
          </cell>
          <cell r="K3563" t="str">
            <v>CEG Qualified Plan</v>
          </cell>
          <cell r="L3563">
            <v>4</v>
          </cell>
          <cell r="T3563">
            <v>0</v>
          </cell>
          <cell r="U3563">
            <v>0</v>
          </cell>
          <cell r="W3563">
            <v>0</v>
          </cell>
          <cell r="X3563">
            <v>0</v>
          </cell>
          <cell r="AO3563">
            <v>0</v>
          </cell>
          <cell r="AP3563">
            <v>0</v>
          </cell>
          <cell r="AQ3563">
            <v>0</v>
          </cell>
          <cell r="AR3563">
            <v>0</v>
          </cell>
          <cell r="AS3563">
            <v>0</v>
          </cell>
          <cell r="AT3563">
            <v>0</v>
          </cell>
          <cell r="AU3563">
            <v>0</v>
          </cell>
          <cell r="AV3563">
            <v>0</v>
          </cell>
          <cell r="AW3563">
            <v>0</v>
          </cell>
          <cell r="AX3563">
            <v>0</v>
          </cell>
          <cell r="AY3563">
            <v>0</v>
          </cell>
          <cell r="AZ3563">
            <v>0</v>
          </cell>
          <cell r="BA3563">
            <v>0</v>
          </cell>
          <cell r="BB3563">
            <v>0</v>
          </cell>
          <cell r="BC3563">
            <v>0</v>
          </cell>
          <cell r="BD3563">
            <v>0</v>
          </cell>
        </row>
        <row r="3564">
          <cell r="E3564">
            <v>413.04500000000002</v>
          </cell>
          <cell r="F3564">
            <v>4</v>
          </cell>
          <cell r="G3564">
            <v>4.4999999999999998E-2</v>
          </cell>
          <cell r="H3564" t="str">
            <v>PensionAccounting</v>
          </cell>
          <cell r="I3564" t="str">
            <v>ALL</v>
          </cell>
          <cell r="J3564">
            <v>2016</v>
          </cell>
          <cell r="K3564" t="str">
            <v>CEG Qualified Plan</v>
          </cell>
          <cell r="L3564">
            <v>4</v>
          </cell>
          <cell r="M3564">
            <v>74240272</v>
          </cell>
          <cell r="N3564">
            <v>39374338</v>
          </cell>
          <cell r="O3564">
            <v>3487364</v>
          </cell>
          <cell r="P3564">
            <v>35039616</v>
          </cell>
          <cell r="Q3564">
            <v>3356453</v>
          </cell>
          <cell r="R3564">
            <v>35159612</v>
          </cell>
          <cell r="S3564">
            <v>3518904</v>
          </cell>
          <cell r="T3564">
            <v>12019686</v>
          </cell>
          <cell r="U3564">
            <v>1581872</v>
          </cell>
          <cell r="V3564">
            <v>2409692</v>
          </cell>
          <cell r="W3564">
            <v>930939</v>
          </cell>
          <cell r="X3564">
            <v>3340631</v>
          </cell>
          <cell r="Y3564">
            <v>333.99</v>
          </cell>
          <cell r="Z3564">
            <v>52988990</v>
          </cell>
          <cell r="AA3564">
            <v>563573290</v>
          </cell>
          <cell r="AB3564">
            <v>35264511</v>
          </cell>
          <cell r="AC3564">
            <v>389447513</v>
          </cell>
          <cell r="AD3564">
            <v>231.28</v>
          </cell>
          <cell r="AE3564">
            <v>0</v>
          </cell>
          <cell r="AF3564">
            <v>40.56</v>
          </cell>
          <cell r="AG3564">
            <v>7.6</v>
          </cell>
          <cell r="AH3564">
            <v>7.95</v>
          </cell>
          <cell r="AI3564">
            <v>7.6</v>
          </cell>
          <cell r="AJ3564">
            <v>7.91</v>
          </cell>
          <cell r="AK3564">
            <v>7.6</v>
          </cell>
          <cell r="AL3564">
            <v>2987.16</v>
          </cell>
          <cell r="AM3564">
            <v>301.35000000000002</v>
          </cell>
          <cell r="AN3564">
            <v>9.91</v>
          </cell>
          <cell r="AO3564">
            <v>19.25</v>
          </cell>
          <cell r="AP3564">
            <v>64.263999999999996</v>
          </cell>
          <cell r="AQ3564">
            <v>0</v>
          </cell>
          <cell r="AR3564">
            <v>20.183</v>
          </cell>
          <cell r="AS3564">
            <v>1.85</v>
          </cell>
          <cell r="AT3564">
            <v>52.284999999999997</v>
          </cell>
          <cell r="AU3564">
            <v>0</v>
          </cell>
          <cell r="AV3564">
            <v>19.859000000000002</v>
          </cell>
          <cell r="AW3564">
            <v>18.559999999999999</v>
          </cell>
          <cell r="AX3564">
            <v>46.386000000000003</v>
          </cell>
          <cell r="AY3564">
            <v>0</v>
          </cell>
          <cell r="AZ3564">
            <v>36.273000000000003</v>
          </cell>
          <cell r="BA3564">
            <v>0.03</v>
          </cell>
          <cell r="BB3564">
            <v>54.552999999999997</v>
          </cell>
          <cell r="BC3564">
            <v>0</v>
          </cell>
          <cell r="BD3564">
            <v>29.065000000000001</v>
          </cell>
          <cell r="BE3564">
            <v>0</v>
          </cell>
          <cell r="BF3564">
            <v>0</v>
          </cell>
          <cell r="BG3564">
            <v>0</v>
          </cell>
          <cell r="BH3564">
            <v>0</v>
          </cell>
          <cell r="BI3564">
            <v>0</v>
          </cell>
          <cell r="BJ3564">
            <v>0</v>
          </cell>
          <cell r="BK3564">
            <v>0</v>
          </cell>
          <cell r="BL3564">
            <v>0</v>
          </cell>
          <cell r="BM3564">
            <v>0</v>
          </cell>
        </row>
        <row r="3565">
          <cell r="E3565">
            <v>413.0505</v>
          </cell>
          <cell r="F3565">
            <v>4</v>
          </cell>
          <cell r="G3565">
            <v>4.4999999999999998E-2</v>
          </cell>
          <cell r="H3565" t="str">
            <v>PensionAccounting</v>
          </cell>
          <cell r="I3565" t="str">
            <v>CP (Current Participant)</v>
          </cell>
          <cell r="J3565">
            <v>2016</v>
          </cell>
          <cell r="K3565" t="str">
            <v>CEG Qualified Plan</v>
          </cell>
          <cell r="L3565">
            <v>5</v>
          </cell>
          <cell r="M3565">
            <v>66526156</v>
          </cell>
          <cell r="N3565">
            <v>51407437</v>
          </cell>
          <cell r="O3565">
            <v>1608008</v>
          </cell>
          <cell r="P3565">
            <v>47369368</v>
          </cell>
          <cell r="Q3565">
            <v>1947496</v>
          </cell>
          <cell r="R3565">
            <v>46792357</v>
          </cell>
          <cell r="S3565">
            <v>2236174</v>
          </cell>
          <cell r="T3565">
            <v>44383457</v>
          </cell>
          <cell r="U3565">
            <v>6358480</v>
          </cell>
          <cell r="V3565">
            <v>1908981</v>
          </cell>
          <cell r="W3565">
            <v>3826381</v>
          </cell>
          <cell r="X3565">
            <v>5735362</v>
          </cell>
          <cell r="Y3565">
            <v>239.38</v>
          </cell>
          <cell r="Z3565">
            <v>25197813</v>
          </cell>
          <cell r="AA3565">
            <v>228237825</v>
          </cell>
          <cell r="AB3565">
            <v>29188758</v>
          </cell>
          <cell r="AC3565">
            <v>134520182</v>
          </cell>
          <cell r="AD3565">
            <v>239.38</v>
          </cell>
          <cell r="AE3565">
            <v>0</v>
          </cell>
          <cell r="AF3565">
            <v>49.82</v>
          </cell>
          <cell r="AG3565">
            <v>20.99</v>
          </cell>
          <cell r="AH3565">
            <v>21.34</v>
          </cell>
          <cell r="AI3565">
            <v>20.99</v>
          </cell>
          <cell r="AJ3565">
            <v>21.3</v>
          </cell>
          <cell r="AK3565">
            <v>20.99</v>
          </cell>
          <cell r="AL3565">
            <v>2284.0300000000002</v>
          </cell>
          <cell r="AM3565">
            <v>237.55</v>
          </cell>
          <cell r="AN3565">
            <v>9.61</v>
          </cell>
          <cell r="AO3565">
            <v>140.49</v>
          </cell>
          <cell r="AP3565">
            <v>69.231999999999999</v>
          </cell>
          <cell r="AQ3565">
            <v>0</v>
          </cell>
          <cell r="AR3565">
            <v>15.666</v>
          </cell>
          <cell r="AS3565">
            <v>29.44</v>
          </cell>
          <cell r="AT3565">
            <v>63.124000000000002</v>
          </cell>
          <cell r="AU3565">
            <v>0</v>
          </cell>
          <cell r="AV3565">
            <v>17.664000000000001</v>
          </cell>
          <cell r="AW3565">
            <v>25.84</v>
          </cell>
          <cell r="AX3565">
            <v>53.338999999999999</v>
          </cell>
          <cell r="AY3565">
            <v>0</v>
          </cell>
          <cell r="AZ3565">
            <v>29.445</v>
          </cell>
          <cell r="BA3565">
            <v>9.6999999999999993</v>
          </cell>
          <cell r="BB3565">
            <v>63.207999999999998</v>
          </cell>
          <cell r="BC3565">
            <v>0</v>
          </cell>
          <cell r="BD3565">
            <v>21.786000000000001</v>
          </cell>
          <cell r="BE3565">
            <v>0</v>
          </cell>
          <cell r="BF3565">
            <v>0</v>
          </cell>
          <cell r="BG3565">
            <v>0</v>
          </cell>
          <cell r="BH3565">
            <v>0</v>
          </cell>
          <cell r="BI3565">
            <v>0</v>
          </cell>
          <cell r="BJ3565">
            <v>0</v>
          </cell>
          <cell r="BK3565">
            <v>0</v>
          </cell>
          <cell r="BL3565">
            <v>0</v>
          </cell>
          <cell r="BM3565">
            <v>0</v>
          </cell>
        </row>
        <row r="3566">
          <cell r="E3566">
            <v>413.05002000000002</v>
          </cell>
          <cell r="F3566">
            <v>4</v>
          </cell>
          <cell r="G3566">
            <v>4.4999999999999998E-2</v>
          </cell>
          <cell r="H3566" t="str">
            <v>PensionAccounting</v>
          </cell>
          <cell r="I3566" t="str">
            <v>NE (New Entrant)</v>
          </cell>
          <cell r="J3566">
            <v>2016</v>
          </cell>
          <cell r="K3566" t="str">
            <v>CEG Qualified Plan</v>
          </cell>
          <cell r="L3566">
            <v>5</v>
          </cell>
          <cell r="M3566">
            <v>7762679</v>
          </cell>
          <cell r="N3566">
            <v>1024790</v>
          </cell>
          <cell r="O3566">
            <v>474665</v>
          </cell>
          <cell r="P3566">
            <v>826393</v>
          </cell>
          <cell r="Q3566">
            <v>392007</v>
          </cell>
          <cell r="R3566">
            <v>419528</v>
          </cell>
          <cell r="S3566">
            <v>434808</v>
          </cell>
          <cell r="V3566">
            <v>30169</v>
          </cell>
          <cell r="X3566">
            <v>30169</v>
          </cell>
          <cell r="Y3566">
            <v>72.63</v>
          </cell>
          <cell r="Z3566">
            <v>6627641</v>
          </cell>
          <cell r="AA3566">
            <v>81203416</v>
          </cell>
          <cell r="AB3566">
            <v>952234</v>
          </cell>
          <cell r="AC3566">
            <v>61306528</v>
          </cell>
          <cell r="AD3566">
            <v>18.399999999999999</v>
          </cell>
          <cell r="AE3566">
            <v>0</v>
          </cell>
          <cell r="AF3566">
            <v>36.08</v>
          </cell>
          <cell r="AG3566">
            <v>1.92</v>
          </cell>
          <cell r="AH3566">
            <v>1.42</v>
          </cell>
          <cell r="AI3566">
            <v>1.92</v>
          </cell>
          <cell r="AJ3566">
            <v>1.42</v>
          </cell>
          <cell r="AK3566">
            <v>1.92</v>
          </cell>
          <cell r="AL3566">
            <v>964.9</v>
          </cell>
          <cell r="AM3566">
            <v>62.57</v>
          </cell>
          <cell r="AN3566">
            <v>15.42</v>
          </cell>
          <cell r="BE3566">
            <v>0</v>
          </cell>
          <cell r="BF3566">
            <v>0</v>
          </cell>
          <cell r="BG3566">
            <v>0</v>
          </cell>
          <cell r="BH3566">
            <v>0</v>
          </cell>
          <cell r="BI3566">
            <v>0</v>
          </cell>
          <cell r="BJ3566">
            <v>0</v>
          </cell>
          <cell r="BK3566">
            <v>0</v>
          </cell>
          <cell r="BL3566">
            <v>0</v>
          </cell>
          <cell r="BM3566">
            <v>0</v>
          </cell>
        </row>
        <row r="3567">
          <cell r="E3567">
            <v>413.050005</v>
          </cell>
          <cell r="F3567">
            <v>4</v>
          </cell>
          <cell r="G3567">
            <v>4.4999999999999998E-2</v>
          </cell>
          <cell r="H3567" t="str">
            <v>PensionAccounting</v>
          </cell>
          <cell r="I3567" t="str">
            <v>CP - Emerging Inactive</v>
          </cell>
          <cell r="J3567">
            <v>2016</v>
          </cell>
          <cell r="K3567" t="str">
            <v>CEG Qualified Plan</v>
          </cell>
          <cell r="L3567">
            <v>5</v>
          </cell>
          <cell r="T3567">
            <v>40033404</v>
          </cell>
          <cell r="U3567">
            <v>2224630</v>
          </cell>
          <cell r="W3567">
            <v>3023674</v>
          </cell>
          <cell r="X3567">
            <v>3023674</v>
          </cell>
          <cell r="AO3567">
            <v>92.05</v>
          </cell>
          <cell r="AP3567">
            <v>62.274000000000001</v>
          </cell>
          <cell r="AQ3567">
            <v>0</v>
          </cell>
          <cell r="AR3567">
            <v>21.286999999999999</v>
          </cell>
          <cell r="AS3567">
            <v>8</v>
          </cell>
          <cell r="AT3567">
            <v>57.588999999999999</v>
          </cell>
          <cell r="AU3567">
            <v>0</v>
          </cell>
          <cell r="AV3567">
            <v>18.613</v>
          </cell>
          <cell r="AW3567">
            <v>4.25</v>
          </cell>
          <cell r="AX3567">
            <v>52.826000000000001</v>
          </cell>
          <cell r="AY3567">
            <v>0</v>
          </cell>
          <cell r="AZ3567">
            <v>29.942</v>
          </cell>
          <cell r="BA3567">
            <v>0.49</v>
          </cell>
          <cell r="BB3567">
            <v>54.061999999999998</v>
          </cell>
          <cell r="BC3567">
            <v>0</v>
          </cell>
          <cell r="BD3567">
            <v>29.382999999999999</v>
          </cell>
        </row>
        <row r="3568">
          <cell r="E3568">
            <v>413.0505</v>
          </cell>
          <cell r="F3568">
            <v>4</v>
          </cell>
          <cell r="G3568">
            <v>4.4999999999999998E-2</v>
          </cell>
          <cell r="H3568" t="str">
            <v>PensionAccounting</v>
          </cell>
          <cell r="I3568" t="str">
            <v>NE - Emerging Inactive</v>
          </cell>
          <cell r="J3568">
            <v>2016</v>
          </cell>
          <cell r="K3568" t="str">
            <v>CEG Qualified Plan</v>
          </cell>
          <cell r="L3568">
            <v>5</v>
          </cell>
          <cell r="T3568">
            <v>0</v>
          </cell>
          <cell r="U3568">
            <v>0</v>
          </cell>
          <cell r="W3568">
            <v>0</v>
          </cell>
          <cell r="X3568">
            <v>0</v>
          </cell>
          <cell r="AO3568">
            <v>0</v>
          </cell>
          <cell r="AP3568">
            <v>0</v>
          </cell>
          <cell r="AQ3568">
            <v>0</v>
          </cell>
          <cell r="AR3568">
            <v>0</v>
          </cell>
          <cell r="AS3568">
            <v>0</v>
          </cell>
          <cell r="AT3568">
            <v>0</v>
          </cell>
          <cell r="AU3568">
            <v>0</v>
          </cell>
          <cell r="AV3568">
            <v>0</v>
          </cell>
          <cell r="AW3568">
            <v>0</v>
          </cell>
          <cell r="AX3568">
            <v>0</v>
          </cell>
          <cell r="AY3568">
            <v>0</v>
          </cell>
          <cell r="AZ3568">
            <v>0</v>
          </cell>
          <cell r="BA3568">
            <v>0</v>
          </cell>
          <cell r="BB3568">
            <v>0</v>
          </cell>
          <cell r="BC3568">
            <v>0</v>
          </cell>
          <cell r="BD3568">
            <v>0</v>
          </cell>
        </row>
        <row r="3569">
          <cell r="E3569">
            <v>413.05500000000001</v>
          </cell>
          <cell r="F3569">
            <v>4</v>
          </cell>
          <cell r="G3569">
            <v>4.4999999999999998E-2</v>
          </cell>
          <cell r="H3569" t="str">
            <v>PensionAccounting</v>
          </cell>
          <cell r="I3569" t="str">
            <v>ALL</v>
          </cell>
          <cell r="J3569">
            <v>2016</v>
          </cell>
          <cell r="K3569" t="str">
            <v>CEG Qualified Plan</v>
          </cell>
          <cell r="L3569">
            <v>5</v>
          </cell>
          <cell r="M3569">
            <v>74288835</v>
          </cell>
          <cell r="N3569">
            <v>52432227</v>
          </cell>
          <cell r="O3569">
            <v>2082673</v>
          </cell>
          <cell r="P3569">
            <v>48195761</v>
          </cell>
          <cell r="Q3569">
            <v>2339503</v>
          </cell>
          <cell r="R3569">
            <v>47211885</v>
          </cell>
          <cell r="S3569">
            <v>2670982</v>
          </cell>
          <cell r="T3569">
            <v>84416861</v>
          </cell>
          <cell r="U3569">
            <v>8583110</v>
          </cell>
          <cell r="V3569">
            <v>1939150</v>
          </cell>
          <cell r="W3569">
            <v>6850055</v>
          </cell>
          <cell r="X3569">
            <v>8789205</v>
          </cell>
          <cell r="Y3569">
            <v>312.01</v>
          </cell>
          <cell r="Z3569">
            <v>31825454</v>
          </cell>
          <cell r="AA3569">
            <v>309441241</v>
          </cell>
          <cell r="AB3569">
            <v>30140992</v>
          </cell>
          <cell r="AC3569">
            <v>195826710</v>
          </cell>
          <cell r="AD3569">
            <v>257.77999999999997</v>
          </cell>
          <cell r="AE3569">
            <v>0</v>
          </cell>
          <cell r="AF3569">
            <v>46.62</v>
          </cell>
          <cell r="AG3569">
            <v>16.55</v>
          </cell>
          <cell r="AH3569">
            <v>16.7</v>
          </cell>
          <cell r="AI3569">
            <v>16.55</v>
          </cell>
          <cell r="AJ3569">
            <v>16.68</v>
          </cell>
          <cell r="AK3569">
            <v>16.55</v>
          </cell>
          <cell r="AL3569">
            <v>3248.93</v>
          </cell>
          <cell r="AM3569">
            <v>300.12</v>
          </cell>
          <cell r="AN3569">
            <v>10.83</v>
          </cell>
          <cell r="AO3569">
            <v>232.54</v>
          </cell>
          <cell r="AP3569">
            <v>66.477999999999994</v>
          </cell>
          <cell r="AQ3569">
            <v>0</v>
          </cell>
          <cell r="AR3569">
            <v>17.890999999999998</v>
          </cell>
          <cell r="AS3569">
            <v>37.44</v>
          </cell>
          <cell r="AT3569">
            <v>61.941000000000003</v>
          </cell>
          <cell r="AU3569">
            <v>0</v>
          </cell>
          <cell r="AV3569">
            <v>17.867000000000001</v>
          </cell>
          <cell r="AW3569">
            <v>30.09</v>
          </cell>
          <cell r="AX3569">
            <v>53.267000000000003</v>
          </cell>
          <cell r="AY3569">
            <v>0</v>
          </cell>
          <cell r="AZ3569">
            <v>29.515000000000001</v>
          </cell>
          <cell r="BA3569">
            <v>10.19</v>
          </cell>
          <cell r="BB3569">
            <v>62.765999999999998</v>
          </cell>
          <cell r="BC3569">
            <v>0</v>
          </cell>
          <cell r="BD3569">
            <v>22.152999999999999</v>
          </cell>
          <cell r="BE3569">
            <v>0</v>
          </cell>
          <cell r="BF3569">
            <v>0</v>
          </cell>
          <cell r="BG3569">
            <v>0</v>
          </cell>
          <cell r="BH3569">
            <v>0</v>
          </cell>
          <cell r="BI3569">
            <v>0</v>
          </cell>
          <cell r="BJ3569">
            <v>0</v>
          </cell>
          <cell r="BK3569">
            <v>0</v>
          </cell>
          <cell r="BL3569">
            <v>0</v>
          </cell>
          <cell r="BM3569">
            <v>0</v>
          </cell>
        </row>
        <row r="3570">
          <cell r="E3570">
            <v>413.06060000000002</v>
          </cell>
          <cell r="F3570">
            <v>4</v>
          </cell>
          <cell r="G3570">
            <v>4.4999999999999998E-2</v>
          </cell>
          <cell r="H3570" t="str">
            <v>PensionAccounting</v>
          </cell>
          <cell r="I3570" t="str">
            <v>CP (Current Participant)</v>
          </cell>
          <cell r="J3570">
            <v>2016</v>
          </cell>
          <cell r="K3570" t="str">
            <v>CEG Qualified Plan</v>
          </cell>
          <cell r="L3570">
            <v>6</v>
          </cell>
          <cell r="M3570">
            <v>12077985</v>
          </cell>
          <cell r="N3570">
            <v>6944857</v>
          </cell>
          <cell r="O3570">
            <v>622766</v>
          </cell>
          <cell r="P3570">
            <v>6262600</v>
          </cell>
          <cell r="Q3570">
            <v>662828</v>
          </cell>
          <cell r="R3570">
            <v>6395275</v>
          </cell>
          <cell r="S3570">
            <v>660741</v>
          </cell>
          <cell r="T3570">
            <v>5296382</v>
          </cell>
          <cell r="U3570">
            <v>953321</v>
          </cell>
          <cell r="V3570">
            <v>464980</v>
          </cell>
          <cell r="W3570">
            <v>457219</v>
          </cell>
          <cell r="X3570">
            <v>922199</v>
          </cell>
          <cell r="Y3570">
            <v>65.91</v>
          </cell>
          <cell r="Z3570">
            <v>7428309</v>
          </cell>
          <cell r="AA3570">
            <v>60542015</v>
          </cell>
          <cell r="AB3570">
            <v>6008234</v>
          </cell>
          <cell r="AC3570">
            <v>47162932</v>
          </cell>
          <cell r="AD3570">
            <v>65.91</v>
          </cell>
          <cell r="AE3570">
            <v>0</v>
          </cell>
          <cell r="AF3570">
            <v>47.93</v>
          </cell>
          <cell r="AG3570">
            <v>8.7200000000000006</v>
          </cell>
          <cell r="AH3570">
            <v>9.5299999999999994</v>
          </cell>
          <cell r="AI3570">
            <v>8.7200000000000006</v>
          </cell>
          <cell r="AJ3570">
            <v>9.5</v>
          </cell>
          <cell r="AK3570">
            <v>8.7200000000000006</v>
          </cell>
          <cell r="AL3570">
            <v>553.03</v>
          </cell>
          <cell r="AM3570">
            <v>64.37</v>
          </cell>
          <cell r="AN3570">
            <v>8.59</v>
          </cell>
          <cell r="AO3570">
            <v>11.3</v>
          </cell>
          <cell r="AP3570">
            <v>68.135999999999996</v>
          </cell>
          <cell r="AQ3570">
            <v>0</v>
          </cell>
          <cell r="AR3570">
            <v>17.286999999999999</v>
          </cell>
          <cell r="AS3570">
            <v>0</v>
          </cell>
          <cell r="AT3570">
            <v>0</v>
          </cell>
          <cell r="AU3570">
            <v>0</v>
          </cell>
          <cell r="AV3570">
            <v>0</v>
          </cell>
          <cell r="AW3570">
            <v>9.9499999999999993</v>
          </cell>
          <cell r="AX3570">
            <v>49.966999999999999</v>
          </cell>
          <cell r="AY3570">
            <v>0</v>
          </cell>
          <cell r="AZ3570">
            <v>32.604999999999997</v>
          </cell>
          <cell r="BA3570">
            <v>0</v>
          </cell>
          <cell r="BB3570">
            <v>0</v>
          </cell>
          <cell r="BC3570">
            <v>0</v>
          </cell>
          <cell r="BD3570">
            <v>0</v>
          </cell>
          <cell r="BE3570">
            <v>0</v>
          </cell>
          <cell r="BF3570">
            <v>0</v>
          </cell>
          <cell r="BG3570">
            <v>0</v>
          </cell>
          <cell r="BH3570">
            <v>0</v>
          </cell>
          <cell r="BI3570">
            <v>0</v>
          </cell>
          <cell r="BJ3570">
            <v>0</v>
          </cell>
          <cell r="BK3570">
            <v>0</v>
          </cell>
          <cell r="BL3570">
            <v>0</v>
          </cell>
          <cell r="BM3570">
            <v>0</v>
          </cell>
        </row>
        <row r="3571">
          <cell r="E3571">
            <v>413.06002000000001</v>
          </cell>
          <cell r="F3571">
            <v>4</v>
          </cell>
          <cell r="G3571">
            <v>4.4999999999999998E-2</v>
          </cell>
          <cell r="H3571" t="str">
            <v>PensionAccounting</v>
          </cell>
          <cell r="I3571" t="str">
            <v>NE (New Entrant)</v>
          </cell>
          <cell r="J3571">
            <v>2016</v>
          </cell>
          <cell r="K3571" t="str">
            <v>CEG Qualified Plan</v>
          </cell>
          <cell r="L3571">
            <v>6</v>
          </cell>
          <cell r="M3571">
            <v>3022466</v>
          </cell>
          <cell r="N3571">
            <v>534946</v>
          </cell>
          <cell r="O3571">
            <v>244644</v>
          </cell>
          <cell r="P3571">
            <v>467716</v>
          </cell>
          <cell r="Q3571">
            <v>218399</v>
          </cell>
          <cell r="R3571">
            <v>221368</v>
          </cell>
          <cell r="S3571">
            <v>253104</v>
          </cell>
          <cell r="V3571">
            <v>27633</v>
          </cell>
          <cell r="X3571">
            <v>27633</v>
          </cell>
          <cell r="Y3571">
            <v>45.06</v>
          </cell>
          <cell r="Z3571">
            <v>4105424</v>
          </cell>
          <cell r="AA3571">
            <v>31796038</v>
          </cell>
          <cell r="AB3571">
            <v>560786</v>
          </cell>
          <cell r="AC3571">
            <v>37993904</v>
          </cell>
          <cell r="AD3571">
            <v>9.2899999999999991</v>
          </cell>
          <cell r="AE3571">
            <v>0</v>
          </cell>
          <cell r="AF3571">
            <v>36.049999999999997</v>
          </cell>
          <cell r="AG3571">
            <v>1.79</v>
          </cell>
          <cell r="AH3571">
            <v>1.29</v>
          </cell>
          <cell r="AI3571">
            <v>1.79</v>
          </cell>
          <cell r="AJ3571">
            <v>1.29</v>
          </cell>
          <cell r="AK3571">
            <v>1.79</v>
          </cell>
          <cell r="AL3571">
            <v>345.23</v>
          </cell>
          <cell r="AM3571">
            <v>33.71</v>
          </cell>
          <cell r="AN3571">
            <v>10.24</v>
          </cell>
          <cell r="BE3571">
            <v>0</v>
          </cell>
          <cell r="BF3571">
            <v>0</v>
          </cell>
          <cell r="BG3571">
            <v>0</v>
          </cell>
          <cell r="BH3571">
            <v>0</v>
          </cell>
          <cell r="BI3571">
            <v>0</v>
          </cell>
          <cell r="BJ3571">
            <v>0</v>
          </cell>
          <cell r="BK3571">
            <v>0</v>
          </cell>
          <cell r="BL3571">
            <v>0</v>
          </cell>
          <cell r="BM3571">
            <v>0</v>
          </cell>
        </row>
        <row r="3572">
          <cell r="E3572">
            <v>413.06000599999999</v>
          </cell>
          <cell r="F3572">
            <v>4</v>
          </cell>
          <cell r="G3572">
            <v>4.4999999999999998E-2</v>
          </cell>
          <cell r="H3572" t="str">
            <v>PensionAccounting</v>
          </cell>
          <cell r="I3572" t="str">
            <v>CP - Emerging Inactive</v>
          </cell>
          <cell r="J3572">
            <v>2016</v>
          </cell>
          <cell r="K3572" t="str">
            <v>CEG Qualified Plan</v>
          </cell>
          <cell r="L3572">
            <v>6</v>
          </cell>
          <cell r="T3572">
            <v>2407082</v>
          </cell>
          <cell r="U3572">
            <v>69833</v>
          </cell>
          <cell r="W3572">
            <v>184756</v>
          </cell>
          <cell r="X3572">
            <v>184756</v>
          </cell>
          <cell r="AO3572">
            <v>3.07</v>
          </cell>
          <cell r="AP3572">
            <v>64.048000000000002</v>
          </cell>
          <cell r="AQ3572">
            <v>0</v>
          </cell>
          <cell r="AR3572">
            <v>19.792000000000002</v>
          </cell>
          <cell r="AS3572">
            <v>0.59</v>
          </cell>
          <cell r="AT3572">
            <v>55.656999999999996</v>
          </cell>
          <cell r="AU3572">
            <v>0</v>
          </cell>
          <cell r="AV3572">
            <v>19.09</v>
          </cell>
          <cell r="AW3572">
            <v>0.05</v>
          </cell>
          <cell r="AX3572">
            <v>57</v>
          </cell>
          <cell r="AY3572">
            <v>0</v>
          </cell>
          <cell r="AZ3572">
            <v>25.744</v>
          </cell>
          <cell r="BA3572">
            <v>0.02</v>
          </cell>
          <cell r="BB3572">
            <v>58.226999999999997</v>
          </cell>
          <cell r="BC3572">
            <v>0</v>
          </cell>
          <cell r="BD3572">
            <v>25.471</v>
          </cell>
        </row>
        <row r="3573">
          <cell r="E3573">
            <v>413.06060000000002</v>
          </cell>
          <cell r="F3573">
            <v>4</v>
          </cell>
          <cell r="G3573">
            <v>4.4999999999999998E-2</v>
          </cell>
          <cell r="H3573" t="str">
            <v>PensionAccounting</v>
          </cell>
          <cell r="I3573" t="str">
            <v>NE - Emerging Inactive</v>
          </cell>
          <cell r="J3573">
            <v>2016</v>
          </cell>
          <cell r="K3573" t="str">
            <v>CEG Qualified Plan</v>
          </cell>
          <cell r="L3573">
            <v>6</v>
          </cell>
          <cell r="T3573">
            <v>0</v>
          </cell>
          <cell r="U3573">
            <v>0</v>
          </cell>
          <cell r="W3573">
            <v>0</v>
          </cell>
          <cell r="X3573">
            <v>0</v>
          </cell>
          <cell r="AO3573">
            <v>0</v>
          </cell>
          <cell r="AP3573">
            <v>0</v>
          </cell>
          <cell r="AQ3573">
            <v>0</v>
          </cell>
          <cell r="AR3573">
            <v>0</v>
          </cell>
          <cell r="AS3573">
            <v>0</v>
          </cell>
          <cell r="AT3573">
            <v>0</v>
          </cell>
          <cell r="AU3573">
            <v>0</v>
          </cell>
          <cell r="AV3573">
            <v>0</v>
          </cell>
          <cell r="AW3573">
            <v>0</v>
          </cell>
          <cell r="AX3573">
            <v>0</v>
          </cell>
          <cell r="AY3573">
            <v>0</v>
          </cell>
          <cell r="AZ3573">
            <v>0</v>
          </cell>
          <cell r="BA3573">
            <v>0</v>
          </cell>
          <cell r="BB3573">
            <v>0</v>
          </cell>
          <cell r="BC3573">
            <v>0</v>
          </cell>
          <cell r="BD3573">
            <v>0</v>
          </cell>
        </row>
        <row r="3574">
          <cell r="E3574">
            <v>413.065</v>
          </cell>
          <cell r="F3574">
            <v>4</v>
          </cell>
          <cell r="G3574">
            <v>4.4999999999999998E-2</v>
          </cell>
          <cell r="H3574" t="str">
            <v>PensionAccounting</v>
          </cell>
          <cell r="I3574" t="str">
            <v>ALL</v>
          </cell>
          <cell r="J3574">
            <v>2016</v>
          </cell>
          <cell r="K3574" t="str">
            <v>CEG Qualified Plan</v>
          </cell>
          <cell r="L3574">
            <v>6</v>
          </cell>
          <cell r="M3574">
            <v>15100451</v>
          </cell>
          <cell r="N3574">
            <v>7479803</v>
          </cell>
          <cell r="O3574">
            <v>867410</v>
          </cell>
          <cell r="P3574">
            <v>6730316</v>
          </cell>
          <cell r="Q3574">
            <v>881227</v>
          </cell>
          <cell r="R3574">
            <v>6616643</v>
          </cell>
          <cell r="S3574">
            <v>913845</v>
          </cell>
          <cell r="T3574">
            <v>7703464</v>
          </cell>
          <cell r="U3574">
            <v>1023154</v>
          </cell>
          <cell r="V3574">
            <v>492613</v>
          </cell>
          <cell r="W3574">
            <v>641975</v>
          </cell>
          <cell r="X3574">
            <v>1134588</v>
          </cell>
          <cell r="Y3574">
            <v>110.97</v>
          </cell>
          <cell r="Z3574">
            <v>11533733</v>
          </cell>
          <cell r="AA3574">
            <v>92338053</v>
          </cell>
          <cell r="AB3574">
            <v>6569020</v>
          </cell>
          <cell r="AC3574">
            <v>85156836</v>
          </cell>
          <cell r="AD3574">
            <v>75.2</v>
          </cell>
          <cell r="AE3574">
            <v>0</v>
          </cell>
          <cell r="AF3574">
            <v>43.11</v>
          </cell>
          <cell r="AG3574">
            <v>5.91</v>
          </cell>
          <cell r="AH3574">
            <v>6.18</v>
          </cell>
          <cell r="AI3574">
            <v>5.91</v>
          </cell>
          <cell r="AJ3574">
            <v>6.17</v>
          </cell>
          <cell r="AK3574">
            <v>5.91</v>
          </cell>
          <cell r="AL3574">
            <v>898.26</v>
          </cell>
          <cell r="AM3574">
            <v>98.08</v>
          </cell>
          <cell r="AN3574">
            <v>9.16</v>
          </cell>
          <cell r="AO3574">
            <v>14.37</v>
          </cell>
          <cell r="AP3574">
            <v>67.262</v>
          </cell>
          <cell r="AQ3574">
            <v>0</v>
          </cell>
          <cell r="AR3574">
            <v>17.823</v>
          </cell>
          <cell r="AS3574">
            <v>0.59</v>
          </cell>
          <cell r="AT3574">
            <v>55.656999999999996</v>
          </cell>
          <cell r="AU3574">
            <v>0</v>
          </cell>
          <cell r="AV3574">
            <v>19.09</v>
          </cell>
          <cell r="AW3574">
            <v>10</v>
          </cell>
          <cell r="AX3574">
            <v>50.002000000000002</v>
          </cell>
          <cell r="AY3574">
            <v>0</v>
          </cell>
          <cell r="AZ3574">
            <v>32.570999999999998</v>
          </cell>
          <cell r="BA3574">
            <v>0.02</v>
          </cell>
          <cell r="BB3574">
            <v>58.226999999999997</v>
          </cell>
          <cell r="BC3574">
            <v>0</v>
          </cell>
          <cell r="BD3574">
            <v>25.471</v>
          </cell>
          <cell r="BE3574">
            <v>0</v>
          </cell>
          <cell r="BF3574">
            <v>0</v>
          </cell>
          <cell r="BG3574">
            <v>0</v>
          </cell>
          <cell r="BH3574">
            <v>0</v>
          </cell>
          <cell r="BI3574">
            <v>0</v>
          </cell>
          <cell r="BJ3574">
            <v>0</v>
          </cell>
          <cell r="BK3574">
            <v>0</v>
          </cell>
          <cell r="BL3574">
            <v>0</v>
          </cell>
          <cell r="BM3574">
            <v>0</v>
          </cell>
        </row>
        <row r="3575">
          <cell r="E3575">
            <v>413.09089999999998</v>
          </cell>
          <cell r="F3575">
            <v>4</v>
          </cell>
          <cell r="G3575">
            <v>4.4999999999999998E-2</v>
          </cell>
          <cell r="H3575" t="str">
            <v>PensionAccounting</v>
          </cell>
          <cell r="I3575" t="str">
            <v>CP (Current Participant)</v>
          </cell>
          <cell r="J3575">
            <v>2016</v>
          </cell>
          <cell r="K3575" t="str">
            <v>CEG Qualified Plan</v>
          </cell>
          <cell r="L3575">
            <v>9</v>
          </cell>
          <cell r="M3575">
            <v>3470910</v>
          </cell>
          <cell r="N3575">
            <v>2053906</v>
          </cell>
          <cell r="O3575">
            <v>196017</v>
          </cell>
          <cell r="P3575">
            <v>1927172</v>
          </cell>
          <cell r="Q3575">
            <v>186395</v>
          </cell>
          <cell r="R3575">
            <v>1976621</v>
          </cell>
          <cell r="S3575">
            <v>186137</v>
          </cell>
          <cell r="T3575">
            <v>0</v>
          </cell>
          <cell r="U3575">
            <v>0</v>
          </cell>
          <cell r="V3575">
            <v>141200</v>
          </cell>
          <cell r="W3575">
            <v>0</v>
          </cell>
          <cell r="X3575">
            <v>141200</v>
          </cell>
          <cell r="Y3575">
            <v>13.5</v>
          </cell>
          <cell r="Z3575">
            <v>2019985</v>
          </cell>
          <cell r="AA3575">
            <v>14753407</v>
          </cell>
          <cell r="AB3575">
            <v>2037224</v>
          </cell>
          <cell r="AC3575">
            <v>8868295</v>
          </cell>
          <cell r="AD3575">
            <v>13.5</v>
          </cell>
          <cell r="AE3575">
            <v>0</v>
          </cell>
          <cell r="AF3575">
            <v>51.45</v>
          </cell>
          <cell r="AG3575">
            <v>9.89</v>
          </cell>
          <cell r="AH3575">
            <v>13.47</v>
          </cell>
          <cell r="AI3575">
            <v>9.89</v>
          </cell>
          <cell r="AJ3575">
            <v>13.44</v>
          </cell>
          <cell r="AK3575">
            <v>9.89</v>
          </cell>
          <cell r="AL3575">
            <v>108.6</v>
          </cell>
          <cell r="AM3575">
            <v>13.5</v>
          </cell>
          <cell r="AN3575">
            <v>8.0500000000000007</v>
          </cell>
          <cell r="AO3575">
            <v>0</v>
          </cell>
          <cell r="AP3575">
            <v>0</v>
          </cell>
          <cell r="AQ3575">
            <v>0</v>
          </cell>
          <cell r="AR3575">
            <v>0</v>
          </cell>
          <cell r="AS3575">
            <v>0</v>
          </cell>
          <cell r="AT3575">
            <v>0</v>
          </cell>
          <cell r="AU3575">
            <v>0</v>
          </cell>
          <cell r="AV3575">
            <v>0</v>
          </cell>
          <cell r="AW3575">
            <v>0</v>
          </cell>
          <cell r="AX3575">
            <v>0</v>
          </cell>
          <cell r="AY3575">
            <v>0</v>
          </cell>
          <cell r="AZ3575">
            <v>0</v>
          </cell>
          <cell r="BA3575">
            <v>0</v>
          </cell>
          <cell r="BB3575">
            <v>0</v>
          </cell>
          <cell r="BC3575">
            <v>0</v>
          </cell>
          <cell r="BD3575">
            <v>0</v>
          </cell>
          <cell r="BE3575">
            <v>0</v>
          </cell>
          <cell r="BF3575">
            <v>0</v>
          </cell>
          <cell r="BG3575">
            <v>0</v>
          </cell>
          <cell r="BH3575">
            <v>0</v>
          </cell>
          <cell r="BI3575">
            <v>0</v>
          </cell>
          <cell r="BJ3575">
            <v>0</v>
          </cell>
          <cell r="BK3575">
            <v>0</v>
          </cell>
          <cell r="BL3575">
            <v>0</v>
          </cell>
          <cell r="BM3575">
            <v>0</v>
          </cell>
        </row>
        <row r="3576">
          <cell r="E3576">
            <v>413.09001999999998</v>
          </cell>
          <cell r="F3576">
            <v>4</v>
          </cell>
          <cell r="G3576">
            <v>4.4999999999999998E-2</v>
          </cell>
          <cell r="H3576" t="str">
            <v>PensionAccounting</v>
          </cell>
          <cell r="I3576" t="str">
            <v>NE (New Entrant)</v>
          </cell>
          <cell r="J3576">
            <v>2016</v>
          </cell>
          <cell r="K3576" t="str">
            <v>CEG Qualified Plan</v>
          </cell>
          <cell r="L3576">
            <v>9</v>
          </cell>
          <cell r="M3576">
            <v>416160</v>
          </cell>
          <cell r="N3576">
            <v>67102</v>
          </cell>
          <cell r="O3576">
            <v>33943</v>
          </cell>
          <cell r="P3576">
            <v>58733</v>
          </cell>
          <cell r="Q3576">
            <v>30115</v>
          </cell>
          <cell r="R3576">
            <v>24569</v>
          </cell>
          <cell r="S3576">
            <v>32418</v>
          </cell>
          <cell r="V3576">
            <v>3066</v>
          </cell>
          <cell r="X3576">
            <v>3066</v>
          </cell>
          <cell r="Y3576">
            <v>6.51</v>
          </cell>
          <cell r="Z3576">
            <v>590856</v>
          </cell>
          <cell r="AA3576">
            <v>4497988</v>
          </cell>
          <cell r="AB3576">
            <v>71941</v>
          </cell>
          <cell r="AC3576">
            <v>5510998</v>
          </cell>
          <cell r="AD3576">
            <v>1.01</v>
          </cell>
          <cell r="AE3576">
            <v>0</v>
          </cell>
          <cell r="AF3576">
            <v>35.82</v>
          </cell>
          <cell r="AG3576">
            <v>1.59</v>
          </cell>
          <cell r="AH3576">
            <v>1.0900000000000001</v>
          </cell>
          <cell r="AI3576">
            <v>1.59</v>
          </cell>
          <cell r="AJ3576">
            <v>1.0900000000000001</v>
          </cell>
          <cell r="AK3576">
            <v>1.59</v>
          </cell>
          <cell r="AL3576">
            <v>48.59</v>
          </cell>
          <cell r="AM3576">
            <v>4.66</v>
          </cell>
          <cell r="AN3576">
            <v>10.43</v>
          </cell>
          <cell r="BE3576">
            <v>0</v>
          </cell>
          <cell r="BF3576">
            <v>0</v>
          </cell>
          <cell r="BG3576">
            <v>0</v>
          </cell>
          <cell r="BH3576">
            <v>0</v>
          </cell>
          <cell r="BI3576">
            <v>0</v>
          </cell>
          <cell r="BJ3576">
            <v>0</v>
          </cell>
          <cell r="BK3576">
            <v>0</v>
          </cell>
          <cell r="BL3576">
            <v>0</v>
          </cell>
          <cell r="BM3576">
            <v>0</v>
          </cell>
        </row>
        <row r="3577">
          <cell r="E3577">
            <v>413.09000899999995</v>
          </cell>
          <cell r="F3577">
            <v>4</v>
          </cell>
          <cell r="G3577">
            <v>4.4999999999999998E-2</v>
          </cell>
          <cell r="H3577" t="str">
            <v>PensionAccounting</v>
          </cell>
          <cell r="I3577" t="str">
            <v>CP - Emerging Inactive</v>
          </cell>
          <cell r="J3577">
            <v>2016</v>
          </cell>
          <cell r="K3577" t="str">
            <v>CEG Qualified Plan</v>
          </cell>
          <cell r="L3577">
            <v>9</v>
          </cell>
          <cell r="T3577">
            <v>28911</v>
          </cell>
          <cell r="U3577">
            <v>114</v>
          </cell>
          <cell r="W3577">
            <v>1550</v>
          </cell>
          <cell r="X3577">
            <v>1550</v>
          </cell>
          <cell r="AO3577">
            <v>0.06</v>
          </cell>
          <cell r="AP3577">
            <v>64.076999999999998</v>
          </cell>
          <cell r="AQ3577">
            <v>0</v>
          </cell>
          <cell r="AR3577">
            <v>20.756</v>
          </cell>
          <cell r="AS3577">
            <v>0.26</v>
          </cell>
          <cell r="AT3577">
            <v>55.886000000000003</v>
          </cell>
          <cell r="AU3577">
            <v>0</v>
          </cell>
          <cell r="AV3577">
            <v>18.943999999999999</v>
          </cell>
          <cell r="AW3577">
            <v>0</v>
          </cell>
          <cell r="AX3577">
            <v>0</v>
          </cell>
          <cell r="AY3577">
            <v>0</v>
          </cell>
          <cell r="AZ3577">
            <v>0</v>
          </cell>
          <cell r="BA3577">
            <v>0</v>
          </cell>
          <cell r="BB3577">
            <v>0</v>
          </cell>
          <cell r="BC3577">
            <v>0</v>
          </cell>
          <cell r="BD3577">
            <v>0</v>
          </cell>
        </row>
        <row r="3578">
          <cell r="E3578">
            <v>413.09089999999998</v>
          </cell>
          <cell r="F3578">
            <v>4</v>
          </cell>
          <cell r="G3578">
            <v>4.4999999999999998E-2</v>
          </cell>
          <cell r="H3578" t="str">
            <v>PensionAccounting</v>
          </cell>
          <cell r="I3578" t="str">
            <v>NE - Emerging Inactive</v>
          </cell>
          <cell r="J3578">
            <v>2016</v>
          </cell>
          <cell r="K3578" t="str">
            <v>CEG Qualified Plan</v>
          </cell>
          <cell r="L3578">
            <v>9</v>
          </cell>
          <cell r="T3578">
            <v>0</v>
          </cell>
          <cell r="U3578">
            <v>0</v>
          </cell>
          <cell r="W3578">
            <v>0</v>
          </cell>
          <cell r="X3578">
            <v>0</v>
          </cell>
          <cell r="AO3578">
            <v>0</v>
          </cell>
          <cell r="AP3578">
            <v>0</v>
          </cell>
          <cell r="AQ3578">
            <v>0</v>
          </cell>
          <cell r="AR3578">
            <v>0</v>
          </cell>
          <cell r="AS3578">
            <v>0</v>
          </cell>
          <cell r="AT3578">
            <v>0</v>
          </cell>
          <cell r="AU3578">
            <v>0</v>
          </cell>
          <cell r="AV3578">
            <v>0</v>
          </cell>
          <cell r="AW3578">
            <v>0</v>
          </cell>
          <cell r="AX3578">
            <v>0</v>
          </cell>
          <cell r="AY3578">
            <v>0</v>
          </cell>
          <cell r="AZ3578">
            <v>0</v>
          </cell>
          <cell r="BA3578">
            <v>0</v>
          </cell>
          <cell r="BB3578">
            <v>0</v>
          </cell>
          <cell r="BC3578">
            <v>0</v>
          </cell>
          <cell r="BD3578">
            <v>0</v>
          </cell>
        </row>
        <row r="3579">
          <cell r="E3579">
            <v>413.09499999999997</v>
          </cell>
          <cell r="F3579">
            <v>4</v>
          </cell>
          <cell r="G3579">
            <v>4.4999999999999998E-2</v>
          </cell>
          <cell r="H3579" t="str">
            <v>PensionAccounting</v>
          </cell>
          <cell r="I3579" t="str">
            <v>ALL</v>
          </cell>
          <cell r="J3579">
            <v>2016</v>
          </cell>
          <cell r="K3579" t="str">
            <v>CEG Qualified Plan</v>
          </cell>
          <cell r="L3579">
            <v>9</v>
          </cell>
          <cell r="M3579">
            <v>3887070</v>
          </cell>
          <cell r="N3579">
            <v>2121008</v>
          </cell>
          <cell r="O3579">
            <v>229960</v>
          </cell>
          <cell r="P3579">
            <v>1985905</v>
          </cell>
          <cell r="Q3579">
            <v>216510</v>
          </cell>
          <cell r="R3579">
            <v>2001190</v>
          </cell>
          <cell r="S3579">
            <v>218555</v>
          </cell>
          <cell r="T3579">
            <v>28911</v>
          </cell>
          <cell r="U3579">
            <v>114</v>
          </cell>
          <cell r="V3579">
            <v>144266</v>
          </cell>
          <cell r="W3579">
            <v>1550</v>
          </cell>
          <cell r="X3579">
            <v>145816</v>
          </cell>
          <cell r="Y3579">
            <v>20.010000000000002</v>
          </cell>
          <cell r="Z3579">
            <v>2610841</v>
          </cell>
          <cell r="AA3579">
            <v>19251395</v>
          </cell>
          <cell r="AB3579">
            <v>2109165</v>
          </cell>
          <cell r="AC3579">
            <v>14379293</v>
          </cell>
          <cell r="AD3579">
            <v>14.51</v>
          </cell>
          <cell r="AE3579">
            <v>0</v>
          </cell>
          <cell r="AF3579">
            <v>46.36</v>
          </cell>
          <cell r="AG3579">
            <v>7.19</v>
          </cell>
          <cell r="AH3579">
            <v>9.44</v>
          </cell>
          <cell r="AI3579">
            <v>7.19</v>
          </cell>
          <cell r="AJ3579">
            <v>9.42</v>
          </cell>
          <cell r="AK3579">
            <v>7.19</v>
          </cell>
          <cell r="AL3579">
            <v>157.18</v>
          </cell>
          <cell r="AM3579">
            <v>18.16</v>
          </cell>
          <cell r="AN3579">
            <v>8.66</v>
          </cell>
          <cell r="AO3579">
            <v>0.06</v>
          </cell>
          <cell r="AP3579">
            <v>64.076999999999998</v>
          </cell>
          <cell r="AQ3579">
            <v>0</v>
          </cell>
          <cell r="AR3579">
            <v>20.756</v>
          </cell>
          <cell r="AS3579">
            <v>0.26</v>
          </cell>
          <cell r="AT3579">
            <v>55.886000000000003</v>
          </cell>
          <cell r="AU3579">
            <v>0</v>
          </cell>
          <cell r="AV3579">
            <v>18.943999999999999</v>
          </cell>
          <cell r="AW3579">
            <v>0</v>
          </cell>
          <cell r="AX3579">
            <v>0</v>
          </cell>
          <cell r="AY3579">
            <v>0</v>
          </cell>
          <cell r="AZ3579">
            <v>0</v>
          </cell>
          <cell r="BA3579">
            <v>0</v>
          </cell>
          <cell r="BB3579">
            <v>0</v>
          </cell>
          <cell r="BC3579">
            <v>0</v>
          </cell>
          <cell r="BD3579">
            <v>0</v>
          </cell>
          <cell r="BE3579">
            <v>0</v>
          </cell>
          <cell r="BF3579">
            <v>0</v>
          </cell>
          <cell r="BG3579">
            <v>0</v>
          </cell>
          <cell r="BH3579">
            <v>0</v>
          </cell>
          <cell r="BI3579">
            <v>0</v>
          </cell>
          <cell r="BJ3579">
            <v>0</v>
          </cell>
          <cell r="BK3579">
            <v>0</v>
          </cell>
          <cell r="BL3579">
            <v>0</v>
          </cell>
          <cell r="BM3579">
            <v>0</v>
          </cell>
        </row>
        <row r="3580">
          <cell r="E3580">
            <v>413.101</v>
          </cell>
          <cell r="F3580">
            <v>4</v>
          </cell>
          <cell r="G3580">
            <v>4.4999999999999998E-2</v>
          </cell>
          <cell r="H3580" t="str">
            <v>PensionAccounting</v>
          </cell>
          <cell r="I3580" t="str">
            <v>CP (Current Participant)</v>
          </cell>
          <cell r="J3580">
            <v>2016</v>
          </cell>
          <cell r="K3580" t="str">
            <v>CEG Qualified Plan</v>
          </cell>
          <cell r="L3580">
            <v>10</v>
          </cell>
          <cell r="M3580">
            <v>5422751</v>
          </cell>
          <cell r="N3580">
            <v>3692310</v>
          </cell>
          <cell r="O3580">
            <v>270832</v>
          </cell>
          <cell r="P3580">
            <v>3482532</v>
          </cell>
          <cell r="Q3580">
            <v>292456</v>
          </cell>
          <cell r="R3580">
            <v>3557173</v>
          </cell>
          <cell r="S3580">
            <v>288883</v>
          </cell>
          <cell r="T3580">
            <v>538058</v>
          </cell>
          <cell r="U3580">
            <v>1198403</v>
          </cell>
          <cell r="V3580">
            <v>330568</v>
          </cell>
          <cell r="W3580">
            <v>48646</v>
          </cell>
          <cell r="X3580">
            <v>379214</v>
          </cell>
          <cell r="Y3580">
            <v>30.38</v>
          </cell>
          <cell r="Z3580">
            <v>2883232</v>
          </cell>
          <cell r="AA3580">
            <v>18938492</v>
          </cell>
          <cell r="AB3580">
            <v>3644130</v>
          </cell>
          <cell r="AC3580">
            <v>13182149</v>
          </cell>
          <cell r="AD3580">
            <v>30.38</v>
          </cell>
          <cell r="AE3580">
            <v>0</v>
          </cell>
          <cell r="AF3580">
            <v>52.63</v>
          </cell>
          <cell r="AG3580">
            <v>11.65</v>
          </cell>
          <cell r="AH3580">
            <v>17.190000000000001</v>
          </cell>
          <cell r="AI3580">
            <v>11.65</v>
          </cell>
          <cell r="AJ3580">
            <v>17.14</v>
          </cell>
          <cell r="AK3580">
            <v>11.65</v>
          </cell>
          <cell r="AL3580">
            <v>213.16</v>
          </cell>
          <cell r="AM3580">
            <v>29.92</v>
          </cell>
          <cell r="AN3580">
            <v>7.13</v>
          </cell>
          <cell r="AO3580">
            <v>7.78</v>
          </cell>
          <cell r="AP3580">
            <v>55.634</v>
          </cell>
          <cell r="AQ3580">
            <v>0</v>
          </cell>
          <cell r="AR3580">
            <v>27.484000000000002</v>
          </cell>
          <cell r="AS3580">
            <v>5.93</v>
          </cell>
          <cell r="AT3580">
            <v>58.110999999999997</v>
          </cell>
          <cell r="AU3580">
            <v>0</v>
          </cell>
          <cell r="AV3580">
            <v>18.71</v>
          </cell>
          <cell r="AW3580">
            <v>20.89</v>
          </cell>
          <cell r="AX3580">
            <v>51.043999999999997</v>
          </cell>
          <cell r="AY3580">
            <v>0</v>
          </cell>
          <cell r="AZ3580">
            <v>31.419</v>
          </cell>
          <cell r="BA3580">
            <v>0</v>
          </cell>
          <cell r="BB3580">
            <v>0</v>
          </cell>
          <cell r="BC3580">
            <v>0</v>
          </cell>
          <cell r="BD3580">
            <v>0</v>
          </cell>
          <cell r="BE3580">
            <v>0</v>
          </cell>
          <cell r="BF3580">
            <v>0</v>
          </cell>
          <cell r="BG3580">
            <v>0</v>
          </cell>
          <cell r="BH3580">
            <v>0</v>
          </cell>
          <cell r="BI3580">
            <v>0</v>
          </cell>
          <cell r="BJ3580">
            <v>0</v>
          </cell>
          <cell r="BK3580">
            <v>0</v>
          </cell>
          <cell r="BL3580">
            <v>0</v>
          </cell>
          <cell r="BM3580">
            <v>0</v>
          </cell>
        </row>
        <row r="3581">
          <cell r="E3581">
            <v>413.10002000000003</v>
          </cell>
          <cell r="F3581">
            <v>4</v>
          </cell>
          <cell r="G3581">
            <v>4.4999999999999998E-2</v>
          </cell>
          <cell r="H3581" t="str">
            <v>PensionAccounting</v>
          </cell>
          <cell r="I3581" t="str">
            <v>NE (New Entrant)</v>
          </cell>
          <cell r="J3581">
            <v>2016</v>
          </cell>
          <cell r="K3581" t="str">
            <v>CEG Qualified Plan</v>
          </cell>
          <cell r="L3581">
            <v>10</v>
          </cell>
          <cell r="M3581">
            <v>1274438</v>
          </cell>
          <cell r="N3581">
            <v>238604</v>
          </cell>
          <cell r="O3581">
            <v>102378</v>
          </cell>
          <cell r="P3581">
            <v>208376</v>
          </cell>
          <cell r="Q3581">
            <v>92226</v>
          </cell>
          <cell r="R3581">
            <v>116405</v>
          </cell>
          <cell r="S3581">
            <v>104854</v>
          </cell>
          <cell r="V3581">
            <v>14528</v>
          </cell>
          <cell r="X3581">
            <v>14528</v>
          </cell>
          <cell r="Y3581">
            <v>18.61</v>
          </cell>
          <cell r="Z3581">
            <v>1699391</v>
          </cell>
          <cell r="AA3581">
            <v>13197892</v>
          </cell>
          <cell r="AB3581">
            <v>245094</v>
          </cell>
          <cell r="AC3581">
            <v>15624755</v>
          </cell>
          <cell r="AD3581">
            <v>4.87</v>
          </cell>
          <cell r="AE3581">
            <v>0</v>
          </cell>
          <cell r="AF3581">
            <v>36.19</v>
          </cell>
          <cell r="AG3581">
            <v>1.89</v>
          </cell>
          <cell r="AH3581">
            <v>1.39</v>
          </cell>
          <cell r="AI3581">
            <v>1.89</v>
          </cell>
          <cell r="AJ3581">
            <v>1.39</v>
          </cell>
          <cell r="AK3581">
            <v>1.89</v>
          </cell>
          <cell r="AL3581">
            <v>143.49</v>
          </cell>
          <cell r="AM3581">
            <v>14.18</v>
          </cell>
          <cell r="AN3581">
            <v>10.119999999999999</v>
          </cell>
          <cell r="BE3581">
            <v>0</v>
          </cell>
          <cell r="BF3581">
            <v>0</v>
          </cell>
          <cell r="BG3581">
            <v>0</v>
          </cell>
          <cell r="BH3581">
            <v>0</v>
          </cell>
          <cell r="BI3581">
            <v>0</v>
          </cell>
          <cell r="BJ3581">
            <v>0</v>
          </cell>
          <cell r="BK3581">
            <v>0</v>
          </cell>
          <cell r="BL3581">
            <v>0</v>
          </cell>
          <cell r="BM3581">
            <v>0</v>
          </cell>
        </row>
        <row r="3582">
          <cell r="E3582">
            <v>413.10001</v>
          </cell>
          <cell r="F3582">
            <v>4</v>
          </cell>
          <cell r="G3582">
            <v>4.4999999999999998E-2</v>
          </cell>
          <cell r="H3582" t="str">
            <v>PensionAccounting</v>
          </cell>
          <cell r="I3582" t="str">
            <v>CP - Emerging Inactive</v>
          </cell>
          <cell r="J3582">
            <v>2016</v>
          </cell>
          <cell r="K3582" t="str">
            <v>CEG Qualified Plan</v>
          </cell>
          <cell r="L3582">
            <v>10</v>
          </cell>
          <cell r="T3582">
            <v>329690</v>
          </cell>
          <cell r="U3582">
            <v>35485</v>
          </cell>
          <cell r="W3582">
            <v>27622</v>
          </cell>
          <cell r="X3582">
            <v>27622</v>
          </cell>
          <cell r="AO3582">
            <v>1.96</v>
          </cell>
          <cell r="AP3582">
            <v>63.152999999999999</v>
          </cell>
          <cell r="AQ3582">
            <v>0</v>
          </cell>
          <cell r="AR3582">
            <v>20.663</v>
          </cell>
          <cell r="AS3582">
            <v>1.07</v>
          </cell>
          <cell r="AT3582">
            <v>57.875999999999998</v>
          </cell>
          <cell r="AU3582">
            <v>0</v>
          </cell>
          <cell r="AV3582">
            <v>18.640999999999998</v>
          </cell>
          <cell r="AW3582">
            <v>1</v>
          </cell>
          <cell r="AX3582">
            <v>49</v>
          </cell>
          <cell r="AY3582">
            <v>0</v>
          </cell>
          <cell r="AZ3582">
            <v>32.89</v>
          </cell>
          <cell r="BA3582">
            <v>0</v>
          </cell>
          <cell r="BB3582">
            <v>0</v>
          </cell>
          <cell r="BC3582">
            <v>0</v>
          </cell>
          <cell r="BD3582">
            <v>0</v>
          </cell>
        </row>
        <row r="3583">
          <cell r="E3583">
            <v>413.101</v>
          </cell>
          <cell r="F3583">
            <v>4</v>
          </cell>
          <cell r="G3583">
            <v>4.4999999999999998E-2</v>
          </cell>
          <cell r="H3583" t="str">
            <v>PensionAccounting</v>
          </cell>
          <cell r="I3583" t="str">
            <v>NE - Emerging Inactive</v>
          </cell>
          <cell r="J3583">
            <v>2016</v>
          </cell>
          <cell r="K3583" t="str">
            <v>CEG Qualified Plan</v>
          </cell>
          <cell r="L3583">
            <v>10</v>
          </cell>
          <cell r="T3583">
            <v>0</v>
          </cell>
          <cell r="U3583">
            <v>0</v>
          </cell>
          <cell r="W3583">
            <v>0</v>
          </cell>
          <cell r="X3583">
            <v>0</v>
          </cell>
          <cell r="AO3583">
            <v>0</v>
          </cell>
          <cell r="AP3583">
            <v>0</v>
          </cell>
          <cell r="AQ3583">
            <v>0</v>
          </cell>
          <cell r="AR3583">
            <v>0</v>
          </cell>
          <cell r="AS3583">
            <v>0</v>
          </cell>
          <cell r="AT3583">
            <v>0</v>
          </cell>
          <cell r="AU3583">
            <v>0</v>
          </cell>
          <cell r="AV3583">
            <v>0</v>
          </cell>
          <cell r="AW3583">
            <v>0</v>
          </cell>
          <cell r="AX3583">
            <v>0</v>
          </cell>
          <cell r="AY3583">
            <v>0</v>
          </cell>
          <cell r="AZ3583">
            <v>0</v>
          </cell>
          <cell r="BA3583">
            <v>0</v>
          </cell>
          <cell r="BB3583">
            <v>0</v>
          </cell>
          <cell r="BC3583">
            <v>0</v>
          </cell>
          <cell r="BD3583">
            <v>0</v>
          </cell>
        </row>
        <row r="3584">
          <cell r="E3584">
            <v>413.10500000000002</v>
          </cell>
          <cell r="F3584">
            <v>4</v>
          </cell>
          <cell r="G3584">
            <v>4.4999999999999998E-2</v>
          </cell>
          <cell r="H3584" t="str">
            <v>PensionAccounting</v>
          </cell>
          <cell r="I3584" t="str">
            <v>ALL</v>
          </cell>
          <cell r="J3584">
            <v>2016</v>
          </cell>
          <cell r="K3584" t="str">
            <v>CEG Qualified Plan</v>
          </cell>
          <cell r="L3584">
            <v>10</v>
          </cell>
          <cell r="M3584">
            <v>6697189</v>
          </cell>
          <cell r="N3584">
            <v>3930914</v>
          </cell>
          <cell r="O3584">
            <v>373210</v>
          </cell>
          <cell r="P3584">
            <v>3690908</v>
          </cell>
          <cell r="Q3584">
            <v>384682</v>
          </cell>
          <cell r="R3584">
            <v>3673578</v>
          </cell>
          <cell r="S3584">
            <v>393737</v>
          </cell>
          <cell r="T3584">
            <v>867748</v>
          </cell>
          <cell r="U3584">
            <v>1233888</v>
          </cell>
          <cell r="V3584">
            <v>345096</v>
          </cell>
          <cell r="W3584">
            <v>76268</v>
          </cell>
          <cell r="X3584">
            <v>421364</v>
          </cell>
          <cell r="Y3584">
            <v>48.99</v>
          </cell>
          <cell r="Z3584">
            <v>4582623</v>
          </cell>
          <cell r="AA3584">
            <v>32136384</v>
          </cell>
          <cell r="AB3584">
            <v>3889224</v>
          </cell>
          <cell r="AC3584">
            <v>28806904</v>
          </cell>
          <cell r="AD3584">
            <v>35.25</v>
          </cell>
          <cell r="AE3584">
            <v>0</v>
          </cell>
          <cell r="AF3584">
            <v>46.38</v>
          </cell>
          <cell r="AG3584">
            <v>7.94</v>
          </cell>
          <cell r="AH3584">
            <v>11.19</v>
          </cell>
          <cell r="AI3584">
            <v>7.94</v>
          </cell>
          <cell r="AJ3584">
            <v>11.16</v>
          </cell>
          <cell r="AK3584">
            <v>7.94</v>
          </cell>
          <cell r="AL3584">
            <v>356.65</v>
          </cell>
          <cell r="AM3584">
            <v>44.1</v>
          </cell>
          <cell r="AN3584">
            <v>8.09</v>
          </cell>
          <cell r="AO3584">
            <v>9.74</v>
          </cell>
          <cell r="AP3584">
            <v>57.15</v>
          </cell>
          <cell r="AQ3584">
            <v>0</v>
          </cell>
          <cell r="AR3584">
            <v>26.109000000000002</v>
          </cell>
          <cell r="AS3584">
            <v>7</v>
          </cell>
          <cell r="AT3584">
            <v>58.075000000000003</v>
          </cell>
          <cell r="AU3584">
            <v>0</v>
          </cell>
          <cell r="AV3584">
            <v>18.699000000000002</v>
          </cell>
          <cell r="AW3584">
            <v>21.89</v>
          </cell>
          <cell r="AX3584">
            <v>50.951000000000001</v>
          </cell>
          <cell r="AY3584">
            <v>0</v>
          </cell>
          <cell r="AZ3584">
            <v>31.486000000000001</v>
          </cell>
          <cell r="BA3584">
            <v>0</v>
          </cell>
          <cell r="BB3584">
            <v>0</v>
          </cell>
          <cell r="BC3584">
            <v>0</v>
          </cell>
          <cell r="BD3584">
            <v>0</v>
          </cell>
          <cell r="BE3584">
            <v>0</v>
          </cell>
          <cell r="BF3584">
            <v>0</v>
          </cell>
          <cell r="BG3584">
            <v>0</v>
          </cell>
          <cell r="BH3584">
            <v>0</v>
          </cell>
          <cell r="BI3584">
            <v>0</v>
          </cell>
          <cell r="BJ3584">
            <v>0</v>
          </cell>
          <cell r="BK3584">
            <v>0</v>
          </cell>
          <cell r="BL3584">
            <v>0</v>
          </cell>
          <cell r="BM3584">
            <v>0</v>
          </cell>
        </row>
        <row r="3585">
          <cell r="E3585">
            <v>413.11110000000002</v>
          </cell>
          <cell r="F3585">
            <v>4</v>
          </cell>
          <cell r="G3585">
            <v>4.4999999999999998E-2</v>
          </cell>
          <cell r="H3585" t="str">
            <v>PensionAccounting</v>
          </cell>
          <cell r="I3585" t="str">
            <v>CP (Current Participant)</v>
          </cell>
          <cell r="J3585">
            <v>2016</v>
          </cell>
          <cell r="K3585" t="str">
            <v>CEG Qualified Plan</v>
          </cell>
          <cell r="L3585">
            <v>11</v>
          </cell>
          <cell r="M3585">
            <v>0</v>
          </cell>
          <cell r="N3585">
            <v>0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0</v>
          </cell>
          <cell r="AN3585">
            <v>0</v>
          </cell>
          <cell r="AO3585">
            <v>0</v>
          </cell>
          <cell r="AP3585">
            <v>0</v>
          </cell>
          <cell r="AQ3585">
            <v>0</v>
          </cell>
          <cell r="AR3585">
            <v>0</v>
          </cell>
          <cell r="AS3585">
            <v>0</v>
          </cell>
          <cell r="AT3585">
            <v>0</v>
          </cell>
          <cell r="AU3585">
            <v>0</v>
          </cell>
          <cell r="AV3585">
            <v>0</v>
          </cell>
          <cell r="AW3585">
            <v>0</v>
          </cell>
          <cell r="AX3585">
            <v>0</v>
          </cell>
          <cell r="AY3585">
            <v>0</v>
          </cell>
          <cell r="AZ3585">
            <v>0</v>
          </cell>
          <cell r="BA3585">
            <v>0</v>
          </cell>
          <cell r="BB3585">
            <v>0</v>
          </cell>
          <cell r="BC3585">
            <v>0</v>
          </cell>
          <cell r="BD3585">
            <v>0</v>
          </cell>
          <cell r="BE3585">
            <v>0</v>
          </cell>
          <cell r="BF3585">
            <v>0</v>
          </cell>
          <cell r="BG3585">
            <v>0</v>
          </cell>
          <cell r="BH3585">
            <v>0</v>
          </cell>
          <cell r="BI3585">
            <v>0</v>
          </cell>
          <cell r="BJ3585">
            <v>0</v>
          </cell>
          <cell r="BK3585">
            <v>0</v>
          </cell>
          <cell r="BL3585">
            <v>0</v>
          </cell>
          <cell r="BM3585">
            <v>0</v>
          </cell>
        </row>
        <row r="3586">
          <cell r="E3586">
            <v>413.11002000000002</v>
          </cell>
          <cell r="F3586">
            <v>4</v>
          </cell>
          <cell r="G3586">
            <v>4.4999999999999998E-2</v>
          </cell>
          <cell r="H3586" t="str">
            <v>PensionAccounting</v>
          </cell>
          <cell r="I3586" t="str">
            <v>NE (New Entrant)</v>
          </cell>
          <cell r="J3586">
            <v>2016</v>
          </cell>
          <cell r="K3586" t="str">
            <v>CEG Qualified Plan</v>
          </cell>
          <cell r="L3586">
            <v>11</v>
          </cell>
          <cell r="M3586">
            <v>0</v>
          </cell>
          <cell r="N3586">
            <v>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V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0</v>
          </cell>
          <cell r="AG3586">
            <v>0</v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L3586">
            <v>0</v>
          </cell>
          <cell r="AM3586">
            <v>0</v>
          </cell>
          <cell r="AN3586">
            <v>0</v>
          </cell>
          <cell r="BE3586">
            <v>0</v>
          </cell>
          <cell r="BF3586">
            <v>0</v>
          </cell>
          <cell r="BG3586">
            <v>0</v>
          </cell>
          <cell r="BH3586">
            <v>0</v>
          </cell>
          <cell r="BI3586">
            <v>0</v>
          </cell>
          <cell r="BJ3586">
            <v>0</v>
          </cell>
          <cell r="BK3586">
            <v>0</v>
          </cell>
          <cell r="BL3586">
            <v>0</v>
          </cell>
          <cell r="BM3586">
            <v>0</v>
          </cell>
        </row>
        <row r="3587">
          <cell r="E3587">
            <v>413.11001099999999</v>
          </cell>
          <cell r="F3587">
            <v>4</v>
          </cell>
          <cell r="G3587">
            <v>4.4999999999999998E-2</v>
          </cell>
          <cell r="H3587" t="str">
            <v>PensionAccounting</v>
          </cell>
          <cell r="I3587" t="str">
            <v>CP - Emerging Inactive</v>
          </cell>
          <cell r="J3587">
            <v>2016</v>
          </cell>
          <cell r="K3587" t="str">
            <v>CEG Qualified Plan</v>
          </cell>
          <cell r="L3587">
            <v>11</v>
          </cell>
          <cell r="T3587">
            <v>0</v>
          </cell>
          <cell r="U3587">
            <v>0</v>
          </cell>
          <cell r="W3587">
            <v>0</v>
          </cell>
          <cell r="X3587">
            <v>0</v>
          </cell>
          <cell r="AO3587">
            <v>0</v>
          </cell>
          <cell r="AP3587">
            <v>0</v>
          </cell>
          <cell r="AQ3587">
            <v>0</v>
          </cell>
          <cell r="AR3587">
            <v>0</v>
          </cell>
          <cell r="AS3587">
            <v>0</v>
          </cell>
          <cell r="AT3587">
            <v>0</v>
          </cell>
          <cell r="AU3587">
            <v>0</v>
          </cell>
          <cell r="AV3587">
            <v>0</v>
          </cell>
          <cell r="AW3587">
            <v>0</v>
          </cell>
          <cell r="AX3587">
            <v>0</v>
          </cell>
          <cell r="AY3587">
            <v>0</v>
          </cell>
          <cell r="AZ3587">
            <v>0</v>
          </cell>
          <cell r="BA3587">
            <v>0</v>
          </cell>
          <cell r="BB3587">
            <v>0</v>
          </cell>
          <cell r="BC3587">
            <v>0</v>
          </cell>
          <cell r="BD3587">
            <v>0</v>
          </cell>
        </row>
        <row r="3588">
          <cell r="E3588">
            <v>413.11110000000002</v>
          </cell>
          <cell r="F3588">
            <v>4</v>
          </cell>
          <cell r="G3588">
            <v>4.4999999999999998E-2</v>
          </cell>
          <cell r="H3588" t="str">
            <v>PensionAccounting</v>
          </cell>
          <cell r="I3588" t="str">
            <v>NE - Emerging Inactive</v>
          </cell>
          <cell r="J3588">
            <v>2016</v>
          </cell>
          <cell r="K3588" t="str">
            <v>CEG Qualified Plan</v>
          </cell>
          <cell r="L3588">
            <v>11</v>
          </cell>
          <cell r="T3588">
            <v>0</v>
          </cell>
          <cell r="U3588">
            <v>0</v>
          </cell>
          <cell r="W3588">
            <v>0</v>
          </cell>
          <cell r="X3588">
            <v>0</v>
          </cell>
          <cell r="AO3588">
            <v>0</v>
          </cell>
          <cell r="AP3588">
            <v>0</v>
          </cell>
          <cell r="AQ3588">
            <v>0</v>
          </cell>
          <cell r="AR3588">
            <v>0</v>
          </cell>
          <cell r="AS3588">
            <v>0</v>
          </cell>
          <cell r="AT3588">
            <v>0</v>
          </cell>
          <cell r="AU3588">
            <v>0</v>
          </cell>
          <cell r="AV3588">
            <v>0</v>
          </cell>
          <cell r="AW3588">
            <v>0</v>
          </cell>
          <cell r="AX3588">
            <v>0</v>
          </cell>
          <cell r="AY3588">
            <v>0</v>
          </cell>
          <cell r="AZ3588">
            <v>0</v>
          </cell>
          <cell r="BA3588">
            <v>0</v>
          </cell>
          <cell r="BB3588">
            <v>0</v>
          </cell>
          <cell r="BC3588">
            <v>0</v>
          </cell>
          <cell r="BD3588">
            <v>0</v>
          </cell>
        </row>
        <row r="3589">
          <cell r="E3589">
            <v>413.11500000000001</v>
          </cell>
          <cell r="F3589">
            <v>4</v>
          </cell>
          <cell r="G3589">
            <v>4.4999999999999998E-2</v>
          </cell>
          <cell r="H3589" t="str">
            <v>PensionAccounting</v>
          </cell>
          <cell r="I3589" t="str">
            <v>ALL</v>
          </cell>
          <cell r="J3589">
            <v>2016</v>
          </cell>
          <cell r="K3589" t="str">
            <v>CEG Qualified Plan</v>
          </cell>
          <cell r="L3589">
            <v>11</v>
          </cell>
          <cell r="M3589">
            <v>0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>
            <v>0</v>
          </cell>
          <cell r="AO3589">
            <v>0</v>
          </cell>
          <cell r="AP3589">
            <v>0</v>
          </cell>
          <cell r="AQ3589">
            <v>0</v>
          </cell>
          <cell r="AR3589">
            <v>0</v>
          </cell>
          <cell r="AS3589">
            <v>0</v>
          </cell>
          <cell r="AT3589">
            <v>0</v>
          </cell>
          <cell r="AU3589">
            <v>0</v>
          </cell>
          <cell r="AV3589">
            <v>0</v>
          </cell>
          <cell r="AW3589">
            <v>0</v>
          </cell>
          <cell r="AX3589">
            <v>0</v>
          </cell>
          <cell r="AY3589">
            <v>0</v>
          </cell>
          <cell r="AZ3589">
            <v>0</v>
          </cell>
          <cell r="BA3589">
            <v>0</v>
          </cell>
          <cell r="BB3589">
            <v>0</v>
          </cell>
          <cell r="BC3589">
            <v>0</v>
          </cell>
          <cell r="BD3589">
            <v>0</v>
          </cell>
          <cell r="BE3589">
            <v>0</v>
          </cell>
          <cell r="BF3589">
            <v>0</v>
          </cell>
          <cell r="BG3589">
            <v>0</v>
          </cell>
          <cell r="BH3589">
            <v>0</v>
          </cell>
          <cell r="BI3589">
            <v>0</v>
          </cell>
          <cell r="BJ3589">
            <v>0</v>
          </cell>
          <cell r="BK3589">
            <v>0</v>
          </cell>
          <cell r="BL3589">
            <v>0</v>
          </cell>
          <cell r="BM3589">
            <v>0</v>
          </cell>
        </row>
        <row r="3590">
          <cell r="E3590">
            <v>413.14139999999998</v>
          </cell>
          <cell r="F3590">
            <v>4</v>
          </cell>
          <cell r="G3590">
            <v>4.4999999999999998E-2</v>
          </cell>
          <cell r="H3590" t="str">
            <v>PensionAccounting</v>
          </cell>
          <cell r="I3590" t="str">
            <v>CP (Current Participant)</v>
          </cell>
          <cell r="J3590">
            <v>2016</v>
          </cell>
          <cell r="K3590" t="str">
            <v>CEG Qualified Plan</v>
          </cell>
          <cell r="L3590">
            <v>14</v>
          </cell>
          <cell r="M3590">
            <v>119796345</v>
          </cell>
          <cell r="N3590">
            <v>45096433</v>
          </cell>
          <cell r="O3590">
            <v>6284375</v>
          </cell>
          <cell r="P3590">
            <v>38792498</v>
          </cell>
          <cell r="Q3590">
            <v>5810489</v>
          </cell>
          <cell r="R3590">
            <v>40190895</v>
          </cell>
          <cell r="S3590">
            <v>5928052</v>
          </cell>
          <cell r="T3590">
            <v>3432634</v>
          </cell>
          <cell r="U3590">
            <v>2441267</v>
          </cell>
          <cell r="V3590">
            <v>2010164</v>
          </cell>
          <cell r="W3590">
            <v>312039</v>
          </cell>
          <cell r="X3590">
            <v>2322203</v>
          </cell>
          <cell r="Y3590">
            <v>574.24</v>
          </cell>
          <cell r="Z3590">
            <v>73807102</v>
          </cell>
          <cell r="AA3590">
            <v>924501317</v>
          </cell>
          <cell r="AB3590">
            <v>41596302</v>
          </cell>
          <cell r="AC3590">
            <v>475930329</v>
          </cell>
          <cell r="AD3590">
            <v>574.24</v>
          </cell>
          <cell r="AE3590">
            <v>0</v>
          </cell>
          <cell r="AF3590">
            <v>44.11</v>
          </cell>
          <cell r="AG3590">
            <v>6.42</v>
          </cell>
          <cell r="AH3590">
            <v>9.31</v>
          </cell>
          <cell r="AI3590">
            <v>6.42</v>
          </cell>
          <cell r="AJ3590">
            <v>9.14</v>
          </cell>
          <cell r="AK3590">
            <v>6.42</v>
          </cell>
          <cell r="AL3590">
            <v>7410.33</v>
          </cell>
          <cell r="AM3590">
            <v>569.80999999999995</v>
          </cell>
          <cell r="AN3590">
            <v>13</v>
          </cell>
          <cell r="AO3590">
            <v>44.9</v>
          </cell>
          <cell r="AP3590">
            <v>61.323</v>
          </cell>
          <cell r="AQ3590">
            <v>0</v>
          </cell>
          <cell r="AR3590">
            <v>22.724</v>
          </cell>
          <cell r="AS3590">
            <v>2.58</v>
          </cell>
          <cell r="AT3590">
            <v>66.795000000000002</v>
          </cell>
          <cell r="AU3590">
            <v>0</v>
          </cell>
          <cell r="AV3590">
            <v>16.821000000000002</v>
          </cell>
          <cell r="AW3590">
            <v>71.569999999999993</v>
          </cell>
          <cell r="AX3590">
            <v>51.71</v>
          </cell>
          <cell r="AY3590">
            <v>0</v>
          </cell>
          <cell r="AZ3590">
            <v>30.957999999999998</v>
          </cell>
          <cell r="BA3590">
            <v>0</v>
          </cell>
          <cell r="BB3590">
            <v>0</v>
          </cell>
          <cell r="BC3590">
            <v>0</v>
          </cell>
          <cell r="BD3590">
            <v>0</v>
          </cell>
          <cell r="BE3590">
            <v>0</v>
          </cell>
          <cell r="BF3590">
            <v>0</v>
          </cell>
          <cell r="BG3590">
            <v>0</v>
          </cell>
          <cell r="BH3590">
            <v>0</v>
          </cell>
          <cell r="BI3590">
            <v>0</v>
          </cell>
          <cell r="BJ3590">
            <v>0</v>
          </cell>
          <cell r="BK3590">
            <v>0</v>
          </cell>
          <cell r="BL3590">
            <v>0</v>
          </cell>
          <cell r="BM3590">
            <v>0</v>
          </cell>
        </row>
        <row r="3591">
          <cell r="E3591">
            <v>413.14001999999999</v>
          </cell>
          <cell r="F3591">
            <v>4</v>
          </cell>
          <cell r="G3591">
            <v>4.4999999999999998E-2</v>
          </cell>
          <cell r="H3591" t="str">
            <v>PensionAccounting</v>
          </cell>
          <cell r="I3591" t="str">
            <v>NE (New Entrant)</v>
          </cell>
          <cell r="J3591">
            <v>2016</v>
          </cell>
          <cell r="K3591" t="str">
            <v>CEG Qualified Plan</v>
          </cell>
          <cell r="L3591">
            <v>14</v>
          </cell>
          <cell r="M3591">
            <v>24814308</v>
          </cell>
          <cell r="N3591">
            <v>3380669</v>
          </cell>
          <cell r="O3591">
            <v>1555313</v>
          </cell>
          <cell r="P3591">
            <v>2733044</v>
          </cell>
          <cell r="Q3591">
            <v>1287964</v>
          </cell>
          <cell r="R3591">
            <v>1358691</v>
          </cell>
          <cell r="S3591">
            <v>1491703</v>
          </cell>
          <cell r="V3591">
            <v>94889</v>
          </cell>
          <cell r="X3591">
            <v>94889</v>
          </cell>
          <cell r="Y3591">
            <v>213.78</v>
          </cell>
          <cell r="Z3591">
            <v>20652723</v>
          </cell>
          <cell r="AA3591">
            <v>250493188</v>
          </cell>
          <cell r="AB3591">
            <v>3129782</v>
          </cell>
          <cell r="AC3591">
            <v>173419485</v>
          </cell>
          <cell r="AD3591">
            <v>54.37</v>
          </cell>
          <cell r="AE3591">
            <v>0</v>
          </cell>
          <cell r="AF3591">
            <v>38.270000000000003</v>
          </cell>
          <cell r="AG3591">
            <v>1.95</v>
          </cell>
          <cell r="AH3591">
            <v>1.45</v>
          </cell>
          <cell r="AI3591">
            <v>1.95</v>
          </cell>
          <cell r="AJ3591">
            <v>1.45</v>
          </cell>
          <cell r="AK3591">
            <v>1.95</v>
          </cell>
          <cell r="AL3591">
            <v>2819.81</v>
          </cell>
          <cell r="AM3591">
            <v>187.17</v>
          </cell>
          <cell r="AN3591">
            <v>15.07</v>
          </cell>
          <cell r="BE3591">
            <v>0</v>
          </cell>
          <cell r="BF3591">
            <v>0</v>
          </cell>
          <cell r="BG3591">
            <v>0</v>
          </cell>
          <cell r="BH3591">
            <v>0</v>
          </cell>
          <cell r="BI3591">
            <v>0</v>
          </cell>
          <cell r="BJ3591">
            <v>0</v>
          </cell>
          <cell r="BK3591">
            <v>0</v>
          </cell>
          <cell r="BL3591">
            <v>0</v>
          </cell>
          <cell r="BM3591">
            <v>0</v>
          </cell>
        </row>
        <row r="3592">
          <cell r="E3592">
            <v>413.14001400000001</v>
          </cell>
          <cell r="F3592">
            <v>4</v>
          </cell>
          <cell r="G3592">
            <v>4.4999999999999998E-2</v>
          </cell>
          <cell r="H3592" t="str">
            <v>PensionAccounting</v>
          </cell>
          <cell r="I3592" t="str">
            <v>CP - Emerging Inactive</v>
          </cell>
          <cell r="J3592">
            <v>2016</v>
          </cell>
          <cell r="K3592" t="str">
            <v>CEG Qualified Plan</v>
          </cell>
          <cell r="L3592">
            <v>14</v>
          </cell>
          <cell r="T3592">
            <v>927590</v>
          </cell>
          <cell r="U3592">
            <v>70173</v>
          </cell>
          <cell r="W3592">
            <v>70580</v>
          </cell>
          <cell r="X3592">
            <v>70580</v>
          </cell>
          <cell r="AO3592">
            <v>2.12</v>
          </cell>
          <cell r="AP3592">
            <v>61.429000000000002</v>
          </cell>
          <cell r="AQ3592">
            <v>0</v>
          </cell>
          <cell r="AR3592">
            <v>23.047000000000001</v>
          </cell>
          <cell r="AS3592">
            <v>3.26</v>
          </cell>
          <cell r="AT3592">
            <v>54.73</v>
          </cell>
          <cell r="AU3592">
            <v>0</v>
          </cell>
          <cell r="AV3592">
            <v>19.443000000000001</v>
          </cell>
          <cell r="AW3592">
            <v>0.81</v>
          </cell>
          <cell r="AX3592">
            <v>36.03</v>
          </cell>
          <cell r="AY3592">
            <v>0</v>
          </cell>
          <cell r="AZ3592">
            <v>47.395000000000003</v>
          </cell>
          <cell r="BA3592">
            <v>0.01</v>
          </cell>
          <cell r="BB3592">
            <v>57.97</v>
          </cell>
          <cell r="BC3592">
            <v>0</v>
          </cell>
          <cell r="BD3592">
            <v>23.527000000000001</v>
          </cell>
        </row>
        <row r="3593">
          <cell r="E3593">
            <v>413.14139999999998</v>
          </cell>
          <cell r="F3593">
            <v>4</v>
          </cell>
          <cell r="G3593">
            <v>4.4999999999999998E-2</v>
          </cell>
          <cell r="H3593" t="str">
            <v>PensionAccounting</v>
          </cell>
          <cell r="I3593" t="str">
            <v>NE - Emerging Inactive</v>
          </cell>
          <cell r="J3593">
            <v>2016</v>
          </cell>
          <cell r="K3593" t="str">
            <v>CEG Qualified Plan</v>
          </cell>
          <cell r="L3593">
            <v>14</v>
          </cell>
          <cell r="T3593">
            <v>0</v>
          </cell>
          <cell r="U3593">
            <v>0</v>
          </cell>
          <cell r="W3593">
            <v>0</v>
          </cell>
          <cell r="X3593">
            <v>0</v>
          </cell>
          <cell r="AO3593">
            <v>0</v>
          </cell>
          <cell r="AP3593">
            <v>0</v>
          </cell>
          <cell r="AQ3593">
            <v>0</v>
          </cell>
          <cell r="AR3593">
            <v>0</v>
          </cell>
          <cell r="AS3593">
            <v>0</v>
          </cell>
          <cell r="AT3593">
            <v>0</v>
          </cell>
          <cell r="AU3593">
            <v>0</v>
          </cell>
          <cell r="AV3593">
            <v>0</v>
          </cell>
          <cell r="AW3593">
            <v>0</v>
          </cell>
          <cell r="AX3593">
            <v>0</v>
          </cell>
          <cell r="AY3593">
            <v>0</v>
          </cell>
          <cell r="AZ3593">
            <v>0</v>
          </cell>
          <cell r="BA3593">
            <v>0</v>
          </cell>
          <cell r="BB3593">
            <v>0</v>
          </cell>
          <cell r="BC3593">
            <v>0</v>
          </cell>
          <cell r="BD3593">
            <v>0</v>
          </cell>
        </row>
        <row r="3594">
          <cell r="E3594">
            <v>413.14499999999998</v>
          </cell>
          <cell r="F3594">
            <v>4</v>
          </cell>
          <cell r="G3594">
            <v>4.4999999999999998E-2</v>
          </cell>
          <cell r="H3594" t="str">
            <v>PensionAccounting</v>
          </cell>
          <cell r="I3594" t="str">
            <v>ALL</v>
          </cell>
          <cell r="J3594">
            <v>2016</v>
          </cell>
          <cell r="K3594" t="str">
            <v>CEG Qualified Plan</v>
          </cell>
          <cell r="L3594">
            <v>14</v>
          </cell>
          <cell r="M3594">
            <v>144610653</v>
          </cell>
          <cell r="N3594">
            <v>48477102</v>
          </cell>
          <cell r="O3594">
            <v>7839688</v>
          </cell>
          <cell r="P3594">
            <v>41525542</v>
          </cell>
          <cell r="Q3594">
            <v>7098453</v>
          </cell>
          <cell r="R3594">
            <v>41549586</v>
          </cell>
          <cell r="S3594">
            <v>7419755</v>
          </cell>
          <cell r="T3594">
            <v>4360224</v>
          </cell>
          <cell r="U3594">
            <v>2511440</v>
          </cell>
          <cell r="V3594">
            <v>2105053</v>
          </cell>
          <cell r="W3594">
            <v>382619</v>
          </cell>
          <cell r="X3594">
            <v>2487672</v>
          </cell>
          <cell r="Y3594">
            <v>788.02</v>
          </cell>
          <cell r="Z3594">
            <v>94459825</v>
          </cell>
          <cell r="AA3594">
            <v>1174994505</v>
          </cell>
          <cell r="AB3594">
            <v>44726084</v>
          </cell>
          <cell r="AC3594">
            <v>649349814</v>
          </cell>
          <cell r="AD3594">
            <v>628.61</v>
          </cell>
          <cell r="AE3594">
            <v>0</v>
          </cell>
          <cell r="AF3594">
            <v>42.53</v>
          </cell>
          <cell r="AG3594">
            <v>5.21</v>
          </cell>
          <cell r="AH3594">
            <v>7.18</v>
          </cell>
          <cell r="AI3594">
            <v>5.21</v>
          </cell>
          <cell r="AJ3594">
            <v>7.06</v>
          </cell>
          <cell r="AK3594">
            <v>5.21</v>
          </cell>
          <cell r="AL3594">
            <v>10230.14</v>
          </cell>
          <cell r="AM3594">
            <v>756.98</v>
          </cell>
          <cell r="AN3594">
            <v>13.51</v>
          </cell>
          <cell r="AO3594">
            <v>47.02</v>
          </cell>
          <cell r="AP3594">
            <v>61.328000000000003</v>
          </cell>
          <cell r="AQ3594">
            <v>0</v>
          </cell>
          <cell r="AR3594">
            <v>22.738</v>
          </cell>
          <cell r="AS3594">
            <v>5.84</v>
          </cell>
          <cell r="AT3594">
            <v>60.064</v>
          </cell>
          <cell r="AU3594">
            <v>0</v>
          </cell>
          <cell r="AV3594">
            <v>18.283999999999999</v>
          </cell>
          <cell r="AW3594">
            <v>72.38</v>
          </cell>
          <cell r="AX3594">
            <v>51.533999999999999</v>
          </cell>
          <cell r="AY3594">
            <v>0</v>
          </cell>
          <cell r="AZ3594">
            <v>31.140999999999998</v>
          </cell>
          <cell r="BA3594">
            <v>0.01</v>
          </cell>
          <cell r="BB3594">
            <v>57.97</v>
          </cell>
          <cell r="BC3594">
            <v>0</v>
          </cell>
          <cell r="BD3594">
            <v>23.527000000000001</v>
          </cell>
          <cell r="BE3594">
            <v>0</v>
          </cell>
          <cell r="BF3594">
            <v>0</v>
          </cell>
          <cell r="BG3594">
            <v>0</v>
          </cell>
          <cell r="BH3594">
            <v>0</v>
          </cell>
          <cell r="BI3594">
            <v>0</v>
          </cell>
          <cell r="BJ3594">
            <v>0</v>
          </cell>
          <cell r="BK3594">
            <v>0</v>
          </cell>
          <cell r="BL3594">
            <v>0</v>
          </cell>
          <cell r="BM3594">
            <v>0</v>
          </cell>
        </row>
        <row r="3595">
          <cell r="E3595">
            <v>413.1515</v>
          </cell>
          <cell r="F3595">
            <v>4</v>
          </cell>
          <cell r="G3595">
            <v>4.4999999999999998E-2</v>
          </cell>
          <cell r="H3595" t="str">
            <v>PensionAccounting</v>
          </cell>
          <cell r="I3595" t="str">
            <v>CP (Current Participant)</v>
          </cell>
          <cell r="J3595">
            <v>2016</v>
          </cell>
          <cell r="K3595" t="str">
            <v>CEG Qualified Plan</v>
          </cell>
          <cell r="L3595">
            <v>15</v>
          </cell>
          <cell r="M3595">
            <v>34069275</v>
          </cell>
          <cell r="N3595">
            <v>10728617</v>
          </cell>
          <cell r="O3595">
            <v>2107879</v>
          </cell>
          <cell r="P3595">
            <v>9326557</v>
          </cell>
          <cell r="Q3595">
            <v>1923343</v>
          </cell>
          <cell r="R3595">
            <v>9678288</v>
          </cell>
          <cell r="S3595">
            <v>1964729</v>
          </cell>
          <cell r="T3595">
            <v>0</v>
          </cell>
          <cell r="U3595">
            <v>48174</v>
          </cell>
          <cell r="V3595">
            <v>623496</v>
          </cell>
          <cell r="W3595">
            <v>0</v>
          </cell>
          <cell r="X3595">
            <v>623496</v>
          </cell>
          <cell r="Y3595">
            <v>219.95</v>
          </cell>
          <cell r="Z3595">
            <v>23056405</v>
          </cell>
          <cell r="AA3595">
            <v>266966223</v>
          </cell>
          <cell r="AB3595">
            <v>10108492</v>
          </cell>
          <cell r="AC3595">
            <v>131829196</v>
          </cell>
          <cell r="AD3595">
            <v>219.95</v>
          </cell>
          <cell r="AE3595">
            <v>0</v>
          </cell>
          <cell r="AF3595">
            <v>45.3</v>
          </cell>
          <cell r="AG3595">
            <v>4.6100000000000003</v>
          </cell>
          <cell r="AH3595">
            <v>10.29</v>
          </cell>
          <cell r="AI3595">
            <v>4.6100000000000003</v>
          </cell>
          <cell r="AJ3595">
            <v>10.14</v>
          </cell>
          <cell r="AK3595">
            <v>4.6100000000000003</v>
          </cell>
          <cell r="AL3595">
            <v>2730.9</v>
          </cell>
          <cell r="AM3595">
            <v>217.85</v>
          </cell>
          <cell r="AN3595">
            <v>12.54</v>
          </cell>
          <cell r="AO3595">
            <v>0</v>
          </cell>
          <cell r="AP3595">
            <v>0</v>
          </cell>
          <cell r="AQ3595">
            <v>0</v>
          </cell>
          <cell r="AR3595">
            <v>0</v>
          </cell>
          <cell r="AS3595">
            <v>0.88</v>
          </cell>
          <cell r="AT3595">
            <v>46</v>
          </cell>
          <cell r="AU3595">
            <v>0</v>
          </cell>
          <cell r="AV3595">
            <v>21.277000000000001</v>
          </cell>
          <cell r="AW3595">
            <v>7.98</v>
          </cell>
          <cell r="AX3595">
            <v>46.228000000000002</v>
          </cell>
          <cell r="AY3595">
            <v>0</v>
          </cell>
          <cell r="AZ3595">
            <v>36.383000000000003</v>
          </cell>
          <cell r="BA3595">
            <v>0</v>
          </cell>
          <cell r="BB3595">
            <v>0</v>
          </cell>
          <cell r="BC3595">
            <v>0</v>
          </cell>
          <cell r="BD3595">
            <v>0</v>
          </cell>
          <cell r="BE3595">
            <v>0</v>
          </cell>
          <cell r="BF3595">
            <v>0</v>
          </cell>
          <cell r="BG3595">
            <v>0</v>
          </cell>
          <cell r="BH3595">
            <v>0</v>
          </cell>
          <cell r="BI3595">
            <v>0</v>
          </cell>
          <cell r="BJ3595">
            <v>0</v>
          </cell>
          <cell r="BK3595">
            <v>0</v>
          </cell>
          <cell r="BL3595">
            <v>0</v>
          </cell>
          <cell r="BM3595">
            <v>0</v>
          </cell>
        </row>
        <row r="3596">
          <cell r="E3596">
            <v>413.15001999999998</v>
          </cell>
          <cell r="F3596">
            <v>4</v>
          </cell>
          <cell r="G3596">
            <v>4.4999999999999998E-2</v>
          </cell>
          <cell r="H3596" t="str">
            <v>PensionAccounting</v>
          </cell>
          <cell r="I3596" t="str">
            <v>NE (New Entrant)</v>
          </cell>
          <cell r="J3596">
            <v>2016</v>
          </cell>
          <cell r="K3596" t="str">
            <v>CEG Qualified Plan</v>
          </cell>
          <cell r="L3596">
            <v>15</v>
          </cell>
          <cell r="M3596">
            <v>9821467</v>
          </cell>
          <cell r="N3596">
            <v>1338747</v>
          </cell>
          <cell r="O3596">
            <v>599724</v>
          </cell>
          <cell r="P3596">
            <v>1079008</v>
          </cell>
          <cell r="Q3596">
            <v>495791</v>
          </cell>
          <cell r="R3596">
            <v>554022</v>
          </cell>
          <cell r="S3596">
            <v>602249</v>
          </cell>
          <cell r="V3596">
            <v>39840</v>
          </cell>
          <cell r="X3596">
            <v>39840</v>
          </cell>
          <cell r="Y3596">
            <v>91.07</v>
          </cell>
          <cell r="Z3596">
            <v>8321431</v>
          </cell>
          <cell r="AA3596">
            <v>102128090</v>
          </cell>
          <cell r="AB3596">
            <v>1238737</v>
          </cell>
          <cell r="AC3596">
            <v>76727811</v>
          </cell>
          <cell r="AD3596">
            <v>24.29</v>
          </cell>
          <cell r="AE3596">
            <v>0</v>
          </cell>
          <cell r="AF3596">
            <v>36.17</v>
          </cell>
          <cell r="AG3596">
            <v>1.99</v>
          </cell>
          <cell r="AH3596">
            <v>1.49</v>
          </cell>
          <cell r="AI3596">
            <v>1.99</v>
          </cell>
          <cell r="AJ3596">
            <v>1.49</v>
          </cell>
          <cell r="AK3596">
            <v>1.99</v>
          </cell>
          <cell r="AL3596">
            <v>1213.7</v>
          </cell>
          <cell r="AM3596">
            <v>79.06</v>
          </cell>
          <cell r="AN3596">
            <v>15.35</v>
          </cell>
          <cell r="BE3596">
            <v>0</v>
          </cell>
          <cell r="BF3596">
            <v>0</v>
          </cell>
          <cell r="BG3596">
            <v>0</v>
          </cell>
          <cell r="BH3596">
            <v>0</v>
          </cell>
          <cell r="BI3596">
            <v>0</v>
          </cell>
          <cell r="BJ3596">
            <v>0</v>
          </cell>
          <cell r="BK3596">
            <v>0</v>
          </cell>
          <cell r="BL3596">
            <v>0</v>
          </cell>
          <cell r="BM3596">
            <v>0</v>
          </cell>
        </row>
        <row r="3597">
          <cell r="E3597">
            <v>413.150015</v>
          </cell>
          <cell r="F3597">
            <v>4</v>
          </cell>
          <cell r="G3597">
            <v>4.4999999999999998E-2</v>
          </cell>
          <cell r="H3597" t="str">
            <v>PensionAccounting</v>
          </cell>
          <cell r="I3597" t="str">
            <v>CP - Emerging Inactive</v>
          </cell>
          <cell r="J3597">
            <v>2016</v>
          </cell>
          <cell r="K3597" t="str">
            <v>CEG Qualified Plan</v>
          </cell>
          <cell r="L3597">
            <v>15</v>
          </cell>
          <cell r="T3597">
            <v>52296</v>
          </cell>
          <cell r="U3597">
            <v>3952</v>
          </cell>
          <cell r="W3597">
            <v>10972</v>
          </cell>
          <cell r="X3597">
            <v>10972</v>
          </cell>
          <cell r="AO3597">
            <v>0.85</v>
          </cell>
          <cell r="AP3597">
            <v>66.054000000000002</v>
          </cell>
          <cell r="AQ3597">
            <v>0</v>
          </cell>
          <cell r="AR3597">
            <v>19.256</v>
          </cell>
          <cell r="AS3597">
            <v>1.63</v>
          </cell>
          <cell r="AT3597">
            <v>54.165999999999997</v>
          </cell>
          <cell r="AU3597">
            <v>0</v>
          </cell>
          <cell r="AV3597">
            <v>20.100999999999999</v>
          </cell>
          <cell r="AW3597">
            <v>0</v>
          </cell>
          <cell r="AX3597">
            <v>0</v>
          </cell>
          <cell r="AY3597">
            <v>0</v>
          </cell>
          <cell r="AZ3597">
            <v>0</v>
          </cell>
          <cell r="BA3597">
            <v>0</v>
          </cell>
          <cell r="BB3597">
            <v>0</v>
          </cell>
          <cell r="BC3597">
            <v>0</v>
          </cell>
          <cell r="BD3597">
            <v>0</v>
          </cell>
        </row>
        <row r="3598">
          <cell r="E3598">
            <v>413.1515</v>
          </cell>
          <cell r="F3598">
            <v>4</v>
          </cell>
          <cell r="G3598">
            <v>4.4999999999999998E-2</v>
          </cell>
          <cell r="H3598" t="str">
            <v>PensionAccounting</v>
          </cell>
          <cell r="I3598" t="str">
            <v>NE - Emerging Inactive</v>
          </cell>
          <cell r="J3598">
            <v>2016</v>
          </cell>
          <cell r="K3598" t="str">
            <v>CEG Qualified Plan</v>
          </cell>
          <cell r="L3598">
            <v>15</v>
          </cell>
          <cell r="T3598">
            <v>0</v>
          </cell>
          <cell r="U3598">
            <v>0</v>
          </cell>
          <cell r="W3598">
            <v>0</v>
          </cell>
          <cell r="X3598">
            <v>0</v>
          </cell>
          <cell r="AO3598">
            <v>0</v>
          </cell>
          <cell r="AP3598">
            <v>0</v>
          </cell>
          <cell r="AQ3598">
            <v>0</v>
          </cell>
          <cell r="AR3598">
            <v>0</v>
          </cell>
          <cell r="AS3598">
            <v>0</v>
          </cell>
          <cell r="AT3598">
            <v>0</v>
          </cell>
          <cell r="AU3598">
            <v>0</v>
          </cell>
          <cell r="AV3598">
            <v>0</v>
          </cell>
          <cell r="AW3598">
            <v>0</v>
          </cell>
          <cell r="AX3598">
            <v>0</v>
          </cell>
          <cell r="AY3598">
            <v>0</v>
          </cell>
          <cell r="AZ3598">
            <v>0</v>
          </cell>
          <cell r="BA3598">
            <v>0</v>
          </cell>
          <cell r="BB3598">
            <v>0</v>
          </cell>
          <cell r="BC3598">
            <v>0</v>
          </cell>
          <cell r="BD3598">
            <v>0</v>
          </cell>
        </row>
        <row r="3599">
          <cell r="E3599">
            <v>413.15499999999997</v>
          </cell>
          <cell r="F3599">
            <v>4</v>
          </cell>
          <cell r="G3599">
            <v>4.4999999999999998E-2</v>
          </cell>
          <cell r="H3599" t="str">
            <v>PensionAccounting</v>
          </cell>
          <cell r="I3599" t="str">
            <v>ALL</v>
          </cell>
          <cell r="J3599">
            <v>2016</v>
          </cell>
          <cell r="K3599" t="str">
            <v>CEG Qualified Plan</v>
          </cell>
          <cell r="L3599">
            <v>15</v>
          </cell>
          <cell r="M3599">
            <v>43890742</v>
          </cell>
          <cell r="N3599">
            <v>12067364</v>
          </cell>
          <cell r="O3599">
            <v>2707603</v>
          </cell>
          <cell r="P3599">
            <v>10405565</v>
          </cell>
          <cell r="Q3599">
            <v>2419134</v>
          </cell>
          <cell r="R3599">
            <v>10232310</v>
          </cell>
          <cell r="S3599">
            <v>2566978</v>
          </cell>
          <cell r="T3599">
            <v>52296</v>
          </cell>
          <cell r="U3599">
            <v>52126</v>
          </cell>
          <cell r="V3599">
            <v>663336</v>
          </cell>
          <cell r="W3599">
            <v>10972</v>
          </cell>
          <cell r="X3599">
            <v>674308</v>
          </cell>
          <cell r="Y3599">
            <v>311.02</v>
          </cell>
          <cell r="Z3599">
            <v>31377836</v>
          </cell>
          <cell r="AA3599">
            <v>369094313</v>
          </cell>
          <cell r="AB3599">
            <v>11347229</v>
          </cell>
          <cell r="AC3599">
            <v>208557007</v>
          </cell>
          <cell r="AD3599">
            <v>244.24</v>
          </cell>
          <cell r="AE3599">
            <v>0</v>
          </cell>
          <cell r="AF3599">
            <v>42.63</v>
          </cell>
          <cell r="AG3599">
            <v>3.85</v>
          </cell>
          <cell r="AH3599">
            <v>7.72</v>
          </cell>
          <cell r="AI3599">
            <v>3.85</v>
          </cell>
          <cell r="AJ3599">
            <v>7.61</v>
          </cell>
          <cell r="AK3599">
            <v>3.85</v>
          </cell>
          <cell r="AL3599">
            <v>3944.6</v>
          </cell>
          <cell r="AM3599">
            <v>296.91000000000003</v>
          </cell>
          <cell r="AN3599">
            <v>13.29</v>
          </cell>
          <cell r="AO3599">
            <v>0.85</v>
          </cell>
          <cell r="AP3599">
            <v>66.054000000000002</v>
          </cell>
          <cell r="AQ3599">
            <v>0</v>
          </cell>
          <cell r="AR3599">
            <v>19.256</v>
          </cell>
          <cell r="AS3599">
            <v>2.5099999999999998</v>
          </cell>
          <cell r="AT3599">
            <v>51.308</v>
          </cell>
          <cell r="AU3599">
            <v>0</v>
          </cell>
          <cell r="AV3599">
            <v>20.512</v>
          </cell>
          <cell r="AW3599">
            <v>7.98</v>
          </cell>
          <cell r="AX3599">
            <v>46.228000000000002</v>
          </cell>
          <cell r="AY3599">
            <v>0</v>
          </cell>
          <cell r="AZ3599">
            <v>36.383000000000003</v>
          </cell>
          <cell r="BA3599">
            <v>0</v>
          </cell>
          <cell r="BB3599">
            <v>0</v>
          </cell>
          <cell r="BC3599">
            <v>0</v>
          </cell>
          <cell r="BD3599">
            <v>0</v>
          </cell>
          <cell r="BE3599">
            <v>0</v>
          </cell>
          <cell r="BF3599">
            <v>0</v>
          </cell>
          <cell r="BG3599">
            <v>0</v>
          </cell>
          <cell r="BH3599">
            <v>0</v>
          </cell>
          <cell r="BI3599">
            <v>0</v>
          </cell>
          <cell r="BJ3599">
            <v>0</v>
          </cell>
          <cell r="BK3599">
            <v>0</v>
          </cell>
          <cell r="BL3599">
            <v>0</v>
          </cell>
          <cell r="BM3599">
            <v>0</v>
          </cell>
        </row>
        <row r="3600">
          <cell r="E3600" t="e">
            <v>#VALUE!</v>
          </cell>
          <cell r="F3600">
            <v>4</v>
          </cell>
          <cell r="G3600">
            <v>4.4999999999999998E-2</v>
          </cell>
          <cell r="H3600" t="str">
            <v>PensionAccounting</v>
          </cell>
          <cell r="I3600" t="str">
            <v>CP (Current Participant)</v>
          </cell>
          <cell r="J3600">
            <v>2016</v>
          </cell>
          <cell r="K3600" t="str">
            <v>CEG Qualified Plan</v>
          </cell>
          <cell r="L3600" t="str">
            <v>ALL</v>
          </cell>
          <cell r="M3600">
            <v>1190916367</v>
          </cell>
          <cell r="N3600">
            <v>774261421</v>
          </cell>
          <cell r="O3600">
            <v>39239377</v>
          </cell>
          <cell r="P3600">
            <v>682186048</v>
          </cell>
          <cell r="Q3600">
            <v>45163504</v>
          </cell>
          <cell r="R3600">
            <v>688912204</v>
          </cell>
          <cell r="S3600">
            <v>47313147</v>
          </cell>
          <cell r="T3600">
            <v>558858018</v>
          </cell>
          <cell r="U3600">
            <v>124351479</v>
          </cell>
          <cell r="V3600">
            <v>38911456</v>
          </cell>
          <cell r="W3600">
            <v>58922197</v>
          </cell>
          <cell r="X3600">
            <v>97833653</v>
          </cell>
          <cell r="Y3600">
            <v>4797.87</v>
          </cell>
          <cell r="Z3600">
            <v>528895135</v>
          </cell>
          <cell r="AA3600">
            <v>5635714223</v>
          </cell>
          <cell r="AB3600">
            <v>515079006</v>
          </cell>
          <cell r="AC3600">
            <v>3363665237</v>
          </cell>
          <cell r="AD3600">
            <v>4797.87</v>
          </cell>
          <cell r="AE3600">
            <v>0</v>
          </cell>
          <cell r="AF3600">
            <v>46.73</v>
          </cell>
          <cell r="AG3600">
            <v>15.46</v>
          </cell>
          <cell r="AH3600">
            <v>16.600000000000001</v>
          </cell>
          <cell r="AI3600">
            <v>15.46</v>
          </cell>
          <cell r="AJ3600">
            <v>16.47</v>
          </cell>
          <cell r="AK3600">
            <v>15.46</v>
          </cell>
          <cell r="AL3600">
            <v>52389.1</v>
          </cell>
          <cell r="AM3600">
            <v>4737.72</v>
          </cell>
          <cell r="AN3600">
            <v>11.06</v>
          </cell>
          <cell r="AO3600">
            <v>2872.82</v>
          </cell>
          <cell r="AP3600">
            <v>75.328000000000003</v>
          </cell>
          <cell r="AQ3600">
            <v>0</v>
          </cell>
          <cell r="AR3600">
            <v>12.084</v>
          </cell>
          <cell r="AS3600">
            <v>283.33999999999997</v>
          </cell>
          <cell r="AT3600">
            <v>62.35</v>
          </cell>
          <cell r="AU3600">
            <v>0</v>
          </cell>
          <cell r="AV3600">
            <v>17.96</v>
          </cell>
          <cell r="AW3600">
            <v>1780.91</v>
          </cell>
          <cell r="AX3600">
            <v>56.881999999999998</v>
          </cell>
          <cell r="AY3600">
            <v>0</v>
          </cell>
          <cell r="AZ3600">
            <v>26.52</v>
          </cell>
          <cell r="BA3600">
            <v>502</v>
          </cell>
          <cell r="BB3600">
            <v>80.241</v>
          </cell>
          <cell r="BC3600">
            <v>0</v>
          </cell>
          <cell r="BD3600">
            <v>10.327999999999999</v>
          </cell>
          <cell r="BE3600">
            <v>0</v>
          </cell>
          <cell r="BF3600">
            <v>0</v>
          </cell>
          <cell r="BG3600">
            <v>0</v>
          </cell>
          <cell r="BH3600">
            <v>0</v>
          </cell>
          <cell r="BI3600">
            <v>0</v>
          </cell>
          <cell r="BJ3600">
            <v>0</v>
          </cell>
          <cell r="BK3600">
            <v>0</v>
          </cell>
          <cell r="BL3600">
            <v>0</v>
          </cell>
          <cell r="BM3600">
            <v>0</v>
          </cell>
        </row>
        <row r="3601">
          <cell r="E3601">
            <v>413.50002000000001</v>
          </cell>
          <cell r="F3601">
            <v>4</v>
          </cell>
          <cell r="G3601">
            <v>4.4999999999999998E-2</v>
          </cell>
          <cell r="H3601" t="str">
            <v>PensionAccounting</v>
          </cell>
          <cell r="I3601" t="str">
            <v>NE (New Entrant)</v>
          </cell>
          <cell r="J3601">
            <v>2016</v>
          </cell>
          <cell r="K3601" t="str">
            <v>CEG Qualified Plan</v>
          </cell>
          <cell r="L3601" t="str">
            <v>ALL</v>
          </cell>
          <cell r="M3601">
            <v>184183856</v>
          </cell>
          <cell r="N3601">
            <v>25228674</v>
          </cell>
          <cell r="O3601">
            <v>11675797</v>
          </cell>
          <cell r="P3601">
            <v>20574497</v>
          </cell>
          <cell r="Q3601">
            <v>9727398</v>
          </cell>
          <cell r="R3601">
            <v>9914720</v>
          </cell>
          <cell r="S3601">
            <v>11344951</v>
          </cell>
          <cell r="T3601">
            <v>0</v>
          </cell>
          <cell r="U3601">
            <v>0</v>
          </cell>
          <cell r="V3601">
            <v>731763</v>
          </cell>
          <cell r="W3601">
            <v>0</v>
          </cell>
          <cell r="X3601">
            <v>731763</v>
          </cell>
          <cell r="Y3601">
            <v>1907.17</v>
          </cell>
          <cell r="Z3601">
            <v>175113834</v>
          </cell>
          <cell r="AA3601">
            <v>1985875072</v>
          </cell>
          <cell r="AB3601">
            <v>23908098</v>
          </cell>
          <cell r="AC3601">
            <v>1523365077</v>
          </cell>
          <cell r="AD3601">
            <v>445.47</v>
          </cell>
          <cell r="AE3601">
            <v>0</v>
          </cell>
          <cell r="AF3601">
            <v>36.32</v>
          </cell>
          <cell r="AG3601">
            <v>1.9</v>
          </cell>
          <cell r="AH3601">
            <v>1.4</v>
          </cell>
          <cell r="AI3601">
            <v>1.9</v>
          </cell>
          <cell r="AJ3601">
            <v>1.4</v>
          </cell>
          <cell r="AK3601">
            <v>1.9</v>
          </cell>
          <cell r="AL3601">
            <v>23164.31</v>
          </cell>
          <cell r="AM3601">
            <v>1601.72</v>
          </cell>
          <cell r="AN3601">
            <v>14.46</v>
          </cell>
          <cell r="AO3601">
            <v>0</v>
          </cell>
          <cell r="AP3601">
            <v>0</v>
          </cell>
          <cell r="AQ3601">
            <v>0</v>
          </cell>
          <cell r="AR3601">
            <v>0</v>
          </cell>
          <cell r="AS3601">
            <v>0</v>
          </cell>
          <cell r="AT3601">
            <v>0</v>
          </cell>
          <cell r="AU3601">
            <v>0</v>
          </cell>
          <cell r="AV3601">
            <v>0</v>
          </cell>
          <cell r="AW3601">
            <v>0</v>
          </cell>
          <cell r="AX3601">
            <v>0</v>
          </cell>
          <cell r="AY3601">
            <v>0</v>
          </cell>
          <cell r="AZ3601">
            <v>0</v>
          </cell>
          <cell r="BA3601">
            <v>0</v>
          </cell>
          <cell r="BB3601">
            <v>0</v>
          </cell>
          <cell r="BC3601">
            <v>0</v>
          </cell>
          <cell r="BD3601">
            <v>0</v>
          </cell>
          <cell r="BE3601">
            <v>0</v>
          </cell>
          <cell r="BF3601">
            <v>0</v>
          </cell>
          <cell r="BG3601">
            <v>0</v>
          </cell>
          <cell r="BH3601">
            <v>0</v>
          </cell>
          <cell r="BI3601">
            <v>0</v>
          </cell>
          <cell r="BJ3601">
            <v>0</v>
          </cell>
          <cell r="BK3601">
            <v>0</v>
          </cell>
          <cell r="BL3601">
            <v>0</v>
          </cell>
          <cell r="BM3601">
            <v>0</v>
          </cell>
        </row>
        <row r="3602">
          <cell r="E3602" t="e">
            <v>#VALUE!</v>
          </cell>
          <cell r="F3602">
            <v>4</v>
          </cell>
          <cell r="G3602">
            <v>4.4999999999999998E-2</v>
          </cell>
          <cell r="H3602" t="str">
            <v>PensionAccounting</v>
          </cell>
          <cell r="I3602" t="str">
            <v>CP - Emerging Inactive</v>
          </cell>
          <cell r="J3602">
            <v>2016</v>
          </cell>
          <cell r="K3602" t="str">
            <v>CEG Qualified Plan</v>
          </cell>
          <cell r="L3602" t="str">
            <v>ALL</v>
          </cell>
          <cell r="M3602">
            <v>0</v>
          </cell>
          <cell r="N3602">
            <v>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211490514</v>
          </cell>
          <cell r="U3602">
            <v>20345516</v>
          </cell>
          <cell r="V3602">
            <v>0</v>
          </cell>
          <cell r="W3602">
            <v>16774671</v>
          </cell>
          <cell r="X3602">
            <v>16774671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>
            <v>0</v>
          </cell>
          <cell r="AH3602">
            <v>0</v>
          </cell>
          <cell r="AI3602">
            <v>0</v>
          </cell>
          <cell r="AJ3602">
            <v>0</v>
          </cell>
          <cell r="AK3602">
            <v>0</v>
          </cell>
          <cell r="AL3602">
            <v>0</v>
          </cell>
          <cell r="AM3602">
            <v>0</v>
          </cell>
          <cell r="AN3602">
            <v>0</v>
          </cell>
          <cell r="AO3602">
            <v>411.08</v>
          </cell>
          <cell r="AP3602">
            <v>63.625</v>
          </cell>
          <cell r="AQ3602">
            <v>0</v>
          </cell>
          <cell r="AR3602">
            <v>20.39</v>
          </cell>
          <cell r="AS3602">
            <v>110.51</v>
          </cell>
          <cell r="AT3602">
            <v>57.41</v>
          </cell>
          <cell r="AU3602">
            <v>0</v>
          </cell>
          <cell r="AV3602">
            <v>18.901</v>
          </cell>
          <cell r="AW3602">
            <v>110.72</v>
          </cell>
          <cell r="AX3602">
            <v>44.075000000000003</v>
          </cell>
          <cell r="AY3602">
            <v>0</v>
          </cell>
          <cell r="AZ3602">
            <v>38.024999999999999</v>
          </cell>
          <cell r="BA3602">
            <v>6.63</v>
          </cell>
          <cell r="BB3602">
            <v>56.816000000000003</v>
          </cell>
          <cell r="BC3602">
            <v>0</v>
          </cell>
          <cell r="BD3602">
            <v>26.545000000000002</v>
          </cell>
          <cell r="BE3602">
            <v>0</v>
          </cell>
          <cell r="BF3602">
            <v>0</v>
          </cell>
          <cell r="BG3602">
            <v>0</v>
          </cell>
          <cell r="BH3602">
            <v>0</v>
          </cell>
          <cell r="BI3602">
            <v>0</v>
          </cell>
          <cell r="BJ3602">
            <v>0</v>
          </cell>
          <cell r="BK3602">
            <v>0</v>
          </cell>
          <cell r="BL3602">
            <v>0</v>
          </cell>
          <cell r="BM3602">
            <v>0</v>
          </cell>
        </row>
        <row r="3603">
          <cell r="E3603" t="e">
            <v>#VALUE!</v>
          </cell>
          <cell r="F3603">
            <v>4</v>
          </cell>
          <cell r="G3603">
            <v>4.4999999999999998E-2</v>
          </cell>
          <cell r="H3603" t="str">
            <v>PensionAccounting</v>
          </cell>
          <cell r="I3603" t="str">
            <v>NE - Emerging Inactive</v>
          </cell>
          <cell r="J3603">
            <v>2016</v>
          </cell>
          <cell r="K3603" t="str">
            <v>CEG Qualified Plan</v>
          </cell>
          <cell r="L3603" t="str">
            <v>ALL</v>
          </cell>
          <cell r="M3603">
            <v>0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>
            <v>0</v>
          </cell>
          <cell r="AO3603">
            <v>0</v>
          </cell>
          <cell r="AP3603">
            <v>0</v>
          </cell>
          <cell r="AQ3603">
            <v>0</v>
          </cell>
          <cell r="AR3603">
            <v>0</v>
          </cell>
          <cell r="AS3603">
            <v>0</v>
          </cell>
          <cell r="AT3603">
            <v>0</v>
          </cell>
          <cell r="AU3603">
            <v>0</v>
          </cell>
          <cell r="AV3603">
            <v>0</v>
          </cell>
          <cell r="AW3603">
            <v>0</v>
          </cell>
          <cell r="AX3603">
            <v>0</v>
          </cell>
          <cell r="AY3603">
            <v>0</v>
          </cell>
          <cell r="AZ3603">
            <v>0</v>
          </cell>
          <cell r="BA3603">
            <v>0</v>
          </cell>
          <cell r="BB3603">
            <v>0</v>
          </cell>
          <cell r="BC3603">
            <v>0</v>
          </cell>
          <cell r="BD3603">
            <v>0</v>
          </cell>
          <cell r="BE3603">
            <v>0</v>
          </cell>
          <cell r="BF3603">
            <v>0</v>
          </cell>
          <cell r="BG3603">
            <v>0</v>
          </cell>
          <cell r="BH3603">
            <v>0</v>
          </cell>
          <cell r="BI3603">
            <v>0</v>
          </cell>
          <cell r="BJ3603">
            <v>0</v>
          </cell>
          <cell r="BK3603">
            <v>0</v>
          </cell>
          <cell r="BL3603">
            <v>0</v>
          </cell>
          <cell r="BM3603">
            <v>0</v>
          </cell>
        </row>
        <row r="3604">
          <cell r="E3604">
            <v>413.505</v>
          </cell>
          <cell r="F3604">
            <v>4</v>
          </cell>
          <cell r="G3604">
            <v>4.4999999999999998E-2</v>
          </cell>
          <cell r="H3604" t="str">
            <v>PensionAccounting</v>
          </cell>
          <cell r="I3604" t="str">
            <v>ALL</v>
          </cell>
          <cell r="J3604">
            <v>2016</v>
          </cell>
          <cell r="K3604" t="str">
            <v>CEG Qualified Plan</v>
          </cell>
          <cell r="L3604" t="str">
            <v>ALL</v>
          </cell>
          <cell r="M3604">
            <v>1375100223</v>
          </cell>
          <cell r="N3604">
            <v>799490095</v>
          </cell>
          <cell r="O3604">
            <v>50915174</v>
          </cell>
          <cell r="P3604">
            <v>702760545</v>
          </cell>
          <cell r="Q3604">
            <v>54890902</v>
          </cell>
          <cell r="R3604">
            <v>698826924</v>
          </cell>
          <cell r="S3604">
            <v>58658098</v>
          </cell>
          <cell r="T3604">
            <v>770348532</v>
          </cell>
          <cell r="U3604">
            <v>144696995</v>
          </cell>
          <cell r="V3604">
            <v>39643219</v>
          </cell>
          <cell r="W3604">
            <v>75696868</v>
          </cell>
          <cell r="X3604">
            <v>115340087</v>
          </cell>
          <cell r="Y3604">
            <v>6705.04</v>
          </cell>
          <cell r="Z3604">
            <v>704008969</v>
          </cell>
          <cell r="AA3604">
            <v>7621589295</v>
          </cell>
          <cell r="AB3604">
            <v>538987104</v>
          </cell>
          <cell r="AC3604">
            <v>4887030314</v>
          </cell>
          <cell r="AD3604">
            <v>5243.34</v>
          </cell>
          <cell r="AE3604">
            <v>0</v>
          </cell>
          <cell r="AF3604">
            <v>43.76</v>
          </cell>
          <cell r="AG3604">
            <v>11.61</v>
          </cell>
          <cell r="AH3604">
            <v>12.27</v>
          </cell>
          <cell r="AI3604">
            <v>11.61</v>
          </cell>
          <cell r="AJ3604">
            <v>12.18</v>
          </cell>
          <cell r="AK3604">
            <v>11.61</v>
          </cell>
          <cell r="AL3604">
            <v>75553.399999999994</v>
          </cell>
          <cell r="AM3604">
            <v>6339.44</v>
          </cell>
          <cell r="AN3604">
            <v>11.92</v>
          </cell>
          <cell r="AO3604">
            <v>3283.9</v>
          </cell>
          <cell r="AP3604">
            <v>73.863</v>
          </cell>
          <cell r="AQ3604">
            <v>0</v>
          </cell>
          <cell r="AR3604">
            <v>13.122999999999999</v>
          </cell>
          <cell r="AS3604">
            <v>393.85</v>
          </cell>
          <cell r="AT3604">
            <v>60.963999999999999</v>
          </cell>
          <cell r="AU3604">
            <v>0</v>
          </cell>
          <cell r="AV3604">
            <v>18.224</v>
          </cell>
          <cell r="AW3604">
            <v>1891.63</v>
          </cell>
          <cell r="AX3604">
            <v>56.131999999999998</v>
          </cell>
          <cell r="AY3604">
            <v>0</v>
          </cell>
          <cell r="AZ3604">
            <v>27.193999999999999</v>
          </cell>
          <cell r="BA3604">
            <v>508.63</v>
          </cell>
          <cell r="BB3604">
            <v>79.935000000000002</v>
          </cell>
          <cell r="BC3604">
            <v>0</v>
          </cell>
          <cell r="BD3604">
            <v>10.54</v>
          </cell>
          <cell r="BE3604">
            <v>0</v>
          </cell>
          <cell r="BF3604">
            <v>0</v>
          </cell>
          <cell r="BG3604">
            <v>0</v>
          </cell>
          <cell r="BH3604">
            <v>0</v>
          </cell>
          <cell r="BI3604">
            <v>0</v>
          </cell>
          <cell r="BJ3604">
            <v>0</v>
          </cell>
          <cell r="BK3604">
            <v>0</v>
          </cell>
          <cell r="BL3604">
            <v>0</v>
          </cell>
          <cell r="BM3604">
            <v>0</v>
          </cell>
        </row>
        <row r="3605">
          <cell r="E3605">
            <v>414.01009999999997</v>
          </cell>
          <cell r="F3605">
            <v>4</v>
          </cell>
          <cell r="G3605">
            <v>4.4999999999999998E-2</v>
          </cell>
          <cell r="H3605" t="str">
            <v>PensionAccounting</v>
          </cell>
          <cell r="I3605" t="str">
            <v>CP (Current Participant)</v>
          </cell>
          <cell r="J3605">
            <v>2017</v>
          </cell>
          <cell r="K3605" t="str">
            <v>CEG Qualified Plan</v>
          </cell>
          <cell r="L3605">
            <v>1</v>
          </cell>
          <cell r="M3605">
            <v>643162546</v>
          </cell>
          <cell r="N3605">
            <v>477420532</v>
          </cell>
          <cell r="O3605">
            <v>16560684</v>
          </cell>
          <cell r="P3605">
            <v>422137772</v>
          </cell>
          <cell r="Q3605">
            <v>22244468</v>
          </cell>
          <cell r="R3605">
            <v>426886154</v>
          </cell>
          <cell r="S3605">
            <v>23330422</v>
          </cell>
          <cell r="T3605">
            <v>426721815</v>
          </cell>
          <cell r="U3605">
            <v>89522197</v>
          </cell>
          <cell r="V3605">
            <v>25081473</v>
          </cell>
          <cell r="W3605">
            <v>47680870</v>
          </cell>
          <cell r="X3605">
            <v>72762343</v>
          </cell>
          <cell r="Y3605">
            <v>2282.65</v>
          </cell>
          <cell r="Z3605">
            <v>230783317</v>
          </cell>
          <cell r="AA3605">
            <v>2239812709</v>
          </cell>
          <cell r="AB3605">
            <v>303553246</v>
          </cell>
          <cell r="AC3605">
            <v>1497127762</v>
          </cell>
          <cell r="AD3605">
            <v>2282.65</v>
          </cell>
          <cell r="AE3605">
            <v>0</v>
          </cell>
          <cell r="AF3605">
            <v>48.17</v>
          </cell>
          <cell r="AG3605">
            <v>20.420000000000002</v>
          </cell>
          <cell r="AH3605">
            <v>20.79</v>
          </cell>
          <cell r="AI3605">
            <v>20.420000000000002</v>
          </cell>
          <cell r="AJ3605">
            <v>20.63</v>
          </cell>
          <cell r="AK3605">
            <v>20.420000000000002</v>
          </cell>
          <cell r="AL3605">
            <v>23776.21</v>
          </cell>
          <cell r="AM3605">
            <v>2252.67</v>
          </cell>
          <cell r="AN3605">
            <v>10.55</v>
          </cell>
          <cell r="AO3605">
            <v>2272.14</v>
          </cell>
          <cell r="AP3605">
            <v>77.363</v>
          </cell>
          <cell r="AQ3605">
            <v>0</v>
          </cell>
          <cell r="AR3605">
            <v>10.712</v>
          </cell>
          <cell r="AS3605">
            <v>210.64</v>
          </cell>
          <cell r="AT3605">
            <v>63.658000000000001</v>
          </cell>
          <cell r="AU3605">
            <v>0</v>
          </cell>
          <cell r="AV3605">
            <v>17.603000000000002</v>
          </cell>
          <cell r="AW3605">
            <v>1363.39</v>
          </cell>
          <cell r="AX3605">
            <v>59.308</v>
          </cell>
          <cell r="AY3605">
            <v>0</v>
          </cell>
          <cell r="AZ3605">
            <v>24.484999999999999</v>
          </cell>
          <cell r="BA3605">
            <v>449.63</v>
          </cell>
          <cell r="BB3605">
            <v>81.239000000000004</v>
          </cell>
          <cell r="BC3605">
            <v>0</v>
          </cell>
          <cell r="BD3605">
            <v>9.7390000000000008</v>
          </cell>
          <cell r="BE3605">
            <v>0</v>
          </cell>
          <cell r="BF3605">
            <v>0</v>
          </cell>
          <cell r="BG3605">
            <v>0</v>
          </cell>
          <cell r="BH3605">
            <v>0</v>
          </cell>
          <cell r="BI3605">
            <v>0</v>
          </cell>
          <cell r="BJ3605">
            <v>0</v>
          </cell>
          <cell r="BK3605">
            <v>0</v>
          </cell>
          <cell r="BL3605">
            <v>0</v>
          </cell>
          <cell r="BM3605">
            <v>0</v>
          </cell>
        </row>
        <row r="3606">
          <cell r="E3606">
            <v>414.01002</v>
          </cell>
          <cell r="F3606">
            <v>4</v>
          </cell>
          <cell r="G3606">
            <v>4.4999999999999998E-2</v>
          </cell>
          <cell r="H3606" t="str">
            <v>PensionAccounting</v>
          </cell>
          <cell r="I3606" t="str">
            <v>NE (New Entrant)</v>
          </cell>
          <cell r="J3606">
            <v>2017</v>
          </cell>
          <cell r="K3606" t="str">
            <v>CEG Qualified Plan</v>
          </cell>
          <cell r="L3606">
            <v>1</v>
          </cell>
          <cell r="M3606">
            <v>132548889</v>
          </cell>
          <cell r="N3606">
            <v>21001272</v>
          </cell>
          <cell r="O3606">
            <v>7965002</v>
          </cell>
          <cell r="P3606">
            <v>16999311</v>
          </cell>
          <cell r="Q3606">
            <v>6656418</v>
          </cell>
          <cell r="R3606">
            <v>11285233</v>
          </cell>
          <cell r="S3606">
            <v>7570905</v>
          </cell>
          <cell r="V3606">
            <v>797396</v>
          </cell>
          <cell r="X3606">
            <v>797396</v>
          </cell>
          <cell r="Y3606">
            <v>1155.3699999999999</v>
          </cell>
          <cell r="Z3606">
            <v>108873091</v>
          </cell>
          <cell r="AA3606">
            <v>1339136230</v>
          </cell>
          <cell r="AB3606">
            <v>19188500</v>
          </cell>
          <cell r="AC3606">
            <v>988393519</v>
          </cell>
          <cell r="AD3606">
            <v>406.49</v>
          </cell>
          <cell r="AE3606">
            <v>0</v>
          </cell>
          <cell r="AF3606">
            <v>36.57</v>
          </cell>
          <cell r="AG3606">
            <v>2.3199999999999998</v>
          </cell>
          <cell r="AH3606">
            <v>1.82</v>
          </cell>
          <cell r="AI3606">
            <v>2.3199999999999998</v>
          </cell>
          <cell r="AJ3606">
            <v>1.82</v>
          </cell>
          <cell r="AK3606">
            <v>2.3199999999999998</v>
          </cell>
          <cell r="AL3606">
            <v>15492.53</v>
          </cell>
          <cell r="AM3606">
            <v>1017.69</v>
          </cell>
          <cell r="AN3606">
            <v>15.22</v>
          </cell>
          <cell r="BE3606">
            <v>0</v>
          </cell>
          <cell r="BF3606">
            <v>0</v>
          </cell>
          <cell r="BG3606">
            <v>0</v>
          </cell>
          <cell r="BH3606">
            <v>0</v>
          </cell>
          <cell r="BI3606">
            <v>0</v>
          </cell>
          <cell r="BJ3606">
            <v>0</v>
          </cell>
          <cell r="BK3606">
            <v>0</v>
          </cell>
          <cell r="BL3606">
            <v>0</v>
          </cell>
          <cell r="BM3606">
            <v>0</v>
          </cell>
        </row>
        <row r="3607">
          <cell r="E3607">
            <v>414.01000099999999</v>
          </cell>
          <cell r="F3607">
            <v>4</v>
          </cell>
          <cell r="G3607">
            <v>4.4999999999999998E-2</v>
          </cell>
          <cell r="H3607" t="str">
            <v>PensionAccounting</v>
          </cell>
          <cell r="I3607" t="str">
            <v>CP - Emerging Inactive</v>
          </cell>
          <cell r="J3607">
            <v>2017</v>
          </cell>
          <cell r="K3607" t="str">
            <v>CEG Qualified Plan</v>
          </cell>
          <cell r="L3607">
            <v>1</v>
          </cell>
          <cell r="T3607">
            <v>156068084</v>
          </cell>
          <cell r="U3607">
            <v>15699662</v>
          </cell>
          <cell r="W3607">
            <v>12708783</v>
          </cell>
          <cell r="X3607">
            <v>12708783</v>
          </cell>
          <cell r="AO3607">
            <v>270.57</v>
          </cell>
          <cell r="AP3607">
            <v>64.66</v>
          </cell>
          <cell r="AQ3607">
            <v>0</v>
          </cell>
          <cell r="AR3607">
            <v>19.579999999999998</v>
          </cell>
          <cell r="AS3607">
            <v>88.75</v>
          </cell>
          <cell r="AT3607">
            <v>58.491</v>
          </cell>
          <cell r="AU3607">
            <v>0</v>
          </cell>
          <cell r="AV3607">
            <v>18.736000000000001</v>
          </cell>
          <cell r="AW3607">
            <v>15.95</v>
          </cell>
          <cell r="AX3607">
            <v>52.234999999999999</v>
          </cell>
          <cell r="AY3607">
            <v>0</v>
          </cell>
          <cell r="AZ3607">
            <v>30.323</v>
          </cell>
          <cell r="BA3607">
            <v>5.09</v>
          </cell>
          <cell r="BB3607">
            <v>59.018999999999998</v>
          </cell>
          <cell r="BC3607">
            <v>0</v>
          </cell>
          <cell r="BD3607">
            <v>24.459</v>
          </cell>
        </row>
        <row r="3608">
          <cell r="E3608">
            <v>414.01009999999997</v>
          </cell>
          <cell r="F3608">
            <v>4</v>
          </cell>
          <cell r="G3608">
            <v>4.4999999999999998E-2</v>
          </cell>
          <cell r="H3608" t="str">
            <v>PensionAccounting</v>
          </cell>
          <cell r="I3608" t="str">
            <v>NE - Emerging Inactive</v>
          </cell>
          <cell r="J3608">
            <v>2017</v>
          </cell>
          <cell r="K3608" t="str">
            <v>CEG Qualified Plan</v>
          </cell>
          <cell r="L3608">
            <v>1</v>
          </cell>
          <cell r="T3608">
            <v>0</v>
          </cell>
          <cell r="U3608">
            <v>0</v>
          </cell>
          <cell r="W3608">
            <v>0</v>
          </cell>
          <cell r="X3608">
            <v>0</v>
          </cell>
          <cell r="AO3608">
            <v>0</v>
          </cell>
          <cell r="AP3608">
            <v>0</v>
          </cell>
          <cell r="AQ3608">
            <v>0</v>
          </cell>
          <cell r="AR3608">
            <v>0</v>
          </cell>
          <cell r="AS3608">
            <v>0</v>
          </cell>
          <cell r="AT3608">
            <v>0</v>
          </cell>
          <cell r="AU3608">
            <v>0</v>
          </cell>
          <cell r="AV3608">
            <v>0</v>
          </cell>
          <cell r="AW3608">
            <v>0</v>
          </cell>
          <cell r="AX3608">
            <v>0</v>
          </cell>
          <cell r="AY3608">
            <v>0</v>
          </cell>
          <cell r="AZ3608">
            <v>0</v>
          </cell>
          <cell r="BA3608">
            <v>0</v>
          </cell>
          <cell r="BB3608">
            <v>0</v>
          </cell>
          <cell r="BC3608">
            <v>0</v>
          </cell>
          <cell r="BD3608">
            <v>0</v>
          </cell>
        </row>
        <row r="3609">
          <cell r="E3609">
            <v>414.01499999999999</v>
          </cell>
          <cell r="F3609">
            <v>4</v>
          </cell>
          <cell r="G3609">
            <v>4.4999999999999998E-2</v>
          </cell>
          <cell r="H3609" t="str">
            <v>PensionAccounting</v>
          </cell>
          <cell r="I3609" t="str">
            <v>ALL</v>
          </cell>
          <cell r="J3609">
            <v>2017</v>
          </cell>
          <cell r="K3609" t="str">
            <v>CEG Qualified Plan</v>
          </cell>
          <cell r="L3609">
            <v>1</v>
          </cell>
          <cell r="M3609">
            <v>775711435</v>
          </cell>
          <cell r="N3609">
            <v>498421804</v>
          </cell>
          <cell r="O3609">
            <v>24525686</v>
          </cell>
          <cell r="P3609">
            <v>439137083</v>
          </cell>
          <cell r="Q3609">
            <v>28900886</v>
          </cell>
          <cell r="R3609">
            <v>438171387</v>
          </cell>
          <cell r="S3609">
            <v>30901327</v>
          </cell>
          <cell r="T3609">
            <v>582789899</v>
          </cell>
          <cell r="U3609">
            <v>105221859</v>
          </cell>
          <cell r="V3609">
            <v>25878869</v>
          </cell>
          <cell r="W3609">
            <v>60389653</v>
          </cell>
          <cell r="X3609">
            <v>86268522</v>
          </cell>
          <cell r="Y3609">
            <v>3438.02</v>
          </cell>
          <cell r="Z3609">
            <v>339656408</v>
          </cell>
          <cell r="AA3609">
            <v>3578948939</v>
          </cell>
          <cell r="AB3609">
            <v>322741746</v>
          </cell>
          <cell r="AC3609">
            <v>2485521281</v>
          </cell>
          <cell r="AD3609">
            <v>2689.14</v>
          </cell>
          <cell r="AE3609">
            <v>0</v>
          </cell>
          <cell r="AF3609">
            <v>44.27</v>
          </cell>
          <cell r="AG3609">
            <v>14.34</v>
          </cell>
          <cell r="AH3609">
            <v>14.42</v>
          </cell>
          <cell r="AI3609">
            <v>14.34</v>
          </cell>
          <cell r="AJ3609">
            <v>14.31</v>
          </cell>
          <cell r="AK3609">
            <v>14.34</v>
          </cell>
          <cell r="AL3609">
            <v>39268.74</v>
          </cell>
          <cell r="AM3609">
            <v>3270.36</v>
          </cell>
          <cell r="AN3609">
            <v>12.01</v>
          </cell>
          <cell r="AO3609">
            <v>2542.71</v>
          </cell>
          <cell r="AP3609">
            <v>76.010999999999996</v>
          </cell>
          <cell r="AQ3609">
            <v>0</v>
          </cell>
          <cell r="AR3609">
            <v>11.656000000000001</v>
          </cell>
          <cell r="AS3609">
            <v>299.39</v>
          </cell>
          <cell r="AT3609">
            <v>62.125999999999998</v>
          </cell>
          <cell r="AU3609">
            <v>0</v>
          </cell>
          <cell r="AV3609">
            <v>17.939</v>
          </cell>
          <cell r="AW3609">
            <v>1379.34</v>
          </cell>
          <cell r="AX3609">
            <v>59.225999999999999</v>
          </cell>
          <cell r="AY3609">
            <v>0</v>
          </cell>
          <cell r="AZ3609">
            <v>24.553000000000001</v>
          </cell>
          <cell r="BA3609">
            <v>454.72</v>
          </cell>
          <cell r="BB3609">
            <v>80.989999999999995</v>
          </cell>
          <cell r="BC3609">
            <v>0</v>
          </cell>
          <cell r="BD3609">
            <v>9.9039999999999999</v>
          </cell>
          <cell r="BE3609">
            <v>0</v>
          </cell>
          <cell r="BF3609">
            <v>0</v>
          </cell>
          <cell r="BG3609">
            <v>0</v>
          </cell>
          <cell r="BH3609">
            <v>0</v>
          </cell>
          <cell r="BI3609">
            <v>0</v>
          </cell>
          <cell r="BJ3609">
            <v>0</v>
          </cell>
          <cell r="BK3609">
            <v>0</v>
          </cell>
          <cell r="BL3609">
            <v>0</v>
          </cell>
          <cell r="BM3609">
            <v>0</v>
          </cell>
        </row>
        <row r="3610">
          <cell r="E3610">
            <v>414.02019999999999</v>
          </cell>
          <cell r="F3610">
            <v>4</v>
          </cell>
          <cell r="G3610">
            <v>4.4999999999999998E-2</v>
          </cell>
          <cell r="H3610" t="str">
            <v>PensionAccounting</v>
          </cell>
          <cell r="I3610" t="str">
            <v>CP (Current Participant)</v>
          </cell>
          <cell r="J3610">
            <v>2017</v>
          </cell>
          <cell r="K3610" t="str">
            <v>CEG Qualified Plan</v>
          </cell>
          <cell r="L3610">
            <v>2</v>
          </cell>
          <cell r="M3610">
            <v>40184266</v>
          </cell>
          <cell r="N3610">
            <v>32459760</v>
          </cell>
          <cell r="O3610">
            <v>1104009</v>
          </cell>
          <cell r="P3610">
            <v>28801323</v>
          </cell>
          <cell r="Q3610">
            <v>1647214</v>
          </cell>
          <cell r="R3610">
            <v>27962346</v>
          </cell>
          <cell r="S3610">
            <v>1814807</v>
          </cell>
          <cell r="T3610">
            <v>27926491</v>
          </cell>
          <cell r="U3610">
            <v>10122054</v>
          </cell>
          <cell r="V3610">
            <v>239665</v>
          </cell>
          <cell r="W3610">
            <v>2627645</v>
          </cell>
          <cell r="X3610">
            <v>2867310</v>
          </cell>
          <cell r="Y3610">
            <v>269.19</v>
          </cell>
          <cell r="Z3610">
            <v>22930590</v>
          </cell>
          <cell r="AA3610">
            <v>181651452</v>
          </cell>
          <cell r="AB3610">
            <v>12044475</v>
          </cell>
          <cell r="AC3610">
            <v>63281714</v>
          </cell>
          <cell r="AD3610">
            <v>269.19</v>
          </cell>
          <cell r="AE3610">
            <v>0</v>
          </cell>
          <cell r="AF3610">
            <v>48.94</v>
          </cell>
          <cell r="AG3610">
            <v>14.88</v>
          </cell>
          <cell r="AH3610">
            <v>16.41</v>
          </cell>
          <cell r="AI3610">
            <v>14.88</v>
          </cell>
          <cell r="AJ3610">
            <v>16.37</v>
          </cell>
          <cell r="AK3610">
            <v>14.88</v>
          </cell>
          <cell r="AL3610">
            <v>2165.17</v>
          </cell>
          <cell r="AM3610">
            <v>265.60000000000002</v>
          </cell>
          <cell r="AN3610">
            <v>8.15</v>
          </cell>
          <cell r="AO3610">
            <v>183.73</v>
          </cell>
          <cell r="AP3610">
            <v>70.376000000000005</v>
          </cell>
          <cell r="AQ3610">
            <v>0</v>
          </cell>
          <cell r="AR3610">
            <v>15.901</v>
          </cell>
          <cell r="AS3610">
            <v>17.420000000000002</v>
          </cell>
          <cell r="AT3610">
            <v>62.16</v>
          </cell>
          <cell r="AU3610">
            <v>0</v>
          </cell>
          <cell r="AV3610">
            <v>17.614000000000001</v>
          </cell>
          <cell r="AW3610">
            <v>215.81</v>
          </cell>
          <cell r="AX3610">
            <v>54.491999999999997</v>
          </cell>
          <cell r="AY3610">
            <v>0</v>
          </cell>
          <cell r="AZ3610">
            <v>28.63</v>
          </cell>
          <cell r="BA3610">
            <v>8.34</v>
          </cell>
          <cell r="BB3610">
            <v>69.111999999999995</v>
          </cell>
          <cell r="BC3610">
            <v>0</v>
          </cell>
          <cell r="BD3610">
            <v>17.808</v>
          </cell>
          <cell r="BE3610">
            <v>0</v>
          </cell>
          <cell r="BF3610">
            <v>0</v>
          </cell>
          <cell r="BG3610">
            <v>0</v>
          </cell>
          <cell r="BH3610">
            <v>0</v>
          </cell>
          <cell r="BI3610">
            <v>0</v>
          </cell>
          <cell r="BJ3610">
            <v>0</v>
          </cell>
          <cell r="BK3610">
            <v>0</v>
          </cell>
          <cell r="BL3610">
            <v>0</v>
          </cell>
          <cell r="BM3610">
            <v>0</v>
          </cell>
        </row>
        <row r="3611">
          <cell r="E3611">
            <v>414.02001999999999</v>
          </cell>
          <cell r="F3611">
            <v>4</v>
          </cell>
          <cell r="G3611">
            <v>4.4999999999999998E-2</v>
          </cell>
          <cell r="H3611" t="str">
            <v>PensionAccounting</v>
          </cell>
          <cell r="I3611" t="str">
            <v>NE (New Entrant)</v>
          </cell>
          <cell r="J3611">
            <v>2017</v>
          </cell>
          <cell r="K3611" t="str">
            <v>CEG Qualified Plan</v>
          </cell>
          <cell r="L3611">
            <v>2</v>
          </cell>
          <cell r="M3611">
            <v>7977804</v>
          </cell>
          <cell r="N3611">
            <v>1625588</v>
          </cell>
          <cell r="O3611">
            <v>614457</v>
          </cell>
          <cell r="P3611">
            <v>1415535</v>
          </cell>
          <cell r="Q3611">
            <v>551064</v>
          </cell>
          <cell r="R3611">
            <v>900093</v>
          </cell>
          <cell r="S3611">
            <v>621396</v>
          </cell>
          <cell r="V3611">
            <v>5883</v>
          </cell>
          <cell r="X3611">
            <v>5883</v>
          </cell>
          <cell r="Y3611">
            <v>218.79</v>
          </cell>
          <cell r="Z3611">
            <v>20571160</v>
          </cell>
          <cell r="AA3611">
            <v>161295777</v>
          </cell>
          <cell r="AB3611">
            <v>1693919</v>
          </cell>
          <cell r="AC3611">
            <v>93423707</v>
          </cell>
          <cell r="AD3611">
            <v>64.819999999999993</v>
          </cell>
          <cell r="AE3611">
            <v>0</v>
          </cell>
          <cell r="AF3611">
            <v>36.51</v>
          </cell>
          <cell r="AG3611">
            <v>2.12</v>
          </cell>
          <cell r="AH3611">
            <v>1.62</v>
          </cell>
          <cell r="AI3611">
            <v>2.12</v>
          </cell>
          <cell r="AJ3611">
            <v>1.62</v>
          </cell>
          <cell r="AK3611">
            <v>2.12</v>
          </cell>
          <cell r="AL3611">
            <v>1710.71</v>
          </cell>
          <cell r="AM3611">
            <v>169.67</v>
          </cell>
          <cell r="AN3611">
            <v>10.08</v>
          </cell>
          <cell r="BE3611">
            <v>0</v>
          </cell>
          <cell r="BF3611">
            <v>0</v>
          </cell>
          <cell r="BG3611">
            <v>0</v>
          </cell>
          <cell r="BH3611">
            <v>0</v>
          </cell>
          <cell r="BI3611">
            <v>0</v>
          </cell>
          <cell r="BJ3611">
            <v>0</v>
          </cell>
          <cell r="BK3611">
            <v>0</v>
          </cell>
          <cell r="BL3611">
            <v>0</v>
          </cell>
          <cell r="BM3611">
            <v>0</v>
          </cell>
        </row>
        <row r="3612">
          <cell r="E3612">
            <v>414.02000199999998</v>
          </cell>
          <cell r="F3612">
            <v>4</v>
          </cell>
          <cell r="G3612">
            <v>4.4999999999999998E-2</v>
          </cell>
          <cell r="H3612" t="str">
            <v>PensionAccounting</v>
          </cell>
          <cell r="I3612" t="str">
            <v>CP - Emerging Inactive</v>
          </cell>
          <cell r="J3612">
            <v>2017</v>
          </cell>
          <cell r="K3612" t="str">
            <v>CEG Qualified Plan</v>
          </cell>
          <cell r="L3612">
            <v>2</v>
          </cell>
          <cell r="T3612">
            <v>16615649</v>
          </cell>
          <cell r="U3612">
            <v>2898569</v>
          </cell>
          <cell r="W3612">
            <v>1258549</v>
          </cell>
          <cell r="X3612">
            <v>1258549</v>
          </cell>
          <cell r="AO3612">
            <v>58.5</v>
          </cell>
          <cell r="AP3612">
            <v>65.188999999999993</v>
          </cell>
          <cell r="AQ3612">
            <v>0</v>
          </cell>
          <cell r="AR3612">
            <v>19.225000000000001</v>
          </cell>
          <cell r="AS3612">
            <v>13.17</v>
          </cell>
          <cell r="AT3612">
            <v>56.906999999999996</v>
          </cell>
          <cell r="AU3612">
            <v>0</v>
          </cell>
          <cell r="AV3612">
            <v>18.922000000000001</v>
          </cell>
          <cell r="AW3612">
            <v>102.61</v>
          </cell>
          <cell r="AX3612">
            <v>42.631999999999998</v>
          </cell>
          <cell r="AY3612">
            <v>0</v>
          </cell>
          <cell r="AZ3612">
            <v>39.484999999999999</v>
          </cell>
          <cell r="BA3612">
            <v>1.95</v>
          </cell>
          <cell r="BB3612">
            <v>54.273000000000003</v>
          </cell>
          <cell r="BC3612">
            <v>0</v>
          </cell>
          <cell r="BD3612">
            <v>29.132999999999999</v>
          </cell>
        </row>
        <row r="3613">
          <cell r="E3613">
            <v>414.02019999999999</v>
          </cell>
          <cell r="F3613">
            <v>4</v>
          </cell>
          <cell r="G3613">
            <v>4.4999999999999998E-2</v>
          </cell>
          <cell r="H3613" t="str">
            <v>PensionAccounting</v>
          </cell>
          <cell r="I3613" t="str">
            <v>NE - Emerging Inactive</v>
          </cell>
          <cell r="J3613">
            <v>2017</v>
          </cell>
          <cell r="K3613" t="str">
            <v>CEG Qualified Plan</v>
          </cell>
          <cell r="L3613">
            <v>2</v>
          </cell>
          <cell r="T3613">
            <v>47889</v>
          </cell>
          <cell r="U3613">
            <v>114</v>
          </cell>
          <cell r="W3613">
            <v>2699</v>
          </cell>
          <cell r="X3613">
            <v>2699</v>
          </cell>
          <cell r="AO3613">
            <v>0</v>
          </cell>
          <cell r="AP3613">
            <v>0</v>
          </cell>
          <cell r="AQ3613">
            <v>0</v>
          </cell>
          <cell r="AR3613">
            <v>0</v>
          </cell>
          <cell r="AS3613">
            <v>0.16</v>
          </cell>
          <cell r="AT3613">
            <v>50.822000000000003</v>
          </cell>
          <cell r="AU3613">
            <v>0</v>
          </cell>
          <cell r="AV3613">
            <v>20.382999999999999</v>
          </cell>
          <cell r="AW3613">
            <v>4.8099999999999996</v>
          </cell>
          <cell r="AX3613">
            <v>36.587000000000003</v>
          </cell>
          <cell r="AY3613">
            <v>0</v>
          </cell>
          <cell r="AZ3613">
            <v>45.491999999999997</v>
          </cell>
          <cell r="BA3613">
            <v>0.02</v>
          </cell>
          <cell r="BB3613">
            <v>46.612000000000002</v>
          </cell>
          <cell r="BC3613">
            <v>0</v>
          </cell>
          <cell r="BD3613">
            <v>36.646000000000001</v>
          </cell>
        </row>
        <row r="3614">
          <cell r="E3614">
            <v>414.02499999999998</v>
          </cell>
          <cell r="F3614">
            <v>4</v>
          </cell>
          <cell r="G3614">
            <v>4.4999999999999998E-2</v>
          </cell>
          <cell r="H3614" t="str">
            <v>PensionAccounting</v>
          </cell>
          <cell r="I3614" t="str">
            <v>ALL</v>
          </cell>
          <cell r="J3614">
            <v>2017</v>
          </cell>
          <cell r="K3614" t="str">
            <v>CEG Qualified Plan</v>
          </cell>
          <cell r="L3614">
            <v>2</v>
          </cell>
          <cell r="M3614">
            <v>48162070</v>
          </cell>
          <cell r="N3614">
            <v>34085348</v>
          </cell>
          <cell r="O3614">
            <v>1718466</v>
          </cell>
          <cell r="P3614">
            <v>30216858</v>
          </cell>
          <cell r="Q3614">
            <v>2198278</v>
          </cell>
          <cell r="R3614">
            <v>28862439</v>
          </cell>
          <cell r="S3614">
            <v>2436203</v>
          </cell>
          <cell r="T3614">
            <v>44590030</v>
          </cell>
          <cell r="U3614">
            <v>13020737</v>
          </cell>
          <cell r="V3614">
            <v>245548</v>
          </cell>
          <cell r="W3614">
            <v>3888893</v>
          </cell>
          <cell r="X3614">
            <v>4134441</v>
          </cell>
          <cell r="Y3614">
            <v>487.98</v>
          </cell>
          <cell r="Z3614">
            <v>43501750</v>
          </cell>
          <cell r="AA3614">
            <v>342947229</v>
          </cell>
          <cell r="AB3614">
            <v>13738394</v>
          </cell>
          <cell r="AC3614">
            <v>156705421</v>
          </cell>
          <cell r="AD3614">
            <v>334.01</v>
          </cell>
          <cell r="AE3614">
            <v>0</v>
          </cell>
          <cell r="AF3614">
            <v>43.36</v>
          </cell>
          <cell r="AG3614">
            <v>9.16</v>
          </cell>
          <cell r="AH3614">
            <v>9.7799999999999994</v>
          </cell>
          <cell r="AI3614">
            <v>9.16</v>
          </cell>
          <cell r="AJ3614">
            <v>9.76</v>
          </cell>
          <cell r="AK3614">
            <v>9.16</v>
          </cell>
          <cell r="AL3614">
            <v>3875.88</v>
          </cell>
          <cell r="AM3614">
            <v>435.27</v>
          </cell>
          <cell r="AN3614">
            <v>8.9</v>
          </cell>
          <cell r="AO3614">
            <v>242.23</v>
          </cell>
          <cell r="AP3614">
            <v>69.123000000000005</v>
          </cell>
          <cell r="AQ3614">
            <v>0</v>
          </cell>
          <cell r="AR3614">
            <v>16.704000000000001</v>
          </cell>
          <cell r="AS3614">
            <v>30.75</v>
          </cell>
          <cell r="AT3614">
            <v>59.851999999999997</v>
          </cell>
          <cell r="AU3614">
            <v>0</v>
          </cell>
          <cell r="AV3614">
            <v>18.187999999999999</v>
          </cell>
          <cell r="AW3614">
            <v>323.24</v>
          </cell>
          <cell r="AX3614">
            <v>50.460999999999999</v>
          </cell>
          <cell r="AY3614">
            <v>0</v>
          </cell>
          <cell r="AZ3614">
            <v>32.326999999999998</v>
          </cell>
          <cell r="BA3614">
            <v>10.31</v>
          </cell>
          <cell r="BB3614">
            <v>66.257000000000005</v>
          </cell>
          <cell r="BC3614">
            <v>0</v>
          </cell>
          <cell r="BD3614">
            <v>19.989999999999998</v>
          </cell>
          <cell r="BE3614">
            <v>0</v>
          </cell>
          <cell r="BF3614">
            <v>0</v>
          </cell>
          <cell r="BG3614">
            <v>0</v>
          </cell>
          <cell r="BH3614">
            <v>0</v>
          </cell>
          <cell r="BI3614">
            <v>0</v>
          </cell>
          <cell r="BJ3614">
            <v>0</v>
          </cell>
          <cell r="BK3614">
            <v>0</v>
          </cell>
          <cell r="BL3614">
            <v>0</v>
          </cell>
          <cell r="BM3614">
            <v>0</v>
          </cell>
        </row>
        <row r="3615">
          <cell r="E3615">
            <v>414.03029999999995</v>
          </cell>
          <cell r="F3615">
            <v>4</v>
          </cell>
          <cell r="G3615">
            <v>4.4999999999999998E-2</v>
          </cell>
          <cell r="H3615" t="str">
            <v>PensionAccounting</v>
          </cell>
          <cell r="I3615" t="str">
            <v>CP (Current Participant)</v>
          </cell>
          <cell r="J3615">
            <v>2017</v>
          </cell>
          <cell r="K3615" t="str">
            <v>CEG Qualified Plan</v>
          </cell>
          <cell r="L3615">
            <v>3</v>
          </cell>
          <cell r="M3615">
            <v>170610882</v>
          </cell>
          <cell r="N3615">
            <v>91183619</v>
          </cell>
          <cell r="O3615">
            <v>6613433</v>
          </cell>
          <cell r="P3615">
            <v>78379955</v>
          </cell>
          <cell r="Q3615">
            <v>6139420</v>
          </cell>
          <cell r="R3615">
            <v>80507282</v>
          </cell>
          <cell r="S3615">
            <v>6375629</v>
          </cell>
          <cell r="T3615">
            <v>25413917</v>
          </cell>
          <cell r="U3615">
            <v>4833617</v>
          </cell>
          <cell r="V3615">
            <v>4088073</v>
          </cell>
          <cell r="W3615">
            <v>2160748</v>
          </cell>
          <cell r="X3615">
            <v>6248821</v>
          </cell>
          <cell r="Y3615">
            <v>624.28</v>
          </cell>
          <cell r="Z3615">
            <v>84713078</v>
          </cell>
          <cell r="AA3615">
            <v>1017107726</v>
          </cell>
          <cell r="AB3615">
            <v>76494895</v>
          </cell>
          <cell r="AC3615">
            <v>573319039</v>
          </cell>
          <cell r="AD3615">
            <v>624.28</v>
          </cell>
          <cell r="AE3615">
            <v>0</v>
          </cell>
          <cell r="AF3615">
            <v>45.45</v>
          </cell>
          <cell r="AG3615">
            <v>11.87</v>
          </cell>
          <cell r="AH3615">
            <v>12.76</v>
          </cell>
          <cell r="AI3615">
            <v>11.87</v>
          </cell>
          <cell r="AJ3615">
            <v>12.71</v>
          </cell>
          <cell r="AK3615">
            <v>11.87</v>
          </cell>
          <cell r="AL3615">
            <v>7726.58</v>
          </cell>
          <cell r="AM3615">
            <v>621.29999999999995</v>
          </cell>
          <cell r="AN3615">
            <v>12.44</v>
          </cell>
          <cell r="AO3615">
            <v>68.489999999999995</v>
          </cell>
          <cell r="AP3615">
            <v>68.554000000000002</v>
          </cell>
          <cell r="AQ3615">
            <v>0</v>
          </cell>
          <cell r="AR3615">
            <v>16.975999999999999</v>
          </cell>
          <cell r="AS3615">
            <v>7.45</v>
          </cell>
          <cell r="AT3615">
            <v>59.506999999999998</v>
          </cell>
          <cell r="AU3615">
            <v>0</v>
          </cell>
          <cell r="AV3615">
            <v>19.498999999999999</v>
          </cell>
          <cell r="AW3615">
            <v>41.71</v>
          </cell>
          <cell r="AX3615">
            <v>50.720999999999997</v>
          </cell>
          <cell r="AY3615">
            <v>0</v>
          </cell>
          <cell r="AZ3615">
            <v>32.573</v>
          </cell>
          <cell r="BA3615">
            <v>0</v>
          </cell>
          <cell r="BB3615">
            <v>0</v>
          </cell>
          <cell r="BC3615">
            <v>0</v>
          </cell>
          <cell r="BD3615">
            <v>0</v>
          </cell>
          <cell r="BE3615">
            <v>0</v>
          </cell>
          <cell r="BF3615">
            <v>0</v>
          </cell>
          <cell r="BG3615">
            <v>0</v>
          </cell>
          <cell r="BH3615">
            <v>0</v>
          </cell>
          <cell r="BI3615">
            <v>0</v>
          </cell>
          <cell r="BJ3615">
            <v>0</v>
          </cell>
          <cell r="BK3615">
            <v>0</v>
          </cell>
          <cell r="BL3615">
            <v>0</v>
          </cell>
          <cell r="BM3615">
            <v>0</v>
          </cell>
        </row>
        <row r="3616">
          <cell r="E3616">
            <v>414.03001999999998</v>
          </cell>
          <cell r="F3616">
            <v>4</v>
          </cell>
          <cell r="G3616">
            <v>4.4999999999999998E-2</v>
          </cell>
          <cell r="H3616" t="str">
            <v>PensionAccounting</v>
          </cell>
          <cell r="I3616" t="str">
            <v>NE (New Entrant)</v>
          </cell>
          <cell r="J3616">
            <v>2017</v>
          </cell>
          <cell r="K3616" t="str">
            <v>CEG Qualified Plan</v>
          </cell>
          <cell r="L3616">
            <v>3</v>
          </cell>
          <cell r="M3616">
            <v>26525908</v>
          </cell>
          <cell r="N3616">
            <v>4290975</v>
          </cell>
          <cell r="O3616">
            <v>1591129</v>
          </cell>
          <cell r="P3616">
            <v>3473912</v>
          </cell>
          <cell r="Q3616">
            <v>1331211</v>
          </cell>
          <cell r="R3616">
            <v>2339536</v>
          </cell>
          <cell r="S3616">
            <v>1534768</v>
          </cell>
          <cell r="V3616">
            <v>165168</v>
          </cell>
          <cell r="X3616">
            <v>165168</v>
          </cell>
          <cell r="Y3616">
            <v>229.71</v>
          </cell>
          <cell r="Z3616">
            <v>21670112</v>
          </cell>
          <cell r="AA3616">
            <v>266756032</v>
          </cell>
          <cell r="AB3616">
            <v>3914868</v>
          </cell>
          <cell r="AC3616">
            <v>196184957</v>
          </cell>
          <cell r="AD3616">
            <v>83.5</v>
          </cell>
          <cell r="AE3616">
            <v>0</v>
          </cell>
          <cell r="AF3616">
            <v>36.64</v>
          </cell>
          <cell r="AG3616">
            <v>2.38</v>
          </cell>
          <cell r="AH3616">
            <v>1.88</v>
          </cell>
          <cell r="AI3616">
            <v>2.38</v>
          </cell>
          <cell r="AJ3616">
            <v>1.88</v>
          </cell>
          <cell r="AK3616">
            <v>2.38</v>
          </cell>
          <cell r="AL3616">
            <v>3085.79</v>
          </cell>
          <cell r="AM3616">
            <v>203.17</v>
          </cell>
          <cell r="AN3616">
            <v>15.19</v>
          </cell>
          <cell r="BE3616">
            <v>0</v>
          </cell>
          <cell r="BF3616">
            <v>0</v>
          </cell>
          <cell r="BG3616">
            <v>0</v>
          </cell>
          <cell r="BH3616">
            <v>0</v>
          </cell>
          <cell r="BI3616">
            <v>0</v>
          </cell>
          <cell r="BJ3616">
            <v>0</v>
          </cell>
          <cell r="BK3616">
            <v>0</v>
          </cell>
          <cell r="BL3616">
            <v>0</v>
          </cell>
          <cell r="BM3616">
            <v>0</v>
          </cell>
        </row>
        <row r="3617">
          <cell r="E3617">
            <v>414.03000299999997</v>
          </cell>
          <cell r="F3617">
            <v>4</v>
          </cell>
          <cell r="G3617">
            <v>4.4999999999999998E-2</v>
          </cell>
          <cell r="H3617" t="str">
            <v>PensionAccounting</v>
          </cell>
          <cell r="I3617" t="str">
            <v>CP - Emerging Inactive</v>
          </cell>
          <cell r="J3617">
            <v>2017</v>
          </cell>
          <cell r="K3617" t="str">
            <v>CEG Qualified Plan</v>
          </cell>
          <cell r="L3617">
            <v>3</v>
          </cell>
          <cell r="T3617">
            <v>20117678</v>
          </cell>
          <cell r="U3617">
            <v>1184734</v>
          </cell>
          <cell r="W3617">
            <v>1530314</v>
          </cell>
          <cell r="X3617">
            <v>1530314</v>
          </cell>
          <cell r="AO3617">
            <v>34.53</v>
          </cell>
          <cell r="AP3617">
            <v>64.278000000000006</v>
          </cell>
          <cell r="AQ3617">
            <v>0</v>
          </cell>
          <cell r="AR3617">
            <v>20.443000000000001</v>
          </cell>
          <cell r="AS3617">
            <v>7.85</v>
          </cell>
          <cell r="AT3617">
            <v>56.003999999999998</v>
          </cell>
          <cell r="AU3617">
            <v>0</v>
          </cell>
          <cell r="AV3617">
            <v>19.393000000000001</v>
          </cell>
          <cell r="AW3617">
            <v>2.73</v>
          </cell>
          <cell r="AX3617">
            <v>55.594000000000001</v>
          </cell>
          <cell r="AY3617">
            <v>0</v>
          </cell>
          <cell r="AZ3617">
            <v>27.158999999999999</v>
          </cell>
          <cell r="BA3617">
            <v>0.19</v>
          </cell>
          <cell r="BB3617">
            <v>58.594000000000001</v>
          </cell>
          <cell r="BC3617">
            <v>0</v>
          </cell>
          <cell r="BD3617">
            <v>24.472000000000001</v>
          </cell>
        </row>
        <row r="3618">
          <cell r="E3618">
            <v>414.03029999999995</v>
          </cell>
          <cell r="F3618">
            <v>4</v>
          </cell>
          <cell r="G3618">
            <v>4.4999999999999998E-2</v>
          </cell>
          <cell r="H3618" t="str">
            <v>PensionAccounting</v>
          </cell>
          <cell r="I3618" t="str">
            <v>NE - Emerging Inactive</v>
          </cell>
          <cell r="J3618">
            <v>2017</v>
          </cell>
          <cell r="K3618" t="str">
            <v>CEG Qualified Plan</v>
          </cell>
          <cell r="L3618">
            <v>3</v>
          </cell>
          <cell r="T3618">
            <v>0</v>
          </cell>
          <cell r="U3618">
            <v>0</v>
          </cell>
          <cell r="W3618">
            <v>0</v>
          </cell>
          <cell r="X3618">
            <v>0</v>
          </cell>
          <cell r="AO3618">
            <v>0</v>
          </cell>
          <cell r="AP3618">
            <v>0</v>
          </cell>
          <cell r="AQ3618">
            <v>0</v>
          </cell>
          <cell r="AR3618">
            <v>0</v>
          </cell>
          <cell r="AS3618">
            <v>0</v>
          </cell>
          <cell r="AT3618">
            <v>0</v>
          </cell>
          <cell r="AU3618">
            <v>0</v>
          </cell>
          <cell r="AV3618">
            <v>0</v>
          </cell>
          <cell r="AW3618">
            <v>0</v>
          </cell>
          <cell r="AX3618">
            <v>0</v>
          </cell>
          <cell r="AY3618">
            <v>0</v>
          </cell>
          <cell r="AZ3618">
            <v>0</v>
          </cell>
          <cell r="BA3618">
            <v>0</v>
          </cell>
          <cell r="BB3618">
            <v>0</v>
          </cell>
          <cell r="BC3618">
            <v>0</v>
          </cell>
          <cell r="BD3618">
            <v>0</v>
          </cell>
        </row>
        <row r="3619">
          <cell r="E3619">
            <v>414.03499999999997</v>
          </cell>
          <cell r="F3619">
            <v>4</v>
          </cell>
          <cell r="G3619">
            <v>4.4999999999999998E-2</v>
          </cell>
          <cell r="H3619" t="str">
            <v>PensionAccounting</v>
          </cell>
          <cell r="I3619" t="str">
            <v>ALL</v>
          </cell>
          <cell r="J3619">
            <v>2017</v>
          </cell>
          <cell r="K3619" t="str">
            <v>CEG Qualified Plan</v>
          </cell>
          <cell r="L3619">
            <v>3</v>
          </cell>
          <cell r="M3619">
            <v>197136790</v>
          </cell>
          <cell r="N3619">
            <v>95474594</v>
          </cell>
          <cell r="O3619">
            <v>8204562</v>
          </cell>
          <cell r="P3619">
            <v>81853867</v>
          </cell>
          <cell r="Q3619">
            <v>7470631</v>
          </cell>
          <cell r="R3619">
            <v>82846818</v>
          </cell>
          <cell r="S3619">
            <v>7910397</v>
          </cell>
          <cell r="T3619">
            <v>45531595</v>
          </cell>
          <cell r="U3619">
            <v>6018351</v>
          </cell>
          <cell r="V3619">
            <v>4253241</v>
          </cell>
          <cell r="W3619">
            <v>3691062</v>
          </cell>
          <cell r="X3619">
            <v>7944303</v>
          </cell>
          <cell r="Y3619">
            <v>853.99</v>
          </cell>
          <cell r="Z3619">
            <v>106383190</v>
          </cell>
          <cell r="AA3619">
            <v>1283863758</v>
          </cell>
          <cell r="AB3619">
            <v>80409763</v>
          </cell>
          <cell r="AC3619">
            <v>769503996</v>
          </cell>
          <cell r="AD3619">
            <v>707.78</v>
          </cell>
          <cell r="AE3619">
            <v>0</v>
          </cell>
          <cell r="AF3619">
            <v>43.08</v>
          </cell>
          <cell r="AG3619">
            <v>9.32</v>
          </cell>
          <cell r="AH3619">
            <v>9.84</v>
          </cell>
          <cell r="AI3619">
            <v>9.32</v>
          </cell>
          <cell r="AJ3619">
            <v>9.8000000000000007</v>
          </cell>
          <cell r="AK3619">
            <v>9.32</v>
          </cell>
          <cell r="AL3619">
            <v>10812.38</v>
          </cell>
          <cell r="AM3619">
            <v>824.48</v>
          </cell>
          <cell r="AN3619">
            <v>13.11</v>
          </cell>
          <cell r="AO3619">
            <v>103.02</v>
          </cell>
          <cell r="AP3619">
            <v>67.120999999999995</v>
          </cell>
          <cell r="AQ3619">
            <v>0</v>
          </cell>
          <cell r="AR3619">
            <v>18.138000000000002</v>
          </cell>
          <cell r="AS3619">
            <v>15.3</v>
          </cell>
          <cell r="AT3619">
            <v>57.710999999999999</v>
          </cell>
          <cell r="AU3619">
            <v>0</v>
          </cell>
          <cell r="AV3619">
            <v>19.445</v>
          </cell>
          <cell r="AW3619">
            <v>44.44</v>
          </cell>
          <cell r="AX3619">
            <v>51.021000000000001</v>
          </cell>
          <cell r="AY3619">
            <v>0</v>
          </cell>
          <cell r="AZ3619">
            <v>32.24</v>
          </cell>
          <cell r="BA3619">
            <v>0.19</v>
          </cell>
          <cell r="BB3619">
            <v>58.594000000000001</v>
          </cell>
          <cell r="BC3619">
            <v>0</v>
          </cell>
          <cell r="BD3619">
            <v>24.472000000000001</v>
          </cell>
          <cell r="BE3619">
            <v>0</v>
          </cell>
          <cell r="BF3619">
            <v>0</v>
          </cell>
          <cell r="BG3619">
            <v>0</v>
          </cell>
          <cell r="BH3619">
            <v>0</v>
          </cell>
          <cell r="BI3619">
            <v>0</v>
          </cell>
          <cell r="BJ3619">
            <v>0</v>
          </cell>
          <cell r="BK3619">
            <v>0</v>
          </cell>
          <cell r="BL3619">
            <v>0</v>
          </cell>
          <cell r="BM3619">
            <v>0</v>
          </cell>
        </row>
        <row r="3620">
          <cell r="E3620">
            <v>414.04040000000003</v>
          </cell>
          <cell r="F3620">
            <v>4</v>
          </cell>
          <cell r="G3620">
            <v>4.4999999999999998E-2</v>
          </cell>
          <cell r="H3620" t="str">
            <v>PensionAccounting</v>
          </cell>
          <cell r="I3620" t="str">
            <v>CP (Current Participant)</v>
          </cell>
          <cell r="J3620">
            <v>2017</v>
          </cell>
          <cell r="K3620" t="str">
            <v>CEG Qualified Plan</v>
          </cell>
          <cell r="L3620">
            <v>4</v>
          </cell>
          <cell r="M3620">
            <v>66095381</v>
          </cell>
          <cell r="N3620">
            <v>39799696</v>
          </cell>
          <cell r="O3620">
            <v>2766769</v>
          </cell>
          <cell r="P3620">
            <v>35401812</v>
          </cell>
          <cell r="Q3620">
            <v>2934898</v>
          </cell>
          <cell r="R3620">
            <v>36326874</v>
          </cell>
          <cell r="S3620">
            <v>3065523</v>
          </cell>
          <cell r="T3620">
            <v>6392126</v>
          </cell>
          <cell r="U3620">
            <v>1203716</v>
          </cell>
          <cell r="V3620">
            <v>2474017</v>
          </cell>
          <cell r="W3620">
            <v>528963</v>
          </cell>
          <cell r="X3620">
            <v>3002980</v>
          </cell>
          <cell r="Y3620">
            <v>190.5</v>
          </cell>
          <cell r="Z3620">
            <v>39288619</v>
          </cell>
          <cell r="AA3620">
            <v>443046199</v>
          </cell>
          <cell r="AB3620">
            <v>35324759</v>
          </cell>
          <cell r="AC3620">
            <v>257165512</v>
          </cell>
          <cell r="AD3620">
            <v>190.5</v>
          </cell>
          <cell r="AE3620">
            <v>0</v>
          </cell>
          <cell r="AF3620">
            <v>44.51</v>
          </cell>
          <cell r="AG3620">
            <v>12.19</v>
          </cell>
          <cell r="AH3620">
            <v>13.05</v>
          </cell>
          <cell r="AI3620">
            <v>12.19</v>
          </cell>
          <cell r="AJ3620">
            <v>12.99</v>
          </cell>
          <cell r="AK3620">
            <v>12.19</v>
          </cell>
          <cell r="AL3620">
            <v>1820.89</v>
          </cell>
          <cell r="AM3620">
            <v>189.55</v>
          </cell>
          <cell r="AN3620">
            <v>9.61</v>
          </cell>
          <cell r="AO3620">
            <v>12.37</v>
          </cell>
          <cell r="AP3620">
            <v>66.379000000000005</v>
          </cell>
          <cell r="AQ3620">
            <v>0</v>
          </cell>
          <cell r="AR3620">
            <v>18.431000000000001</v>
          </cell>
          <cell r="AS3620">
            <v>0</v>
          </cell>
          <cell r="AT3620">
            <v>0</v>
          </cell>
          <cell r="AU3620">
            <v>0</v>
          </cell>
          <cell r="AV3620">
            <v>0</v>
          </cell>
          <cell r="AW3620">
            <v>17.88</v>
          </cell>
          <cell r="AX3620">
            <v>47.156999999999996</v>
          </cell>
          <cell r="AY3620">
            <v>0</v>
          </cell>
          <cell r="AZ3620">
            <v>35.734000000000002</v>
          </cell>
          <cell r="BA3620">
            <v>0</v>
          </cell>
          <cell r="BB3620">
            <v>0</v>
          </cell>
          <cell r="BC3620">
            <v>0</v>
          </cell>
          <cell r="BD3620">
            <v>0</v>
          </cell>
          <cell r="BE3620">
            <v>0</v>
          </cell>
          <cell r="BF3620">
            <v>0</v>
          </cell>
          <cell r="BG3620">
            <v>0</v>
          </cell>
          <cell r="BH3620">
            <v>0</v>
          </cell>
          <cell r="BI3620">
            <v>0</v>
          </cell>
          <cell r="BJ3620">
            <v>0</v>
          </cell>
          <cell r="BK3620">
            <v>0</v>
          </cell>
          <cell r="BL3620">
            <v>0</v>
          </cell>
          <cell r="BM3620">
            <v>0</v>
          </cell>
        </row>
        <row r="3621">
          <cell r="E3621">
            <v>414.04002000000003</v>
          </cell>
          <cell r="F3621">
            <v>4</v>
          </cell>
          <cell r="G3621">
            <v>4.4999999999999998E-2</v>
          </cell>
          <cell r="H3621" t="str">
            <v>PensionAccounting</v>
          </cell>
          <cell r="I3621" t="str">
            <v>NE (New Entrant)</v>
          </cell>
          <cell r="J3621">
            <v>2017</v>
          </cell>
          <cell r="K3621" t="str">
            <v>CEG Qualified Plan</v>
          </cell>
          <cell r="L3621">
            <v>4</v>
          </cell>
          <cell r="M3621">
            <v>10607973</v>
          </cell>
          <cell r="N3621">
            <v>2223492</v>
          </cell>
          <cell r="O3621">
            <v>833647</v>
          </cell>
          <cell r="P3621">
            <v>1948561</v>
          </cell>
          <cell r="Q3621">
            <v>752445</v>
          </cell>
          <cell r="R3621">
            <v>1233581</v>
          </cell>
          <cell r="S3621">
            <v>876380</v>
          </cell>
          <cell r="V3621">
            <v>151309</v>
          </cell>
          <cell r="X3621">
            <v>151309</v>
          </cell>
          <cell r="Y3621">
            <v>143.5</v>
          </cell>
          <cell r="Z3621">
            <v>13498276</v>
          </cell>
          <cell r="AA3621">
            <v>106047419</v>
          </cell>
          <cell r="AB3621">
            <v>2247502</v>
          </cell>
          <cell r="AC3621">
            <v>122414080</v>
          </cell>
          <cell r="AD3621">
            <v>43</v>
          </cell>
          <cell r="AE3621">
            <v>0</v>
          </cell>
          <cell r="AF3621">
            <v>36.54</v>
          </cell>
          <cell r="AG3621">
            <v>2.15</v>
          </cell>
          <cell r="AH3621">
            <v>1.65</v>
          </cell>
          <cell r="AI3621">
            <v>2.15</v>
          </cell>
          <cell r="AJ3621">
            <v>1.65</v>
          </cell>
          <cell r="AK3621">
            <v>2.15</v>
          </cell>
          <cell r="AL3621">
            <v>1125.6400000000001</v>
          </cell>
          <cell r="AM3621">
            <v>111.89</v>
          </cell>
          <cell r="AN3621">
            <v>10.06</v>
          </cell>
          <cell r="BE3621">
            <v>0</v>
          </cell>
          <cell r="BF3621">
            <v>0</v>
          </cell>
          <cell r="BG3621">
            <v>0</v>
          </cell>
          <cell r="BH3621">
            <v>0</v>
          </cell>
          <cell r="BI3621">
            <v>0</v>
          </cell>
          <cell r="BJ3621">
            <v>0</v>
          </cell>
          <cell r="BK3621">
            <v>0</v>
          </cell>
          <cell r="BL3621">
            <v>0</v>
          </cell>
          <cell r="BM3621">
            <v>0</v>
          </cell>
        </row>
        <row r="3622">
          <cell r="E3622">
            <v>414.04000400000001</v>
          </cell>
          <cell r="F3622">
            <v>4</v>
          </cell>
          <cell r="G3622">
            <v>4.4999999999999998E-2</v>
          </cell>
          <cell r="H3622" t="str">
            <v>PensionAccounting</v>
          </cell>
          <cell r="I3622" t="str">
            <v>CP - Emerging Inactive</v>
          </cell>
          <cell r="J3622">
            <v>2017</v>
          </cell>
          <cell r="K3622" t="str">
            <v>CEG Qualified Plan</v>
          </cell>
          <cell r="L3622">
            <v>4</v>
          </cell>
          <cell r="T3622">
            <v>5576363</v>
          </cell>
          <cell r="U3622">
            <v>464341</v>
          </cell>
          <cell r="W3622">
            <v>408807</v>
          </cell>
          <cell r="X3622">
            <v>408807</v>
          </cell>
          <cell r="AO3622">
            <v>6.84</v>
          </cell>
          <cell r="AP3622">
            <v>63.015000000000001</v>
          </cell>
          <cell r="AQ3622">
            <v>0</v>
          </cell>
          <cell r="AR3622">
            <v>21.413</v>
          </cell>
          <cell r="AS3622">
            <v>2.4500000000000002</v>
          </cell>
          <cell r="AT3622">
            <v>52.853000000000002</v>
          </cell>
          <cell r="AU3622">
            <v>0</v>
          </cell>
          <cell r="AV3622">
            <v>19.753</v>
          </cell>
          <cell r="AW3622">
            <v>0.68</v>
          </cell>
          <cell r="AX3622">
            <v>53.368000000000002</v>
          </cell>
          <cell r="AY3622">
            <v>0</v>
          </cell>
          <cell r="AZ3622">
            <v>29.081</v>
          </cell>
          <cell r="BA3622">
            <v>0.04</v>
          </cell>
          <cell r="BB3622">
            <v>55.098999999999997</v>
          </cell>
          <cell r="BC3622">
            <v>0</v>
          </cell>
          <cell r="BD3622">
            <v>28.588000000000001</v>
          </cell>
        </row>
        <row r="3623">
          <cell r="E3623">
            <v>414.04040000000003</v>
          </cell>
          <cell r="F3623">
            <v>4</v>
          </cell>
          <cell r="G3623">
            <v>4.4999999999999998E-2</v>
          </cell>
          <cell r="H3623" t="str">
            <v>PensionAccounting</v>
          </cell>
          <cell r="I3623" t="str">
            <v>NE - Emerging Inactive</v>
          </cell>
          <cell r="J3623">
            <v>2017</v>
          </cell>
          <cell r="K3623" t="str">
            <v>CEG Qualified Plan</v>
          </cell>
          <cell r="L3623">
            <v>4</v>
          </cell>
          <cell r="T3623">
            <v>0</v>
          </cell>
          <cell r="U3623">
            <v>0</v>
          </cell>
          <cell r="W3623">
            <v>0</v>
          </cell>
          <cell r="X3623">
            <v>0</v>
          </cell>
          <cell r="AO3623">
            <v>0</v>
          </cell>
          <cell r="AP3623">
            <v>0</v>
          </cell>
          <cell r="AQ3623">
            <v>0</v>
          </cell>
          <cell r="AR3623">
            <v>0</v>
          </cell>
          <cell r="AS3623">
            <v>0</v>
          </cell>
          <cell r="AT3623">
            <v>0</v>
          </cell>
          <cell r="AU3623">
            <v>0</v>
          </cell>
          <cell r="AV3623">
            <v>0</v>
          </cell>
          <cell r="AW3623">
            <v>0</v>
          </cell>
          <cell r="AX3623">
            <v>0</v>
          </cell>
          <cell r="AY3623">
            <v>0</v>
          </cell>
          <cell r="AZ3623">
            <v>0</v>
          </cell>
          <cell r="BA3623">
            <v>0</v>
          </cell>
          <cell r="BB3623">
            <v>0</v>
          </cell>
          <cell r="BC3623">
            <v>0</v>
          </cell>
          <cell r="BD3623">
            <v>0</v>
          </cell>
        </row>
        <row r="3624">
          <cell r="E3624">
            <v>414.04500000000002</v>
          </cell>
          <cell r="F3624">
            <v>4</v>
          </cell>
          <cell r="G3624">
            <v>4.4999999999999998E-2</v>
          </cell>
          <cell r="H3624" t="str">
            <v>PensionAccounting</v>
          </cell>
          <cell r="I3624" t="str">
            <v>ALL</v>
          </cell>
          <cell r="J3624">
            <v>2017</v>
          </cell>
          <cell r="K3624" t="str">
            <v>CEG Qualified Plan</v>
          </cell>
          <cell r="L3624">
            <v>4</v>
          </cell>
          <cell r="M3624">
            <v>76703354</v>
          </cell>
          <cell r="N3624">
            <v>42023188</v>
          </cell>
          <cell r="O3624">
            <v>3600416</v>
          </cell>
          <cell r="P3624">
            <v>37350373</v>
          </cell>
          <cell r="Q3624">
            <v>3687343</v>
          </cell>
          <cell r="R3624">
            <v>37560455</v>
          </cell>
          <cell r="S3624">
            <v>3941903</v>
          </cell>
          <cell r="T3624">
            <v>11968489</v>
          </cell>
          <cell r="U3624">
            <v>1668057</v>
          </cell>
          <cell r="V3624">
            <v>2625326</v>
          </cell>
          <cell r="W3624">
            <v>937770</v>
          </cell>
          <cell r="X3624">
            <v>3563096</v>
          </cell>
          <cell r="Y3624">
            <v>334</v>
          </cell>
          <cell r="Z3624">
            <v>52786895</v>
          </cell>
          <cell r="AA3624">
            <v>549093618</v>
          </cell>
          <cell r="AB3624">
            <v>37572261</v>
          </cell>
          <cell r="AC3624">
            <v>379579592</v>
          </cell>
          <cell r="AD3624">
            <v>233.5</v>
          </cell>
          <cell r="AE3624">
            <v>0</v>
          </cell>
          <cell r="AF3624">
            <v>41.09</v>
          </cell>
          <cell r="AG3624">
            <v>7.87</v>
          </cell>
          <cell r="AH3624">
            <v>8.15</v>
          </cell>
          <cell r="AI3624">
            <v>7.87</v>
          </cell>
          <cell r="AJ3624">
            <v>8.1199999999999992</v>
          </cell>
          <cell r="AK3624">
            <v>7.87</v>
          </cell>
          <cell r="AL3624">
            <v>2946.52</v>
          </cell>
          <cell r="AM3624">
            <v>301.44</v>
          </cell>
          <cell r="AN3624">
            <v>9.77</v>
          </cell>
          <cell r="AO3624">
            <v>19.21</v>
          </cell>
          <cell r="AP3624">
            <v>65.180999999999997</v>
          </cell>
          <cell r="AQ3624">
            <v>0</v>
          </cell>
          <cell r="AR3624">
            <v>19.492999999999999</v>
          </cell>
          <cell r="AS3624">
            <v>2.4500000000000002</v>
          </cell>
          <cell r="AT3624">
            <v>52.853000000000002</v>
          </cell>
          <cell r="AU3624">
            <v>0</v>
          </cell>
          <cell r="AV3624">
            <v>19.753</v>
          </cell>
          <cell r="AW3624">
            <v>18.559999999999999</v>
          </cell>
          <cell r="AX3624">
            <v>47.386000000000003</v>
          </cell>
          <cell r="AY3624">
            <v>0</v>
          </cell>
          <cell r="AZ3624">
            <v>35.488999999999997</v>
          </cell>
          <cell r="BA3624">
            <v>0.04</v>
          </cell>
          <cell r="BB3624">
            <v>55.098999999999997</v>
          </cell>
          <cell r="BC3624">
            <v>0</v>
          </cell>
          <cell r="BD3624">
            <v>28.588000000000001</v>
          </cell>
          <cell r="BE3624">
            <v>0</v>
          </cell>
          <cell r="BF3624">
            <v>0</v>
          </cell>
          <cell r="BG3624">
            <v>0</v>
          </cell>
          <cell r="BH3624">
            <v>0</v>
          </cell>
          <cell r="BI3624">
            <v>0</v>
          </cell>
          <cell r="BJ3624">
            <v>0</v>
          </cell>
          <cell r="BK3624">
            <v>0</v>
          </cell>
          <cell r="BL3624">
            <v>0</v>
          </cell>
          <cell r="BM3624">
            <v>0</v>
          </cell>
        </row>
        <row r="3625">
          <cell r="E3625">
            <v>414.0505</v>
          </cell>
          <cell r="F3625">
            <v>4</v>
          </cell>
          <cell r="G3625">
            <v>4.4999999999999998E-2</v>
          </cell>
          <cell r="H3625" t="str">
            <v>PensionAccounting</v>
          </cell>
          <cell r="I3625" t="str">
            <v>CP (Current Participant)</v>
          </cell>
          <cell r="J3625">
            <v>2017</v>
          </cell>
          <cell r="K3625" t="str">
            <v>CEG Qualified Plan</v>
          </cell>
          <cell r="L3625">
            <v>5</v>
          </cell>
          <cell r="M3625">
            <v>65535052</v>
          </cell>
          <cell r="N3625">
            <v>51411453</v>
          </cell>
          <cell r="O3625">
            <v>1567838</v>
          </cell>
          <cell r="P3625">
            <v>47569058</v>
          </cell>
          <cell r="Q3625">
            <v>1922481</v>
          </cell>
          <cell r="R3625">
            <v>47239967</v>
          </cell>
          <cell r="S3625">
            <v>2119445</v>
          </cell>
          <cell r="T3625">
            <v>43395914</v>
          </cell>
          <cell r="U3625">
            <v>5818181</v>
          </cell>
          <cell r="V3625">
            <v>1784861</v>
          </cell>
          <cell r="W3625">
            <v>3841697</v>
          </cell>
          <cell r="X3625">
            <v>5626558</v>
          </cell>
          <cell r="Y3625">
            <v>223.57</v>
          </cell>
          <cell r="Z3625">
            <v>24434465</v>
          </cell>
          <cell r="AA3625">
            <v>212366230</v>
          </cell>
          <cell r="AB3625">
            <v>29606728</v>
          </cell>
          <cell r="AC3625">
            <v>126623310</v>
          </cell>
          <cell r="AD3625">
            <v>223.57</v>
          </cell>
          <cell r="AE3625">
            <v>0</v>
          </cell>
          <cell r="AF3625">
            <v>50.57</v>
          </cell>
          <cell r="AG3625">
            <v>21.79</v>
          </cell>
          <cell r="AH3625">
            <v>22.14</v>
          </cell>
          <cell r="AI3625">
            <v>21.79</v>
          </cell>
          <cell r="AJ3625">
            <v>22.1</v>
          </cell>
          <cell r="AK3625">
            <v>21.79</v>
          </cell>
          <cell r="AL3625">
            <v>2046.75</v>
          </cell>
          <cell r="AM3625">
            <v>222.65</v>
          </cell>
          <cell r="AN3625">
            <v>9.19</v>
          </cell>
          <cell r="AO3625">
            <v>138.25</v>
          </cell>
          <cell r="AP3625">
            <v>70.204999999999998</v>
          </cell>
          <cell r="AQ3625">
            <v>0</v>
          </cell>
          <cell r="AR3625">
            <v>14.981</v>
          </cell>
          <cell r="AS3625">
            <v>28.46</v>
          </cell>
          <cell r="AT3625">
            <v>64.182000000000002</v>
          </cell>
          <cell r="AU3625">
            <v>0</v>
          </cell>
          <cell r="AV3625">
            <v>17.273</v>
          </cell>
          <cell r="AW3625">
            <v>25.71</v>
          </cell>
          <cell r="AX3625">
            <v>54.323999999999998</v>
          </cell>
          <cell r="AY3625">
            <v>0</v>
          </cell>
          <cell r="AZ3625">
            <v>28.733000000000001</v>
          </cell>
          <cell r="BA3625">
            <v>9.6199999999999992</v>
          </cell>
          <cell r="BB3625">
            <v>64.174000000000007</v>
          </cell>
          <cell r="BC3625">
            <v>0</v>
          </cell>
          <cell r="BD3625">
            <v>21.023</v>
          </cell>
          <cell r="BE3625">
            <v>0</v>
          </cell>
          <cell r="BF3625">
            <v>0</v>
          </cell>
          <cell r="BG3625">
            <v>0</v>
          </cell>
          <cell r="BH3625">
            <v>0</v>
          </cell>
          <cell r="BI3625">
            <v>0</v>
          </cell>
          <cell r="BJ3625">
            <v>0</v>
          </cell>
          <cell r="BK3625">
            <v>0</v>
          </cell>
          <cell r="BL3625">
            <v>0</v>
          </cell>
          <cell r="BM3625">
            <v>0</v>
          </cell>
        </row>
        <row r="3626">
          <cell r="E3626">
            <v>414.05002000000002</v>
          </cell>
          <cell r="F3626">
            <v>4</v>
          </cell>
          <cell r="G3626">
            <v>4.4999999999999998E-2</v>
          </cell>
          <cell r="H3626" t="str">
            <v>PensionAccounting</v>
          </cell>
          <cell r="I3626" t="str">
            <v>NE (New Entrant)</v>
          </cell>
          <cell r="J3626">
            <v>2017</v>
          </cell>
          <cell r="K3626" t="str">
            <v>CEG Qualified Plan</v>
          </cell>
          <cell r="L3626">
            <v>5</v>
          </cell>
          <cell r="M3626">
            <v>10133108</v>
          </cell>
          <cell r="N3626">
            <v>1603093</v>
          </cell>
          <cell r="O3626">
            <v>608727</v>
          </cell>
          <cell r="P3626">
            <v>1298303</v>
          </cell>
          <cell r="Q3626">
            <v>508333</v>
          </cell>
          <cell r="R3626">
            <v>861246</v>
          </cell>
          <cell r="S3626">
            <v>568664</v>
          </cell>
          <cell r="V3626">
            <v>60788</v>
          </cell>
          <cell r="X3626">
            <v>60788</v>
          </cell>
          <cell r="Y3626">
            <v>88.44</v>
          </cell>
          <cell r="Z3626">
            <v>8333428</v>
          </cell>
          <cell r="AA3626">
            <v>102420231</v>
          </cell>
          <cell r="AB3626">
            <v>1466374</v>
          </cell>
          <cell r="AC3626">
            <v>75641138</v>
          </cell>
          <cell r="AD3626">
            <v>30.64</v>
          </cell>
          <cell r="AE3626">
            <v>0</v>
          </cell>
          <cell r="AF3626">
            <v>36.56</v>
          </cell>
          <cell r="AG3626">
            <v>2.31</v>
          </cell>
          <cell r="AH3626">
            <v>1.81</v>
          </cell>
          <cell r="AI3626">
            <v>2.31</v>
          </cell>
          <cell r="AJ3626">
            <v>1.81</v>
          </cell>
          <cell r="AK3626">
            <v>2.31</v>
          </cell>
          <cell r="AL3626">
            <v>1184.74</v>
          </cell>
          <cell r="AM3626">
            <v>77.73</v>
          </cell>
          <cell r="AN3626">
            <v>15.24</v>
          </cell>
          <cell r="BE3626">
            <v>0</v>
          </cell>
          <cell r="BF3626">
            <v>0</v>
          </cell>
          <cell r="BG3626">
            <v>0</v>
          </cell>
          <cell r="BH3626">
            <v>0</v>
          </cell>
          <cell r="BI3626">
            <v>0</v>
          </cell>
          <cell r="BJ3626">
            <v>0</v>
          </cell>
          <cell r="BK3626">
            <v>0</v>
          </cell>
          <cell r="BL3626">
            <v>0</v>
          </cell>
          <cell r="BM3626">
            <v>0</v>
          </cell>
        </row>
        <row r="3627">
          <cell r="E3627">
            <v>414.050005</v>
          </cell>
          <cell r="F3627">
            <v>4</v>
          </cell>
          <cell r="G3627">
            <v>4.4999999999999998E-2</v>
          </cell>
          <cell r="H3627" t="str">
            <v>PensionAccounting</v>
          </cell>
          <cell r="I3627" t="str">
            <v>CP - Emerging Inactive</v>
          </cell>
          <cell r="J3627">
            <v>2017</v>
          </cell>
          <cell r="K3627" t="str">
            <v>CEG Qualified Plan</v>
          </cell>
          <cell r="L3627">
            <v>5</v>
          </cell>
          <cell r="T3627">
            <v>40900111</v>
          </cell>
          <cell r="U3627">
            <v>2314799</v>
          </cell>
          <cell r="W3627">
            <v>3138823</v>
          </cell>
          <cell r="X3627">
            <v>3138823</v>
          </cell>
          <cell r="AO3627">
            <v>94.43</v>
          </cell>
          <cell r="AP3627">
            <v>63.158999999999999</v>
          </cell>
          <cell r="AQ3627">
            <v>0</v>
          </cell>
          <cell r="AR3627">
            <v>20.617000000000001</v>
          </cell>
          <cell r="AS3627">
            <v>9.58</v>
          </cell>
          <cell r="AT3627">
            <v>58.165999999999997</v>
          </cell>
          <cell r="AU3627">
            <v>0</v>
          </cell>
          <cell r="AV3627">
            <v>18.536000000000001</v>
          </cell>
          <cell r="AW3627">
            <v>4.6100000000000003</v>
          </cell>
          <cell r="AX3627">
            <v>53.567</v>
          </cell>
          <cell r="AY3627">
            <v>0</v>
          </cell>
          <cell r="AZ3627">
            <v>29.324000000000002</v>
          </cell>
          <cell r="BA3627">
            <v>0.61</v>
          </cell>
          <cell r="BB3627">
            <v>54.896000000000001</v>
          </cell>
          <cell r="BC3627">
            <v>0</v>
          </cell>
          <cell r="BD3627">
            <v>28.632999999999999</v>
          </cell>
        </row>
        <row r="3628">
          <cell r="E3628">
            <v>414.0505</v>
          </cell>
          <cell r="F3628">
            <v>4</v>
          </cell>
          <cell r="G3628">
            <v>4.4999999999999998E-2</v>
          </cell>
          <cell r="H3628" t="str">
            <v>PensionAccounting</v>
          </cell>
          <cell r="I3628" t="str">
            <v>NE - Emerging Inactive</v>
          </cell>
          <cell r="J3628">
            <v>2017</v>
          </cell>
          <cell r="K3628" t="str">
            <v>CEG Qualified Plan</v>
          </cell>
          <cell r="L3628">
            <v>5</v>
          </cell>
          <cell r="T3628">
            <v>0</v>
          </cell>
          <cell r="U3628">
            <v>0</v>
          </cell>
          <cell r="W3628">
            <v>0</v>
          </cell>
          <cell r="X3628">
            <v>0</v>
          </cell>
          <cell r="AO3628">
            <v>0</v>
          </cell>
          <cell r="AP3628">
            <v>0</v>
          </cell>
          <cell r="AQ3628">
            <v>0</v>
          </cell>
          <cell r="AR3628">
            <v>0</v>
          </cell>
          <cell r="AS3628">
            <v>0</v>
          </cell>
          <cell r="AT3628">
            <v>0</v>
          </cell>
          <cell r="AU3628">
            <v>0</v>
          </cell>
          <cell r="AV3628">
            <v>0</v>
          </cell>
          <cell r="AW3628">
            <v>0</v>
          </cell>
          <cell r="AX3628">
            <v>0</v>
          </cell>
          <cell r="AY3628">
            <v>0</v>
          </cell>
          <cell r="AZ3628">
            <v>0</v>
          </cell>
          <cell r="BA3628">
            <v>0</v>
          </cell>
          <cell r="BB3628">
            <v>0</v>
          </cell>
          <cell r="BC3628">
            <v>0</v>
          </cell>
          <cell r="BD3628">
            <v>0</v>
          </cell>
        </row>
        <row r="3629">
          <cell r="E3629">
            <v>414.05500000000001</v>
          </cell>
          <cell r="F3629">
            <v>4</v>
          </cell>
          <cell r="G3629">
            <v>4.4999999999999998E-2</v>
          </cell>
          <cell r="H3629" t="str">
            <v>PensionAccounting</v>
          </cell>
          <cell r="I3629" t="str">
            <v>ALL</v>
          </cell>
          <cell r="J3629">
            <v>2017</v>
          </cell>
          <cell r="K3629" t="str">
            <v>CEG Qualified Plan</v>
          </cell>
          <cell r="L3629">
            <v>5</v>
          </cell>
          <cell r="M3629">
            <v>75668160</v>
          </cell>
          <cell r="N3629">
            <v>53014546</v>
          </cell>
          <cell r="O3629">
            <v>2176565</v>
          </cell>
          <cell r="P3629">
            <v>48867361</v>
          </cell>
          <cell r="Q3629">
            <v>2430814</v>
          </cell>
          <cell r="R3629">
            <v>48101213</v>
          </cell>
          <cell r="S3629">
            <v>2688109</v>
          </cell>
          <cell r="T3629">
            <v>84296025</v>
          </cell>
          <cell r="U3629">
            <v>8132980</v>
          </cell>
          <cell r="V3629">
            <v>1845649</v>
          </cell>
          <cell r="W3629">
            <v>6980520</v>
          </cell>
          <cell r="X3629">
            <v>8826169</v>
          </cell>
          <cell r="Y3629">
            <v>312.01</v>
          </cell>
          <cell r="Z3629">
            <v>32767893</v>
          </cell>
          <cell r="AA3629">
            <v>314786461</v>
          </cell>
          <cell r="AB3629">
            <v>31073102</v>
          </cell>
          <cell r="AC3629">
            <v>202264448</v>
          </cell>
          <cell r="AD3629">
            <v>254.21</v>
          </cell>
          <cell r="AE3629">
            <v>0</v>
          </cell>
          <cell r="AF3629">
            <v>46.6</v>
          </cell>
          <cell r="AG3629">
            <v>16.27</v>
          </cell>
          <cell r="AH3629">
            <v>16.38</v>
          </cell>
          <cell r="AI3629">
            <v>16.27</v>
          </cell>
          <cell r="AJ3629">
            <v>16.350000000000001</v>
          </cell>
          <cell r="AK3629">
            <v>16.27</v>
          </cell>
          <cell r="AL3629">
            <v>3231.49</v>
          </cell>
          <cell r="AM3629">
            <v>300.38</v>
          </cell>
          <cell r="AN3629">
            <v>10.76</v>
          </cell>
          <cell r="AO3629">
            <v>232.68</v>
          </cell>
          <cell r="AP3629">
            <v>67.344999999999999</v>
          </cell>
          <cell r="AQ3629">
            <v>0</v>
          </cell>
          <cell r="AR3629">
            <v>17.268000000000001</v>
          </cell>
          <cell r="AS3629">
            <v>38.04</v>
          </cell>
          <cell r="AT3629">
            <v>62.667000000000002</v>
          </cell>
          <cell r="AU3629">
            <v>0</v>
          </cell>
          <cell r="AV3629">
            <v>17.591000000000001</v>
          </cell>
          <cell r="AW3629">
            <v>30.32</v>
          </cell>
          <cell r="AX3629">
            <v>54.209000000000003</v>
          </cell>
          <cell r="AY3629">
            <v>0</v>
          </cell>
          <cell r="AZ3629">
            <v>28.823</v>
          </cell>
          <cell r="BA3629">
            <v>10.23</v>
          </cell>
          <cell r="BB3629">
            <v>63.621000000000002</v>
          </cell>
          <cell r="BC3629">
            <v>0</v>
          </cell>
          <cell r="BD3629">
            <v>21.477</v>
          </cell>
          <cell r="BE3629">
            <v>0</v>
          </cell>
          <cell r="BF3629">
            <v>0</v>
          </cell>
          <cell r="BG3629">
            <v>0</v>
          </cell>
          <cell r="BH3629">
            <v>0</v>
          </cell>
          <cell r="BI3629">
            <v>0</v>
          </cell>
          <cell r="BJ3629">
            <v>0</v>
          </cell>
          <cell r="BK3629">
            <v>0</v>
          </cell>
          <cell r="BL3629">
            <v>0</v>
          </cell>
          <cell r="BM3629">
            <v>0</v>
          </cell>
        </row>
        <row r="3630">
          <cell r="E3630">
            <v>414.06060000000002</v>
          </cell>
          <cell r="F3630">
            <v>4</v>
          </cell>
          <cell r="G3630">
            <v>4.4999999999999998E-2</v>
          </cell>
          <cell r="H3630" t="str">
            <v>PensionAccounting</v>
          </cell>
          <cell r="I3630" t="str">
            <v>CP (Current Participant)</v>
          </cell>
          <cell r="J3630">
            <v>2017</v>
          </cell>
          <cell r="K3630" t="str">
            <v>CEG Qualified Plan</v>
          </cell>
          <cell r="L3630">
            <v>6</v>
          </cell>
          <cell r="M3630">
            <v>12037351</v>
          </cell>
          <cell r="N3630">
            <v>7322829</v>
          </cell>
          <cell r="O3630">
            <v>596194</v>
          </cell>
          <cell r="P3630">
            <v>6651479</v>
          </cell>
          <cell r="Q3630">
            <v>642539</v>
          </cell>
          <cell r="R3630">
            <v>6787596</v>
          </cell>
          <cell r="S3630">
            <v>666381</v>
          </cell>
          <cell r="T3630">
            <v>5078663</v>
          </cell>
          <cell r="U3630">
            <v>998899</v>
          </cell>
          <cell r="V3630">
            <v>391217</v>
          </cell>
          <cell r="W3630">
            <v>451441</v>
          </cell>
          <cell r="X3630">
            <v>842658</v>
          </cell>
          <cell r="Y3630">
            <v>59.42</v>
          </cell>
          <cell r="Z3630">
            <v>6979202</v>
          </cell>
          <cell r="AA3630">
            <v>55653326</v>
          </cell>
          <cell r="AB3630">
            <v>6394931</v>
          </cell>
          <cell r="AC3630">
            <v>42708589</v>
          </cell>
          <cell r="AD3630">
            <v>59.42</v>
          </cell>
          <cell r="AE3630">
            <v>0</v>
          </cell>
          <cell r="AF3630">
            <v>48.78</v>
          </cell>
          <cell r="AG3630">
            <v>9.81</v>
          </cell>
          <cell r="AH3630">
            <v>10.65</v>
          </cell>
          <cell r="AI3630">
            <v>9.81</v>
          </cell>
          <cell r="AJ3630">
            <v>10.62</v>
          </cell>
          <cell r="AK3630">
            <v>9.81</v>
          </cell>
          <cell r="AL3630">
            <v>488.72</v>
          </cell>
          <cell r="AM3630">
            <v>58.29</v>
          </cell>
          <cell r="AN3630">
            <v>8.3800000000000008</v>
          </cell>
          <cell r="AO3630">
            <v>11.07</v>
          </cell>
          <cell r="AP3630">
            <v>69.001999999999995</v>
          </cell>
          <cell r="AQ3630">
            <v>0</v>
          </cell>
          <cell r="AR3630">
            <v>16.7</v>
          </cell>
          <cell r="AS3630">
            <v>0</v>
          </cell>
          <cell r="AT3630">
            <v>0</v>
          </cell>
          <cell r="AU3630">
            <v>0</v>
          </cell>
          <cell r="AV3630">
            <v>0</v>
          </cell>
          <cell r="AW3630">
            <v>9.94</v>
          </cell>
          <cell r="AX3630">
            <v>50.969000000000001</v>
          </cell>
          <cell r="AY3630">
            <v>0</v>
          </cell>
          <cell r="AZ3630">
            <v>31.762</v>
          </cell>
          <cell r="BA3630">
            <v>0</v>
          </cell>
          <cell r="BB3630">
            <v>0</v>
          </cell>
          <cell r="BC3630">
            <v>0</v>
          </cell>
          <cell r="BD3630">
            <v>0</v>
          </cell>
          <cell r="BE3630">
            <v>0</v>
          </cell>
          <cell r="BF3630">
            <v>0</v>
          </cell>
          <cell r="BG3630">
            <v>0</v>
          </cell>
          <cell r="BH3630">
            <v>0</v>
          </cell>
          <cell r="BI3630">
            <v>0</v>
          </cell>
          <cell r="BJ3630">
            <v>0</v>
          </cell>
          <cell r="BK3630">
            <v>0</v>
          </cell>
          <cell r="BL3630">
            <v>0</v>
          </cell>
          <cell r="BM3630">
            <v>0</v>
          </cell>
        </row>
        <row r="3631">
          <cell r="E3631">
            <v>414.06002000000001</v>
          </cell>
          <cell r="F3631">
            <v>4</v>
          </cell>
          <cell r="G3631">
            <v>4.4999999999999998E-2</v>
          </cell>
          <cell r="H3631" t="str">
            <v>PensionAccounting</v>
          </cell>
          <cell r="I3631" t="str">
            <v>NE (New Entrant)</v>
          </cell>
          <cell r="J3631">
            <v>2017</v>
          </cell>
          <cell r="K3631" t="str">
            <v>CEG Qualified Plan</v>
          </cell>
          <cell r="L3631">
            <v>6</v>
          </cell>
          <cell r="M3631">
            <v>3839788</v>
          </cell>
          <cell r="N3631">
            <v>817435</v>
          </cell>
          <cell r="O3631">
            <v>300709</v>
          </cell>
          <cell r="P3631">
            <v>716517</v>
          </cell>
          <cell r="Q3631">
            <v>271839</v>
          </cell>
          <cell r="R3631">
            <v>466947</v>
          </cell>
          <cell r="S3631">
            <v>312990</v>
          </cell>
          <cell r="V3631">
            <v>57208</v>
          </cell>
          <cell r="X3631">
            <v>57208</v>
          </cell>
          <cell r="Y3631">
            <v>51.59</v>
          </cell>
          <cell r="Z3631">
            <v>4857212</v>
          </cell>
          <cell r="AA3631">
            <v>38195665</v>
          </cell>
          <cell r="AB3631">
            <v>823319</v>
          </cell>
          <cell r="AC3631">
            <v>43966737</v>
          </cell>
          <cell r="AD3631">
            <v>16.11</v>
          </cell>
          <cell r="AE3631">
            <v>0</v>
          </cell>
          <cell r="AF3631">
            <v>36.6</v>
          </cell>
          <cell r="AG3631">
            <v>2.1800000000000002</v>
          </cell>
          <cell r="AH3631">
            <v>1.68</v>
          </cell>
          <cell r="AI3631">
            <v>2.1800000000000002</v>
          </cell>
          <cell r="AJ3631">
            <v>1.68</v>
          </cell>
          <cell r="AK3631">
            <v>2.1800000000000002</v>
          </cell>
          <cell r="AL3631">
            <v>405.39</v>
          </cell>
          <cell r="AM3631">
            <v>40.36</v>
          </cell>
          <cell r="AN3631">
            <v>10.050000000000001</v>
          </cell>
          <cell r="BE3631">
            <v>0</v>
          </cell>
          <cell r="BF3631">
            <v>0</v>
          </cell>
          <cell r="BG3631">
            <v>0</v>
          </cell>
          <cell r="BH3631">
            <v>0</v>
          </cell>
          <cell r="BI3631">
            <v>0</v>
          </cell>
          <cell r="BJ3631">
            <v>0</v>
          </cell>
          <cell r="BK3631">
            <v>0</v>
          </cell>
          <cell r="BL3631">
            <v>0</v>
          </cell>
          <cell r="BM3631">
            <v>0</v>
          </cell>
        </row>
        <row r="3632">
          <cell r="E3632">
            <v>414.06000599999999</v>
          </cell>
          <cell r="F3632">
            <v>4</v>
          </cell>
          <cell r="G3632">
            <v>4.4999999999999998E-2</v>
          </cell>
          <cell r="H3632" t="str">
            <v>PensionAccounting</v>
          </cell>
          <cell r="I3632" t="str">
            <v>CP - Emerging Inactive</v>
          </cell>
          <cell r="J3632">
            <v>2017</v>
          </cell>
          <cell r="K3632" t="str">
            <v>CEG Qualified Plan</v>
          </cell>
          <cell r="L3632">
            <v>6</v>
          </cell>
          <cell r="T3632">
            <v>2467222</v>
          </cell>
          <cell r="U3632">
            <v>39910</v>
          </cell>
          <cell r="W3632">
            <v>191427</v>
          </cell>
          <cell r="X3632">
            <v>191427</v>
          </cell>
          <cell r="AO3632">
            <v>3.21</v>
          </cell>
          <cell r="AP3632">
            <v>64.959000000000003</v>
          </cell>
          <cell r="AQ3632">
            <v>0</v>
          </cell>
          <cell r="AR3632">
            <v>19.111000000000001</v>
          </cell>
          <cell r="AS3632">
            <v>0.74</v>
          </cell>
          <cell r="AT3632">
            <v>56.401000000000003</v>
          </cell>
          <cell r="AU3632">
            <v>0</v>
          </cell>
          <cell r="AV3632">
            <v>18.98</v>
          </cell>
          <cell r="AW3632">
            <v>0.05</v>
          </cell>
          <cell r="AX3632">
            <v>58</v>
          </cell>
          <cell r="AY3632">
            <v>0</v>
          </cell>
          <cell r="AZ3632">
            <v>24.942</v>
          </cell>
          <cell r="BA3632">
            <v>0.02</v>
          </cell>
          <cell r="BB3632">
            <v>59.103000000000002</v>
          </cell>
          <cell r="BC3632">
            <v>0</v>
          </cell>
          <cell r="BD3632">
            <v>24.687999999999999</v>
          </cell>
        </row>
        <row r="3633">
          <cell r="E3633">
            <v>414.06060000000002</v>
          </cell>
          <cell r="F3633">
            <v>4</v>
          </cell>
          <cell r="G3633">
            <v>4.4999999999999998E-2</v>
          </cell>
          <cell r="H3633" t="str">
            <v>PensionAccounting</v>
          </cell>
          <cell r="I3633" t="str">
            <v>NE - Emerging Inactive</v>
          </cell>
          <cell r="J3633">
            <v>2017</v>
          </cell>
          <cell r="K3633" t="str">
            <v>CEG Qualified Plan</v>
          </cell>
          <cell r="L3633">
            <v>6</v>
          </cell>
          <cell r="T3633">
            <v>0</v>
          </cell>
          <cell r="U3633">
            <v>0</v>
          </cell>
          <cell r="W3633">
            <v>0</v>
          </cell>
          <cell r="X3633">
            <v>0</v>
          </cell>
          <cell r="AO3633">
            <v>0</v>
          </cell>
          <cell r="AP3633">
            <v>0</v>
          </cell>
          <cell r="AQ3633">
            <v>0</v>
          </cell>
          <cell r="AR3633">
            <v>0</v>
          </cell>
          <cell r="AS3633">
            <v>0</v>
          </cell>
          <cell r="AT3633">
            <v>0</v>
          </cell>
          <cell r="AU3633">
            <v>0</v>
          </cell>
          <cell r="AV3633">
            <v>0</v>
          </cell>
          <cell r="AW3633">
            <v>0</v>
          </cell>
          <cell r="AX3633">
            <v>0</v>
          </cell>
          <cell r="AY3633">
            <v>0</v>
          </cell>
          <cell r="AZ3633">
            <v>0</v>
          </cell>
          <cell r="BA3633">
            <v>0</v>
          </cell>
          <cell r="BB3633">
            <v>0</v>
          </cell>
          <cell r="BC3633">
            <v>0</v>
          </cell>
          <cell r="BD3633">
            <v>0</v>
          </cell>
        </row>
        <row r="3634">
          <cell r="E3634">
            <v>414.065</v>
          </cell>
          <cell r="F3634">
            <v>4</v>
          </cell>
          <cell r="G3634">
            <v>4.4999999999999998E-2</v>
          </cell>
          <cell r="H3634" t="str">
            <v>PensionAccounting</v>
          </cell>
          <cell r="I3634" t="str">
            <v>ALL</v>
          </cell>
          <cell r="J3634">
            <v>2017</v>
          </cell>
          <cell r="K3634" t="str">
            <v>CEG Qualified Plan</v>
          </cell>
          <cell r="L3634">
            <v>6</v>
          </cell>
          <cell r="M3634">
            <v>15877139</v>
          </cell>
          <cell r="N3634">
            <v>8140264</v>
          </cell>
          <cell r="O3634">
            <v>896903</v>
          </cell>
          <cell r="P3634">
            <v>7367996</v>
          </cell>
          <cell r="Q3634">
            <v>914378</v>
          </cell>
          <cell r="R3634">
            <v>7254543</v>
          </cell>
          <cell r="S3634">
            <v>979371</v>
          </cell>
          <cell r="T3634">
            <v>7545885</v>
          </cell>
          <cell r="U3634">
            <v>1038809</v>
          </cell>
          <cell r="V3634">
            <v>448425</v>
          </cell>
          <cell r="W3634">
            <v>642868</v>
          </cell>
          <cell r="X3634">
            <v>1091293</v>
          </cell>
          <cell r="Y3634">
            <v>111.01</v>
          </cell>
          <cell r="Z3634">
            <v>11836414</v>
          </cell>
          <cell r="AA3634">
            <v>93848991</v>
          </cell>
          <cell r="AB3634">
            <v>7218250</v>
          </cell>
          <cell r="AC3634">
            <v>86675326</v>
          </cell>
          <cell r="AD3634">
            <v>75.53</v>
          </cell>
          <cell r="AE3634">
            <v>0</v>
          </cell>
          <cell r="AF3634">
            <v>43.12</v>
          </cell>
          <cell r="AG3634">
            <v>6.27</v>
          </cell>
          <cell r="AH3634">
            <v>6.48</v>
          </cell>
          <cell r="AI3634">
            <v>6.27</v>
          </cell>
          <cell r="AJ3634">
            <v>6.47</v>
          </cell>
          <cell r="AK3634">
            <v>6.27</v>
          </cell>
          <cell r="AL3634">
            <v>894.12</v>
          </cell>
          <cell r="AM3634">
            <v>98.65</v>
          </cell>
          <cell r="AN3634">
            <v>9.06</v>
          </cell>
          <cell r="AO3634">
            <v>14.28</v>
          </cell>
          <cell r="AP3634">
            <v>68.091999999999999</v>
          </cell>
          <cell r="AQ3634">
            <v>0</v>
          </cell>
          <cell r="AR3634">
            <v>17.242999999999999</v>
          </cell>
          <cell r="AS3634">
            <v>0.74</v>
          </cell>
          <cell r="AT3634">
            <v>56.401000000000003</v>
          </cell>
          <cell r="AU3634">
            <v>0</v>
          </cell>
          <cell r="AV3634">
            <v>18.98</v>
          </cell>
          <cell r="AW3634">
            <v>9.99</v>
          </cell>
          <cell r="AX3634">
            <v>51.003999999999998</v>
          </cell>
          <cell r="AY3634">
            <v>0</v>
          </cell>
          <cell r="AZ3634">
            <v>31.728000000000002</v>
          </cell>
          <cell r="BA3634">
            <v>0.02</v>
          </cell>
          <cell r="BB3634">
            <v>59.103000000000002</v>
          </cell>
          <cell r="BC3634">
            <v>0</v>
          </cell>
          <cell r="BD3634">
            <v>24.687999999999999</v>
          </cell>
          <cell r="BE3634">
            <v>0</v>
          </cell>
          <cell r="BF3634">
            <v>0</v>
          </cell>
          <cell r="BG3634">
            <v>0</v>
          </cell>
          <cell r="BH3634">
            <v>0</v>
          </cell>
          <cell r="BI3634">
            <v>0</v>
          </cell>
          <cell r="BJ3634">
            <v>0</v>
          </cell>
          <cell r="BK3634">
            <v>0</v>
          </cell>
          <cell r="BL3634">
            <v>0</v>
          </cell>
          <cell r="BM3634">
            <v>0</v>
          </cell>
        </row>
        <row r="3635">
          <cell r="E3635">
            <v>414.09089999999998</v>
          </cell>
          <cell r="F3635">
            <v>4</v>
          </cell>
          <cell r="G3635">
            <v>4.4999999999999998E-2</v>
          </cell>
          <cell r="H3635" t="str">
            <v>PensionAccounting</v>
          </cell>
          <cell r="I3635" t="str">
            <v>CP (Current Participant)</v>
          </cell>
          <cell r="J3635">
            <v>2017</v>
          </cell>
          <cell r="K3635" t="str">
            <v>CEG Qualified Plan</v>
          </cell>
          <cell r="L3635">
            <v>9</v>
          </cell>
          <cell r="M3635">
            <v>3463894</v>
          </cell>
          <cell r="N3635">
            <v>2187621</v>
          </cell>
          <cell r="O3635">
            <v>189477</v>
          </cell>
          <cell r="P3635">
            <v>2045104</v>
          </cell>
          <cell r="Q3635">
            <v>198948</v>
          </cell>
          <cell r="R3635">
            <v>2096422</v>
          </cell>
          <cell r="S3635">
            <v>196590</v>
          </cell>
          <cell r="T3635">
            <v>0</v>
          </cell>
          <cell r="U3635">
            <v>0</v>
          </cell>
          <cell r="V3635">
            <v>152187</v>
          </cell>
          <cell r="W3635">
            <v>0</v>
          </cell>
          <cell r="X3635">
            <v>152187</v>
          </cell>
          <cell r="Y3635">
            <v>12.44</v>
          </cell>
          <cell r="Z3635">
            <v>1928676</v>
          </cell>
          <cell r="AA3635">
            <v>13308010</v>
          </cell>
          <cell r="AB3635">
            <v>2155488</v>
          </cell>
          <cell r="AC3635">
            <v>8209439</v>
          </cell>
          <cell r="AD3635">
            <v>12.44</v>
          </cell>
          <cell r="AE3635">
            <v>0</v>
          </cell>
          <cell r="AF3635">
            <v>52.39</v>
          </cell>
          <cell r="AG3635">
            <v>10.93</v>
          </cell>
          <cell r="AH3635">
            <v>14.32</v>
          </cell>
          <cell r="AI3635">
            <v>10.93</v>
          </cell>
          <cell r="AJ3635">
            <v>14.29</v>
          </cell>
          <cell r="AK3635">
            <v>10.93</v>
          </cell>
          <cell r="AL3635">
            <v>95.11</v>
          </cell>
          <cell r="AM3635">
            <v>12.43</v>
          </cell>
          <cell r="AN3635">
            <v>7.65</v>
          </cell>
          <cell r="AO3635">
            <v>0</v>
          </cell>
          <cell r="AP3635">
            <v>0</v>
          </cell>
          <cell r="AQ3635">
            <v>0</v>
          </cell>
          <cell r="AR3635">
            <v>0</v>
          </cell>
          <cell r="AS3635">
            <v>0</v>
          </cell>
          <cell r="AT3635">
            <v>0</v>
          </cell>
          <cell r="AU3635">
            <v>0</v>
          </cell>
          <cell r="AV3635">
            <v>0</v>
          </cell>
          <cell r="AW3635">
            <v>0</v>
          </cell>
          <cell r="AX3635">
            <v>0</v>
          </cell>
          <cell r="AY3635">
            <v>0</v>
          </cell>
          <cell r="AZ3635">
            <v>0</v>
          </cell>
          <cell r="BA3635">
            <v>0</v>
          </cell>
          <cell r="BB3635">
            <v>0</v>
          </cell>
          <cell r="BC3635">
            <v>0</v>
          </cell>
          <cell r="BD3635">
            <v>0</v>
          </cell>
          <cell r="BE3635">
            <v>0</v>
          </cell>
          <cell r="BF3635">
            <v>0</v>
          </cell>
          <cell r="BG3635">
            <v>0</v>
          </cell>
          <cell r="BH3635">
            <v>0</v>
          </cell>
          <cell r="BI3635">
            <v>0</v>
          </cell>
          <cell r="BJ3635">
            <v>0</v>
          </cell>
          <cell r="BK3635">
            <v>0</v>
          </cell>
          <cell r="BL3635">
            <v>0</v>
          </cell>
          <cell r="BM3635">
            <v>0</v>
          </cell>
        </row>
        <row r="3636">
          <cell r="E3636">
            <v>414.09001999999998</v>
          </cell>
          <cell r="F3636">
            <v>4</v>
          </cell>
          <cell r="G3636">
            <v>4.4999999999999998E-2</v>
          </cell>
          <cell r="H3636" t="str">
            <v>PensionAccounting</v>
          </cell>
          <cell r="I3636" t="str">
            <v>NE (New Entrant)</v>
          </cell>
          <cell r="J3636">
            <v>2017</v>
          </cell>
          <cell r="K3636" t="str">
            <v>CEG Qualified Plan</v>
          </cell>
          <cell r="L3636">
            <v>9</v>
          </cell>
          <cell r="M3636">
            <v>543459</v>
          </cell>
          <cell r="N3636">
            <v>107342</v>
          </cell>
          <cell r="O3636">
            <v>43039</v>
          </cell>
          <cell r="P3636">
            <v>94115</v>
          </cell>
          <cell r="Q3636">
            <v>38669</v>
          </cell>
          <cell r="R3636">
            <v>56348</v>
          </cell>
          <cell r="S3636">
            <v>40181</v>
          </cell>
          <cell r="V3636">
            <v>6911</v>
          </cell>
          <cell r="X3636">
            <v>6911</v>
          </cell>
          <cell r="Y3636">
            <v>7.55</v>
          </cell>
          <cell r="Z3636">
            <v>706786</v>
          </cell>
          <cell r="AA3636">
            <v>5542236</v>
          </cell>
          <cell r="AB3636">
            <v>110104</v>
          </cell>
          <cell r="AC3636">
            <v>6490874</v>
          </cell>
          <cell r="AD3636">
            <v>1.94</v>
          </cell>
          <cell r="AE3636">
            <v>0</v>
          </cell>
          <cell r="AF3636">
            <v>36.25</v>
          </cell>
          <cell r="AG3636">
            <v>2</v>
          </cell>
          <cell r="AH3636">
            <v>1.5</v>
          </cell>
          <cell r="AI3636">
            <v>2</v>
          </cell>
          <cell r="AJ3636">
            <v>1.5</v>
          </cell>
          <cell r="AK3636">
            <v>2</v>
          </cell>
          <cell r="AL3636">
            <v>58.71</v>
          </cell>
          <cell r="AM3636">
            <v>5.77</v>
          </cell>
          <cell r="AN3636">
            <v>10.18</v>
          </cell>
          <cell r="BE3636">
            <v>0</v>
          </cell>
          <cell r="BF3636">
            <v>0</v>
          </cell>
          <cell r="BG3636">
            <v>0</v>
          </cell>
          <cell r="BH3636">
            <v>0</v>
          </cell>
          <cell r="BI3636">
            <v>0</v>
          </cell>
          <cell r="BJ3636">
            <v>0</v>
          </cell>
          <cell r="BK3636">
            <v>0</v>
          </cell>
          <cell r="BL3636">
            <v>0</v>
          </cell>
          <cell r="BM3636">
            <v>0</v>
          </cell>
        </row>
        <row r="3637">
          <cell r="E3637">
            <v>414.09000899999995</v>
          </cell>
          <cell r="F3637">
            <v>4</v>
          </cell>
          <cell r="G3637">
            <v>4.4999999999999998E-2</v>
          </cell>
          <cell r="H3637" t="str">
            <v>PensionAccounting</v>
          </cell>
          <cell r="I3637" t="str">
            <v>CP - Emerging Inactive</v>
          </cell>
          <cell r="J3637">
            <v>2017</v>
          </cell>
          <cell r="K3637" t="str">
            <v>CEG Qualified Plan</v>
          </cell>
          <cell r="L3637">
            <v>9</v>
          </cell>
          <cell r="T3637">
            <v>44952</v>
          </cell>
          <cell r="U3637">
            <v>0</v>
          </cell>
          <cell r="W3637">
            <v>2088</v>
          </cell>
          <cell r="X3637">
            <v>2088</v>
          </cell>
          <cell r="AO3637">
            <v>0.08</v>
          </cell>
          <cell r="AP3637">
            <v>64.33</v>
          </cell>
          <cell r="AQ3637">
            <v>0</v>
          </cell>
          <cell r="AR3637">
            <v>20.372</v>
          </cell>
          <cell r="AS3637">
            <v>0.32</v>
          </cell>
          <cell r="AT3637">
            <v>56.725999999999999</v>
          </cell>
          <cell r="AU3637">
            <v>0</v>
          </cell>
          <cell r="AV3637">
            <v>18.831</v>
          </cell>
          <cell r="AW3637">
            <v>0</v>
          </cell>
          <cell r="AX3637">
            <v>0</v>
          </cell>
          <cell r="AY3637">
            <v>0</v>
          </cell>
          <cell r="AZ3637">
            <v>0</v>
          </cell>
          <cell r="BA3637">
            <v>0</v>
          </cell>
          <cell r="BB3637">
            <v>0</v>
          </cell>
          <cell r="BC3637">
            <v>0</v>
          </cell>
          <cell r="BD3637">
            <v>0</v>
          </cell>
        </row>
        <row r="3638">
          <cell r="E3638">
            <v>414.09089999999998</v>
          </cell>
          <cell r="F3638">
            <v>4</v>
          </cell>
          <cell r="G3638">
            <v>4.4999999999999998E-2</v>
          </cell>
          <cell r="H3638" t="str">
            <v>PensionAccounting</v>
          </cell>
          <cell r="I3638" t="str">
            <v>NE - Emerging Inactive</v>
          </cell>
          <cell r="J3638">
            <v>2017</v>
          </cell>
          <cell r="K3638" t="str">
            <v>CEG Qualified Plan</v>
          </cell>
          <cell r="L3638">
            <v>9</v>
          </cell>
          <cell r="T3638">
            <v>0</v>
          </cell>
          <cell r="U3638">
            <v>0</v>
          </cell>
          <cell r="W3638">
            <v>0</v>
          </cell>
          <cell r="X3638">
            <v>0</v>
          </cell>
          <cell r="AO3638">
            <v>0</v>
          </cell>
          <cell r="AP3638">
            <v>0</v>
          </cell>
          <cell r="AQ3638">
            <v>0</v>
          </cell>
          <cell r="AR3638">
            <v>0</v>
          </cell>
          <cell r="AS3638">
            <v>0</v>
          </cell>
          <cell r="AT3638">
            <v>0</v>
          </cell>
          <cell r="AU3638">
            <v>0</v>
          </cell>
          <cell r="AV3638">
            <v>0</v>
          </cell>
          <cell r="AW3638">
            <v>0</v>
          </cell>
          <cell r="AX3638">
            <v>0</v>
          </cell>
          <cell r="AY3638">
            <v>0</v>
          </cell>
          <cell r="AZ3638">
            <v>0</v>
          </cell>
          <cell r="BA3638">
            <v>0</v>
          </cell>
          <cell r="BB3638">
            <v>0</v>
          </cell>
          <cell r="BC3638">
            <v>0</v>
          </cell>
          <cell r="BD3638">
            <v>0</v>
          </cell>
        </row>
        <row r="3639">
          <cell r="E3639">
            <v>414.09499999999997</v>
          </cell>
          <cell r="F3639">
            <v>4</v>
          </cell>
          <cell r="G3639">
            <v>4.4999999999999998E-2</v>
          </cell>
          <cell r="H3639" t="str">
            <v>PensionAccounting</v>
          </cell>
          <cell r="I3639" t="str">
            <v>ALL</v>
          </cell>
          <cell r="J3639">
            <v>2017</v>
          </cell>
          <cell r="K3639" t="str">
            <v>CEG Qualified Plan</v>
          </cell>
          <cell r="L3639">
            <v>9</v>
          </cell>
          <cell r="M3639">
            <v>4007353</v>
          </cell>
          <cell r="N3639">
            <v>2294963</v>
          </cell>
          <cell r="O3639">
            <v>232516</v>
          </cell>
          <cell r="P3639">
            <v>2139219</v>
          </cell>
          <cell r="Q3639">
            <v>237617</v>
          </cell>
          <cell r="R3639">
            <v>2152770</v>
          </cell>
          <cell r="S3639">
            <v>236771</v>
          </cell>
          <cell r="T3639">
            <v>44952</v>
          </cell>
          <cell r="U3639">
            <v>0</v>
          </cell>
          <cell r="V3639">
            <v>159098</v>
          </cell>
          <cell r="W3639">
            <v>2088</v>
          </cell>
          <cell r="X3639">
            <v>161186</v>
          </cell>
          <cell r="Y3639">
            <v>19.989999999999998</v>
          </cell>
          <cell r="Z3639">
            <v>2635462</v>
          </cell>
          <cell r="AA3639">
            <v>18850246</v>
          </cell>
          <cell r="AB3639">
            <v>2265592</v>
          </cell>
          <cell r="AC3639">
            <v>14700313</v>
          </cell>
          <cell r="AD3639">
            <v>14.38</v>
          </cell>
          <cell r="AE3639">
            <v>0</v>
          </cell>
          <cell r="AF3639">
            <v>46.29</v>
          </cell>
          <cell r="AG3639">
            <v>7.55</v>
          </cell>
          <cell r="AH3639">
            <v>9.48</v>
          </cell>
          <cell r="AI3639">
            <v>7.55</v>
          </cell>
          <cell r="AJ3639">
            <v>9.4600000000000009</v>
          </cell>
          <cell r="AK3639">
            <v>7.55</v>
          </cell>
          <cell r="AL3639">
            <v>153.82</v>
          </cell>
          <cell r="AM3639">
            <v>18.2</v>
          </cell>
          <cell r="AN3639">
            <v>8.4499999999999993</v>
          </cell>
          <cell r="AO3639">
            <v>0.08</v>
          </cell>
          <cell r="AP3639">
            <v>64.33</v>
          </cell>
          <cell r="AQ3639">
            <v>0</v>
          </cell>
          <cell r="AR3639">
            <v>20.372</v>
          </cell>
          <cell r="AS3639">
            <v>0.32</v>
          </cell>
          <cell r="AT3639">
            <v>56.725999999999999</v>
          </cell>
          <cell r="AU3639">
            <v>0</v>
          </cell>
          <cell r="AV3639">
            <v>18.831</v>
          </cell>
          <cell r="AW3639">
            <v>0</v>
          </cell>
          <cell r="AX3639">
            <v>0</v>
          </cell>
          <cell r="AY3639">
            <v>0</v>
          </cell>
          <cell r="AZ3639">
            <v>0</v>
          </cell>
          <cell r="BA3639">
            <v>0</v>
          </cell>
          <cell r="BB3639">
            <v>0</v>
          </cell>
          <cell r="BC3639">
            <v>0</v>
          </cell>
          <cell r="BD3639">
            <v>0</v>
          </cell>
          <cell r="BE3639">
            <v>0</v>
          </cell>
          <cell r="BF3639">
            <v>0</v>
          </cell>
          <cell r="BG3639">
            <v>0</v>
          </cell>
          <cell r="BH3639">
            <v>0</v>
          </cell>
          <cell r="BI3639">
            <v>0</v>
          </cell>
          <cell r="BJ3639">
            <v>0</v>
          </cell>
          <cell r="BK3639">
            <v>0</v>
          </cell>
          <cell r="BL3639">
            <v>0</v>
          </cell>
          <cell r="BM3639">
            <v>0</v>
          </cell>
        </row>
        <row r="3640">
          <cell r="E3640">
            <v>414.101</v>
          </cell>
          <cell r="F3640">
            <v>4</v>
          </cell>
          <cell r="G3640">
            <v>4.4999999999999998E-2</v>
          </cell>
          <cell r="H3640" t="str">
            <v>PensionAccounting</v>
          </cell>
          <cell r="I3640" t="str">
            <v>CP (Current Participant)</v>
          </cell>
          <cell r="J3640">
            <v>2017</v>
          </cell>
          <cell r="K3640" t="str">
            <v>CEG Qualified Plan</v>
          </cell>
          <cell r="L3640">
            <v>10</v>
          </cell>
          <cell r="M3640">
            <v>5270443</v>
          </cell>
          <cell r="N3640">
            <v>3744752</v>
          </cell>
          <cell r="O3640">
            <v>247702</v>
          </cell>
          <cell r="P3640">
            <v>3548099</v>
          </cell>
          <cell r="Q3640">
            <v>267636</v>
          </cell>
          <cell r="R3640">
            <v>3622255</v>
          </cell>
          <cell r="S3640">
            <v>261931</v>
          </cell>
          <cell r="T3640">
            <v>603287</v>
          </cell>
          <cell r="U3640">
            <v>1165229</v>
          </cell>
          <cell r="V3640">
            <v>419221</v>
          </cell>
          <cell r="W3640">
            <v>54917</v>
          </cell>
          <cell r="X3640">
            <v>474138</v>
          </cell>
          <cell r="Y3640">
            <v>27.25</v>
          </cell>
          <cell r="Z3640">
            <v>2699347</v>
          </cell>
          <cell r="AA3640">
            <v>16817801</v>
          </cell>
          <cell r="AB3640">
            <v>3704717</v>
          </cell>
          <cell r="AC3640">
            <v>12007936</v>
          </cell>
          <cell r="AD3640">
            <v>27.25</v>
          </cell>
          <cell r="AE3640">
            <v>0</v>
          </cell>
          <cell r="AF3640">
            <v>53.37</v>
          </cell>
          <cell r="AG3640">
            <v>12.6</v>
          </cell>
          <cell r="AH3640">
            <v>18.04</v>
          </cell>
          <cell r="AI3640">
            <v>12.6</v>
          </cell>
          <cell r="AJ3640">
            <v>17.989999999999998</v>
          </cell>
          <cell r="AK3640">
            <v>12.6</v>
          </cell>
          <cell r="AL3640">
            <v>183.27</v>
          </cell>
          <cell r="AM3640">
            <v>26.86</v>
          </cell>
          <cell r="AN3640">
            <v>6.82</v>
          </cell>
          <cell r="AO3640">
            <v>7.72</v>
          </cell>
          <cell r="AP3640">
            <v>56.527999999999999</v>
          </cell>
          <cell r="AQ3640">
            <v>0</v>
          </cell>
          <cell r="AR3640">
            <v>26.782</v>
          </cell>
          <cell r="AS3640">
            <v>5.71</v>
          </cell>
          <cell r="AT3640">
            <v>59.134999999999998</v>
          </cell>
          <cell r="AU3640">
            <v>0</v>
          </cell>
          <cell r="AV3640">
            <v>18.43</v>
          </cell>
          <cell r="AW3640">
            <v>20.82</v>
          </cell>
          <cell r="AX3640">
            <v>52.027999999999999</v>
          </cell>
          <cell r="AY3640">
            <v>0</v>
          </cell>
          <cell r="AZ3640">
            <v>30.655999999999999</v>
          </cell>
          <cell r="BA3640">
            <v>0</v>
          </cell>
          <cell r="BB3640">
            <v>0</v>
          </cell>
          <cell r="BC3640">
            <v>0</v>
          </cell>
          <cell r="BD3640">
            <v>0</v>
          </cell>
          <cell r="BE3640">
            <v>0</v>
          </cell>
          <cell r="BF3640">
            <v>0</v>
          </cell>
          <cell r="BG3640">
            <v>0</v>
          </cell>
          <cell r="BH3640">
            <v>0</v>
          </cell>
          <cell r="BI3640">
            <v>0</v>
          </cell>
          <cell r="BJ3640">
            <v>0</v>
          </cell>
          <cell r="BK3640">
            <v>0</v>
          </cell>
          <cell r="BL3640">
            <v>0</v>
          </cell>
          <cell r="BM3640">
            <v>0</v>
          </cell>
        </row>
        <row r="3641">
          <cell r="E3641">
            <v>414.10002000000003</v>
          </cell>
          <cell r="F3641">
            <v>4</v>
          </cell>
          <cell r="G3641">
            <v>4.4999999999999998E-2</v>
          </cell>
          <cell r="H3641" t="str">
            <v>PensionAccounting</v>
          </cell>
          <cell r="I3641" t="str">
            <v>NE (New Entrant)</v>
          </cell>
          <cell r="J3641">
            <v>2017</v>
          </cell>
          <cell r="K3641" t="str">
            <v>CEG Qualified Plan</v>
          </cell>
          <cell r="L3641">
            <v>10</v>
          </cell>
          <cell r="M3641">
            <v>1629764</v>
          </cell>
          <cell r="N3641">
            <v>355094</v>
          </cell>
          <cell r="O3641">
            <v>126748</v>
          </cell>
          <cell r="P3641">
            <v>311460</v>
          </cell>
          <cell r="Q3641">
            <v>114960</v>
          </cell>
          <cell r="R3641">
            <v>216039</v>
          </cell>
          <cell r="S3641">
            <v>123514</v>
          </cell>
          <cell r="V3641">
            <v>26400</v>
          </cell>
          <cell r="X3641">
            <v>26400</v>
          </cell>
          <cell r="Y3641">
            <v>21.77</v>
          </cell>
          <cell r="Z3641">
            <v>2051525</v>
          </cell>
          <cell r="AA3641">
            <v>16100538</v>
          </cell>
          <cell r="AB3641">
            <v>355618</v>
          </cell>
          <cell r="AC3641">
            <v>18492782</v>
          </cell>
          <cell r="AD3641">
            <v>7.27</v>
          </cell>
          <cell r="AE3641">
            <v>0</v>
          </cell>
          <cell r="AF3641">
            <v>36.659999999999997</v>
          </cell>
          <cell r="AG3641">
            <v>2.2200000000000002</v>
          </cell>
          <cell r="AH3641">
            <v>1.72</v>
          </cell>
          <cell r="AI3641">
            <v>2.2200000000000002</v>
          </cell>
          <cell r="AJ3641">
            <v>1.72</v>
          </cell>
          <cell r="AK3641">
            <v>2.2200000000000002</v>
          </cell>
          <cell r="AL3641">
            <v>170.71</v>
          </cell>
          <cell r="AM3641">
            <v>17</v>
          </cell>
          <cell r="AN3641">
            <v>10.039999999999999</v>
          </cell>
          <cell r="BE3641">
            <v>0</v>
          </cell>
          <cell r="BF3641">
            <v>0</v>
          </cell>
          <cell r="BG3641">
            <v>0</v>
          </cell>
          <cell r="BH3641">
            <v>0</v>
          </cell>
          <cell r="BI3641">
            <v>0</v>
          </cell>
          <cell r="BJ3641">
            <v>0</v>
          </cell>
          <cell r="BK3641">
            <v>0</v>
          </cell>
          <cell r="BL3641">
            <v>0</v>
          </cell>
          <cell r="BM3641">
            <v>0</v>
          </cell>
        </row>
        <row r="3642">
          <cell r="E3642">
            <v>414.10001</v>
          </cell>
          <cell r="F3642">
            <v>4</v>
          </cell>
          <cell r="G3642">
            <v>4.4999999999999998E-2</v>
          </cell>
          <cell r="H3642" t="str">
            <v>PensionAccounting</v>
          </cell>
          <cell r="I3642" t="str">
            <v>CP - Emerging Inactive</v>
          </cell>
          <cell r="J3642">
            <v>2017</v>
          </cell>
          <cell r="K3642" t="str">
            <v>CEG Qualified Plan</v>
          </cell>
          <cell r="L3642">
            <v>10</v>
          </cell>
          <cell r="T3642">
            <v>368302</v>
          </cell>
          <cell r="U3642">
            <v>37178</v>
          </cell>
          <cell r="W3642">
            <v>29369</v>
          </cell>
          <cell r="X3642">
            <v>29369</v>
          </cell>
          <cell r="AO3642">
            <v>2.0299999999999998</v>
          </cell>
          <cell r="AP3642">
            <v>64.072000000000003</v>
          </cell>
          <cell r="AQ3642">
            <v>0</v>
          </cell>
          <cell r="AR3642">
            <v>19.966999999999999</v>
          </cell>
          <cell r="AS3642">
            <v>1.22</v>
          </cell>
          <cell r="AT3642">
            <v>58.345999999999997</v>
          </cell>
          <cell r="AU3642">
            <v>0</v>
          </cell>
          <cell r="AV3642">
            <v>18.588000000000001</v>
          </cell>
          <cell r="AW3642">
            <v>0.99</v>
          </cell>
          <cell r="AX3642">
            <v>50</v>
          </cell>
          <cell r="AY3642">
            <v>0</v>
          </cell>
          <cell r="AZ3642">
            <v>32.088999999999999</v>
          </cell>
          <cell r="BA3642">
            <v>0</v>
          </cell>
          <cell r="BB3642">
            <v>0</v>
          </cell>
          <cell r="BC3642">
            <v>0</v>
          </cell>
          <cell r="BD3642">
            <v>0</v>
          </cell>
        </row>
        <row r="3643">
          <cell r="E3643">
            <v>414.101</v>
          </cell>
          <cell r="F3643">
            <v>4</v>
          </cell>
          <cell r="G3643">
            <v>4.4999999999999998E-2</v>
          </cell>
          <cell r="H3643" t="str">
            <v>PensionAccounting</v>
          </cell>
          <cell r="I3643" t="str">
            <v>NE - Emerging Inactive</v>
          </cell>
          <cell r="J3643">
            <v>2017</v>
          </cell>
          <cell r="K3643" t="str">
            <v>CEG Qualified Plan</v>
          </cell>
          <cell r="L3643">
            <v>10</v>
          </cell>
          <cell r="T3643">
            <v>0</v>
          </cell>
          <cell r="U3643">
            <v>0</v>
          </cell>
          <cell r="W3643">
            <v>0</v>
          </cell>
          <cell r="X3643">
            <v>0</v>
          </cell>
          <cell r="AO3643">
            <v>0</v>
          </cell>
          <cell r="AP3643">
            <v>0</v>
          </cell>
          <cell r="AQ3643">
            <v>0</v>
          </cell>
          <cell r="AR3643">
            <v>0</v>
          </cell>
          <cell r="AS3643">
            <v>0</v>
          </cell>
          <cell r="AT3643">
            <v>0</v>
          </cell>
          <cell r="AU3643">
            <v>0</v>
          </cell>
          <cell r="AV3643">
            <v>0</v>
          </cell>
          <cell r="AW3643">
            <v>0</v>
          </cell>
          <cell r="AX3643">
            <v>0</v>
          </cell>
          <cell r="AY3643">
            <v>0</v>
          </cell>
          <cell r="AZ3643">
            <v>0</v>
          </cell>
          <cell r="BA3643">
            <v>0</v>
          </cell>
          <cell r="BB3643">
            <v>0</v>
          </cell>
          <cell r="BC3643">
            <v>0</v>
          </cell>
          <cell r="BD3643">
            <v>0</v>
          </cell>
        </row>
        <row r="3644">
          <cell r="E3644">
            <v>414.10500000000002</v>
          </cell>
          <cell r="F3644">
            <v>4</v>
          </cell>
          <cell r="G3644">
            <v>4.4999999999999998E-2</v>
          </cell>
          <cell r="H3644" t="str">
            <v>PensionAccounting</v>
          </cell>
          <cell r="I3644" t="str">
            <v>ALL</v>
          </cell>
          <cell r="J3644">
            <v>2017</v>
          </cell>
          <cell r="K3644" t="str">
            <v>CEG Qualified Plan</v>
          </cell>
          <cell r="L3644">
            <v>10</v>
          </cell>
          <cell r="M3644">
            <v>6900207</v>
          </cell>
          <cell r="N3644">
            <v>4099846</v>
          </cell>
          <cell r="O3644">
            <v>374450</v>
          </cell>
          <cell r="P3644">
            <v>3859559</v>
          </cell>
          <cell r="Q3644">
            <v>382596</v>
          </cell>
          <cell r="R3644">
            <v>3838294</v>
          </cell>
          <cell r="S3644">
            <v>385445</v>
          </cell>
          <cell r="T3644">
            <v>971589</v>
          </cell>
          <cell r="U3644">
            <v>1202407</v>
          </cell>
          <cell r="V3644">
            <v>445621</v>
          </cell>
          <cell r="W3644">
            <v>84286</v>
          </cell>
          <cell r="X3644">
            <v>529907</v>
          </cell>
          <cell r="Y3644">
            <v>49.02</v>
          </cell>
          <cell r="Z3644">
            <v>4750872</v>
          </cell>
          <cell r="AA3644">
            <v>32918339</v>
          </cell>
          <cell r="AB3644">
            <v>4060335</v>
          </cell>
          <cell r="AC3644">
            <v>30500718</v>
          </cell>
          <cell r="AD3644">
            <v>34.520000000000003</v>
          </cell>
          <cell r="AE3644">
            <v>0</v>
          </cell>
          <cell r="AF3644">
            <v>45.94</v>
          </cell>
          <cell r="AG3644">
            <v>7.99</v>
          </cell>
          <cell r="AH3644">
            <v>10.79</v>
          </cell>
          <cell r="AI3644">
            <v>7.99</v>
          </cell>
          <cell r="AJ3644">
            <v>10.77</v>
          </cell>
          <cell r="AK3644">
            <v>7.99</v>
          </cell>
          <cell r="AL3644">
            <v>353.98</v>
          </cell>
          <cell r="AM3644">
            <v>43.86</v>
          </cell>
          <cell r="AN3644">
            <v>8.07</v>
          </cell>
          <cell r="AO3644">
            <v>9.75</v>
          </cell>
          <cell r="AP3644">
            <v>58.1</v>
          </cell>
          <cell r="AQ3644">
            <v>0</v>
          </cell>
          <cell r="AR3644">
            <v>25.361999999999998</v>
          </cell>
          <cell r="AS3644">
            <v>6.93</v>
          </cell>
          <cell r="AT3644">
            <v>58.996000000000002</v>
          </cell>
          <cell r="AU3644">
            <v>0</v>
          </cell>
          <cell r="AV3644">
            <v>18.457999999999998</v>
          </cell>
          <cell r="AW3644">
            <v>21.81</v>
          </cell>
          <cell r="AX3644">
            <v>51.936</v>
          </cell>
          <cell r="AY3644">
            <v>0</v>
          </cell>
          <cell r="AZ3644">
            <v>30.721</v>
          </cell>
          <cell r="BA3644">
            <v>0</v>
          </cell>
          <cell r="BB3644">
            <v>0</v>
          </cell>
          <cell r="BC3644">
            <v>0</v>
          </cell>
          <cell r="BD3644">
            <v>0</v>
          </cell>
          <cell r="BE3644">
            <v>0</v>
          </cell>
          <cell r="BF3644">
            <v>0</v>
          </cell>
          <cell r="BG3644">
            <v>0</v>
          </cell>
          <cell r="BH3644">
            <v>0</v>
          </cell>
          <cell r="BI3644">
            <v>0</v>
          </cell>
          <cell r="BJ3644">
            <v>0</v>
          </cell>
          <cell r="BK3644">
            <v>0</v>
          </cell>
          <cell r="BL3644">
            <v>0</v>
          </cell>
          <cell r="BM3644">
            <v>0</v>
          </cell>
        </row>
        <row r="3645">
          <cell r="E3645">
            <v>414.11110000000002</v>
          </cell>
          <cell r="F3645">
            <v>4</v>
          </cell>
          <cell r="G3645">
            <v>4.4999999999999998E-2</v>
          </cell>
          <cell r="H3645" t="str">
            <v>PensionAccounting</v>
          </cell>
          <cell r="I3645" t="str">
            <v>CP (Current Participant)</v>
          </cell>
          <cell r="J3645">
            <v>2017</v>
          </cell>
          <cell r="K3645" t="str">
            <v>CEG Qualified Plan</v>
          </cell>
          <cell r="L3645">
            <v>11</v>
          </cell>
          <cell r="M3645">
            <v>0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0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>
            <v>0</v>
          </cell>
          <cell r="AK3645">
            <v>0</v>
          </cell>
          <cell r="AL3645">
            <v>0</v>
          </cell>
          <cell r="AM3645">
            <v>0</v>
          </cell>
          <cell r="AN3645">
            <v>0</v>
          </cell>
          <cell r="AO3645">
            <v>0</v>
          </cell>
          <cell r="AP3645">
            <v>0</v>
          </cell>
          <cell r="AQ3645">
            <v>0</v>
          </cell>
          <cell r="AR3645">
            <v>0</v>
          </cell>
          <cell r="AS3645">
            <v>0</v>
          </cell>
          <cell r="AT3645">
            <v>0</v>
          </cell>
          <cell r="AU3645">
            <v>0</v>
          </cell>
          <cell r="AV3645">
            <v>0</v>
          </cell>
          <cell r="AW3645">
            <v>0</v>
          </cell>
          <cell r="AX3645">
            <v>0</v>
          </cell>
          <cell r="AY3645">
            <v>0</v>
          </cell>
          <cell r="AZ3645">
            <v>0</v>
          </cell>
          <cell r="BA3645">
            <v>0</v>
          </cell>
          <cell r="BB3645">
            <v>0</v>
          </cell>
          <cell r="BC3645">
            <v>0</v>
          </cell>
          <cell r="BD3645">
            <v>0</v>
          </cell>
          <cell r="BE3645">
            <v>0</v>
          </cell>
          <cell r="BF3645">
            <v>0</v>
          </cell>
          <cell r="BG3645">
            <v>0</v>
          </cell>
          <cell r="BH3645">
            <v>0</v>
          </cell>
          <cell r="BI3645">
            <v>0</v>
          </cell>
          <cell r="BJ3645">
            <v>0</v>
          </cell>
          <cell r="BK3645">
            <v>0</v>
          </cell>
          <cell r="BL3645">
            <v>0</v>
          </cell>
          <cell r="BM3645">
            <v>0</v>
          </cell>
        </row>
        <row r="3646">
          <cell r="E3646">
            <v>414.11002000000002</v>
          </cell>
          <cell r="F3646">
            <v>4</v>
          </cell>
          <cell r="G3646">
            <v>4.4999999999999998E-2</v>
          </cell>
          <cell r="H3646" t="str">
            <v>PensionAccounting</v>
          </cell>
          <cell r="I3646" t="str">
            <v>NE (New Entrant)</v>
          </cell>
          <cell r="J3646">
            <v>2017</v>
          </cell>
          <cell r="K3646" t="str">
            <v>CEG Qualified Plan</v>
          </cell>
          <cell r="L3646">
            <v>11</v>
          </cell>
          <cell r="M3646">
            <v>0</v>
          </cell>
          <cell r="N3646">
            <v>0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V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0</v>
          </cell>
          <cell r="AN3646">
            <v>0</v>
          </cell>
          <cell r="BE3646">
            <v>0</v>
          </cell>
          <cell r="BF3646">
            <v>0</v>
          </cell>
          <cell r="BG3646">
            <v>0</v>
          </cell>
          <cell r="BH3646">
            <v>0</v>
          </cell>
          <cell r="BI3646">
            <v>0</v>
          </cell>
          <cell r="BJ3646">
            <v>0</v>
          </cell>
          <cell r="BK3646">
            <v>0</v>
          </cell>
          <cell r="BL3646">
            <v>0</v>
          </cell>
          <cell r="BM3646">
            <v>0</v>
          </cell>
        </row>
        <row r="3647">
          <cell r="E3647">
            <v>414.11001099999999</v>
          </cell>
          <cell r="F3647">
            <v>4</v>
          </cell>
          <cell r="G3647">
            <v>4.4999999999999998E-2</v>
          </cell>
          <cell r="H3647" t="str">
            <v>PensionAccounting</v>
          </cell>
          <cell r="I3647" t="str">
            <v>CP - Emerging Inactive</v>
          </cell>
          <cell r="J3647">
            <v>2017</v>
          </cell>
          <cell r="K3647" t="str">
            <v>CEG Qualified Plan</v>
          </cell>
          <cell r="L3647">
            <v>11</v>
          </cell>
          <cell r="T3647">
            <v>0</v>
          </cell>
          <cell r="U3647">
            <v>0</v>
          </cell>
          <cell r="W3647">
            <v>0</v>
          </cell>
          <cell r="X3647">
            <v>0</v>
          </cell>
          <cell r="AO3647">
            <v>0</v>
          </cell>
          <cell r="AP3647">
            <v>0</v>
          </cell>
          <cell r="AQ3647">
            <v>0</v>
          </cell>
          <cell r="AR3647">
            <v>0</v>
          </cell>
          <cell r="AS3647">
            <v>0</v>
          </cell>
          <cell r="AT3647">
            <v>0</v>
          </cell>
          <cell r="AU3647">
            <v>0</v>
          </cell>
          <cell r="AV3647">
            <v>0</v>
          </cell>
          <cell r="AW3647">
            <v>0</v>
          </cell>
          <cell r="AX3647">
            <v>0</v>
          </cell>
          <cell r="AY3647">
            <v>0</v>
          </cell>
          <cell r="AZ3647">
            <v>0</v>
          </cell>
          <cell r="BA3647">
            <v>0</v>
          </cell>
          <cell r="BB3647">
            <v>0</v>
          </cell>
          <cell r="BC3647">
            <v>0</v>
          </cell>
          <cell r="BD3647">
            <v>0</v>
          </cell>
        </row>
        <row r="3648">
          <cell r="E3648">
            <v>414.11110000000002</v>
          </cell>
          <cell r="F3648">
            <v>4</v>
          </cell>
          <cell r="G3648">
            <v>4.4999999999999998E-2</v>
          </cell>
          <cell r="H3648" t="str">
            <v>PensionAccounting</v>
          </cell>
          <cell r="I3648" t="str">
            <v>NE - Emerging Inactive</v>
          </cell>
          <cell r="J3648">
            <v>2017</v>
          </cell>
          <cell r="K3648" t="str">
            <v>CEG Qualified Plan</v>
          </cell>
          <cell r="L3648">
            <v>11</v>
          </cell>
          <cell r="T3648">
            <v>0</v>
          </cell>
          <cell r="U3648">
            <v>0</v>
          </cell>
          <cell r="W3648">
            <v>0</v>
          </cell>
          <cell r="X3648">
            <v>0</v>
          </cell>
          <cell r="AO3648">
            <v>0</v>
          </cell>
          <cell r="AP3648">
            <v>0</v>
          </cell>
          <cell r="AQ3648">
            <v>0</v>
          </cell>
          <cell r="AR3648">
            <v>0</v>
          </cell>
          <cell r="AS3648">
            <v>0</v>
          </cell>
          <cell r="AT3648">
            <v>0</v>
          </cell>
          <cell r="AU3648">
            <v>0</v>
          </cell>
          <cell r="AV3648">
            <v>0</v>
          </cell>
          <cell r="AW3648">
            <v>0</v>
          </cell>
          <cell r="AX3648">
            <v>0</v>
          </cell>
          <cell r="AY3648">
            <v>0</v>
          </cell>
          <cell r="AZ3648">
            <v>0</v>
          </cell>
          <cell r="BA3648">
            <v>0</v>
          </cell>
          <cell r="BB3648">
            <v>0</v>
          </cell>
          <cell r="BC3648">
            <v>0</v>
          </cell>
          <cell r="BD3648">
            <v>0</v>
          </cell>
        </row>
        <row r="3649">
          <cell r="E3649">
            <v>414.11500000000001</v>
          </cell>
          <cell r="F3649">
            <v>4</v>
          </cell>
          <cell r="G3649">
            <v>4.4999999999999998E-2</v>
          </cell>
          <cell r="H3649" t="str">
            <v>PensionAccounting</v>
          </cell>
          <cell r="I3649" t="str">
            <v>ALL</v>
          </cell>
          <cell r="J3649">
            <v>2017</v>
          </cell>
          <cell r="K3649" t="str">
            <v>CEG Qualified Plan</v>
          </cell>
          <cell r="L3649">
            <v>11</v>
          </cell>
          <cell r="M3649">
            <v>0</v>
          </cell>
          <cell r="N3649">
            <v>0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0</v>
          </cell>
          <cell r="AP3649">
            <v>0</v>
          </cell>
          <cell r="AQ3649">
            <v>0</v>
          </cell>
          <cell r="AR3649">
            <v>0</v>
          </cell>
          <cell r="AS3649">
            <v>0</v>
          </cell>
          <cell r="AT3649">
            <v>0</v>
          </cell>
          <cell r="AU3649">
            <v>0</v>
          </cell>
          <cell r="AV3649">
            <v>0</v>
          </cell>
          <cell r="AW3649">
            <v>0</v>
          </cell>
          <cell r="AX3649">
            <v>0</v>
          </cell>
          <cell r="AY3649">
            <v>0</v>
          </cell>
          <cell r="AZ3649">
            <v>0</v>
          </cell>
          <cell r="BA3649">
            <v>0</v>
          </cell>
          <cell r="BB3649">
            <v>0</v>
          </cell>
          <cell r="BC3649">
            <v>0</v>
          </cell>
          <cell r="BD3649">
            <v>0</v>
          </cell>
          <cell r="BE3649">
            <v>0</v>
          </cell>
          <cell r="BF3649">
            <v>0</v>
          </cell>
          <cell r="BG3649">
            <v>0</v>
          </cell>
          <cell r="BH3649">
            <v>0</v>
          </cell>
          <cell r="BI3649">
            <v>0</v>
          </cell>
          <cell r="BJ3649">
            <v>0</v>
          </cell>
          <cell r="BK3649">
            <v>0</v>
          </cell>
          <cell r="BL3649">
            <v>0</v>
          </cell>
          <cell r="BM3649">
            <v>0</v>
          </cell>
        </row>
        <row r="3650">
          <cell r="E3650">
            <v>414.14139999999998</v>
          </cell>
          <cell r="F3650">
            <v>4</v>
          </cell>
          <cell r="G3650">
            <v>4.4999999999999998E-2</v>
          </cell>
          <cell r="H3650" t="str">
            <v>PensionAccounting</v>
          </cell>
          <cell r="I3650" t="str">
            <v>CP (Current Participant)</v>
          </cell>
          <cell r="J3650">
            <v>2017</v>
          </cell>
          <cell r="K3650" t="str">
            <v>CEG Qualified Plan</v>
          </cell>
          <cell r="L3650">
            <v>14</v>
          </cell>
          <cell r="M3650">
            <v>122867332</v>
          </cell>
          <cell r="N3650">
            <v>51355114</v>
          </cell>
          <cell r="O3650">
            <v>6263977</v>
          </cell>
          <cell r="P3650">
            <v>44270821</v>
          </cell>
          <cell r="Q3650">
            <v>6011304</v>
          </cell>
          <cell r="R3650">
            <v>45852715</v>
          </cell>
          <cell r="S3650">
            <v>6114957</v>
          </cell>
          <cell r="T3650">
            <v>3461255</v>
          </cell>
          <cell r="U3650">
            <v>2372422</v>
          </cell>
          <cell r="V3650">
            <v>2924392</v>
          </cell>
          <cell r="W3650">
            <v>320864</v>
          </cell>
          <cell r="X3650">
            <v>3245256</v>
          </cell>
          <cell r="Y3650">
            <v>542.15</v>
          </cell>
          <cell r="Z3650">
            <v>72556844</v>
          </cell>
          <cell r="AA3650">
            <v>883978447</v>
          </cell>
          <cell r="AB3650">
            <v>47427386</v>
          </cell>
          <cell r="AC3650">
            <v>452093530</v>
          </cell>
          <cell r="AD3650">
            <v>542.15</v>
          </cell>
          <cell r="AE3650">
            <v>0</v>
          </cell>
          <cell r="AF3650">
            <v>44.97</v>
          </cell>
          <cell r="AG3650">
            <v>7.41</v>
          </cell>
          <cell r="AH3650">
            <v>10.31</v>
          </cell>
          <cell r="AI3650">
            <v>7.41</v>
          </cell>
          <cell r="AJ3650">
            <v>10.15</v>
          </cell>
          <cell r="AK3650">
            <v>7.41</v>
          </cell>
          <cell r="AL3650">
            <v>6841.41</v>
          </cell>
          <cell r="AM3650">
            <v>534.51</v>
          </cell>
          <cell r="AN3650">
            <v>12.8</v>
          </cell>
          <cell r="AO3650">
            <v>44.27</v>
          </cell>
          <cell r="AP3650">
            <v>62.165999999999997</v>
          </cell>
          <cell r="AQ3650">
            <v>0</v>
          </cell>
          <cell r="AR3650">
            <v>22.119</v>
          </cell>
          <cell r="AS3650">
            <v>2.54</v>
          </cell>
          <cell r="AT3650">
            <v>67.787000000000006</v>
          </cell>
          <cell r="AU3650">
            <v>0</v>
          </cell>
          <cell r="AV3650">
            <v>16.085999999999999</v>
          </cell>
          <cell r="AW3650">
            <v>71.319999999999993</v>
          </cell>
          <cell r="AX3650">
            <v>52.7</v>
          </cell>
          <cell r="AY3650">
            <v>0</v>
          </cell>
          <cell r="AZ3650">
            <v>30.196000000000002</v>
          </cell>
          <cell r="BA3650">
            <v>0</v>
          </cell>
          <cell r="BB3650">
            <v>0</v>
          </cell>
          <cell r="BC3650">
            <v>0</v>
          </cell>
          <cell r="BD3650">
            <v>0</v>
          </cell>
          <cell r="BE3650">
            <v>0</v>
          </cell>
          <cell r="BF3650">
            <v>0</v>
          </cell>
          <cell r="BG3650">
            <v>0</v>
          </cell>
          <cell r="BH3650">
            <v>0</v>
          </cell>
          <cell r="BI3650">
            <v>0</v>
          </cell>
          <cell r="BJ3650">
            <v>0</v>
          </cell>
          <cell r="BK3650">
            <v>0</v>
          </cell>
          <cell r="BL3650">
            <v>0</v>
          </cell>
          <cell r="BM3650">
            <v>0</v>
          </cell>
        </row>
        <row r="3651">
          <cell r="E3651">
            <v>414.14001999999999</v>
          </cell>
          <cell r="F3651">
            <v>4</v>
          </cell>
          <cell r="G3651">
            <v>4.4999999999999998E-2</v>
          </cell>
          <cell r="H3651" t="str">
            <v>PensionAccounting</v>
          </cell>
          <cell r="I3651" t="str">
            <v>NE (New Entrant)</v>
          </cell>
          <cell r="J3651">
            <v>2017</v>
          </cell>
          <cell r="K3651" t="str">
            <v>CEG Qualified Plan</v>
          </cell>
          <cell r="L3651">
            <v>14</v>
          </cell>
          <cell r="M3651">
            <v>30870572</v>
          </cell>
          <cell r="N3651">
            <v>5229306</v>
          </cell>
          <cell r="O3651">
            <v>1896679</v>
          </cell>
          <cell r="P3651">
            <v>4245519</v>
          </cell>
          <cell r="Q3651">
            <v>1595600</v>
          </cell>
          <cell r="R3651">
            <v>2879482</v>
          </cell>
          <cell r="S3651">
            <v>1867478</v>
          </cell>
          <cell r="V3651">
            <v>198818</v>
          </cell>
          <cell r="X3651">
            <v>198818</v>
          </cell>
          <cell r="Y3651">
            <v>245.85</v>
          </cell>
          <cell r="Z3651">
            <v>24544337</v>
          </cell>
          <cell r="AA3651">
            <v>298302008</v>
          </cell>
          <cell r="AB3651">
            <v>4753673</v>
          </cell>
          <cell r="AC3651">
            <v>201494862</v>
          </cell>
          <cell r="AD3651">
            <v>94.04</v>
          </cell>
          <cell r="AE3651">
            <v>0</v>
          </cell>
          <cell r="AF3651">
            <v>38.86</v>
          </cell>
          <cell r="AG3651">
            <v>2.46</v>
          </cell>
          <cell r="AH3651">
            <v>1.96</v>
          </cell>
          <cell r="AI3651">
            <v>2.46</v>
          </cell>
          <cell r="AJ3651">
            <v>1.96</v>
          </cell>
          <cell r="AK3651">
            <v>2.46</v>
          </cell>
          <cell r="AL3651">
            <v>3268.47</v>
          </cell>
          <cell r="AM3651">
            <v>221.28</v>
          </cell>
          <cell r="AN3651">
            <v>14.77</v>
          </cell>
          <cell r="BE3651">
            <v>0</v>
          </cell>
          <cell r="BF3651">
            <v>0</v>
          </cell>
          <cell r="BG3651">
            <v>0</v>
          </cell>
          <cell r="BH3651">
            <v>0</v>
          </cell>
          <cell r="BI3651">
            <v>0</v>
          </cell>
          <cell r="BJ3651">
            <v>0</v>
          </cell>
          <cell r="BK3651">
            <v>0</v>
          </cell>
          <cell r="BL3651">
            <v>0</v>
          </cell>
          <cell r="BM3651">
            <v>0</v>
          </cell>
        </row>
        <row r="3652">
          <cell r="E3652">
            <v>414.14001400000001</v>
          </cell>
          <cell r="F3652">
            <v>4</v>
          </cell>
          <cell r="G3652">
            <v>4.4999999999999998E-2</v>
          </cell>
          <cell r="H3652" t="str">
            <v>PensionAccounting</v>
          </cell>
          <cell r="I3652" t="str">
            <v>CP - Emerging Inactive</v>
          </cell>
          <cell r="J3652">
            <v>2017</v>
          </cell>
          <cell r="K3652" t="str">
            <v>CEG Qualified Plan</v>
          </cell>
          <cell r="L3652">
            <v>14</v>
          </cell>
          <cell r="T3652">
            <v>1115304</v>
          </cell>
          <cell r="U3652">
            <v>98237</v>
          </cell>
          <cell r="W3652">
            <v>78035</v>
          </cell>
          <cell r="X3652">
            <v>78035</v>
          </cell>
          <cell r="AO3652">
            <v>2.5099999999999998</v>
          </cell>
          <cell r="AP3652">
            <v>62.98</v>
          </cell>
          <cell r="AQ3652">
            <v>0</v>
          </cell>
          <cell r="AR3652">
            <v>21.747</v>
          </cell>
          <cell r="AS3652">
            <v>4.38</v>
          </cell>
          <cell r="AT3652">
            <v>54.856999999999999</v>
          </cell>
          <cell r="AU3652">
            <v>0</v>
          </cell>
          <cell r="AV3652">
            <v>19.45</v>
          </cell>
          <cell r="AW3652">
            <v>0.99</v>
          </cell>
          <cell r="AX3652">
            <v>37.021000000000001</v>
          </cell>
          <cell r="AY3652">
            <v>0</v>
          </cell>
          <cell r="AZ3652">
            <v>46.366999999999997</v>
          </cell>
          <cell r="BA3652">
            <v>0.01</v>
          </cell>
          <cell r="BB3652">
            <v>58.970999999999997</v>
          </cell>
          <cell r="BC3652">
            <v>0</v>
          </cell>
          <cell r="BD3652">
            <v>22.693000000000001</v>
          </cell>
        </row>
        <row r="3653">
          <cell r="E3653">
            <v>414.14139999999998</v>
          </cell>
          <cell r="F3653">
            <v>4</v>
          </cell>
          <cell r="G3653">
            <v>4.4999999999999998E-2</v>
          </cell>
          <cell r="H3653" t="str">
            <v>PensionAccounting</v>
          </cell>
          <cell r="I3653" t="str">
            <v>NE - Emerging Inactive</v>
          </cell>
          <cell r="J3653">
            <v>2017</v>
          </cell>
          <cell r="K3653" t="str">
            <v>CEG Qualified Plan</v>
          </cell>
          <cell r="L3653">
            <v>14</v>
          </cell>
          <cell r="T3653">
            <v>0</v>
          </cell>
          <cell r="U3653">
            <v>0</v>
          </cell>
          <cell r="W3653">
            <v>0</v>
          </cell>
          <cell r="X3653">
            <v>0</v>
          </cell>
          <cell r="AO3653">
            <v>0</v>
          </cell>
          <cell r="AP3653">
            <v>0</v>
          </cell>
          <cell r="AQ3653">
            <v>0</v>
          </cell>
          <cell r="AR3653">
            <v>0</v>
          </cell>
          <cell r="AS3653">
            <v>0</v>
          </cell>
          <cell r="AT3653">
            <v>0</v>
          </cell>
          <cell r="AU3653">
            <v>0</v>
          </cell>
          <cell r="AV3653">
            <v>0</v>
          </cell>
          <cell r="AW3653">
            <v>0</v>
          </cell>
          <cell r="AX3653">
            <v>0</v>
          </cell>
          <cell r="AY3653">
            <v>0</v>
          </cell>
          <cell r="AZ3653">
            <v>0</v>
          </cell>
          <cell r="BA3653">
            <v>0</v>
          </cell>
          <cell r="BB3653">
            <v>0</v>
          </cell>
          <cell r="BC3653">
            <v>0</v>
          </cell>
          <cell r="BD3653">
            <v>0</v>
          </cell>
        </row>
        <row r="3654">
          <cell r="E3654">
            <v>414.14499999999998</v>
          </cell>
          <cell r="F3654">
            <v>4</v>
          </cell>
          <cell r="G3654">
            <v>4.4999999999999998E-2</v>
          </cell>
          <cell r="H3654" t="str">
            <v>PensionAccounting</v>
          </cell>
          <cell r="I3654" t="str">
            <v>ALL</v>
          </cell>
          <cell r="J3654">
            <v>2017</v>
          </cell>
          <cell r="K3654" t="str">
            <v>CEG Qualified Plan</v>
          </cell>
          <cell r="L3654">
            <v>14</v>
          </cell>
          <cell r="M3654">
            <v>153737904</v>
          </cell>
          <cell r="N3654">
            <v>56584420</v>
          </cell>
          <cell r="O3654">
            <v>8160656</v>
          </cell>
          <cell r="P3654">
            <v>48516340</v>
          </cell>
          <cell r="Q3654">
            <v>7606904</v>
          </cell>
          <cell r="R3654">
            <v>48732197</v>
          </cell>
          <cell r="S3654">
            <v>7982435</v>
          </cell>
          <cell r="T3654">
            <v>4576559</v>
          </cell>
          <cell r="U3654">
            <v>2470659</v>
          </cell>
          <cell r="V3654">
            <v>3123210</v>
          </cell>
          <cell r="W3654">
            <v>398899</v>
          </cell>
          <cell r="X3654">
            <v>3522109</v>
          </cell>
          <cell r="Y3654">
            <v>788</v>
          </cell>
          <cell r="Z3654">
            <v>97101181</v>
          </cell>
          <cell r="AA3654">
            <v>1182280455</v>
          </cell>
          <cell r="AB3654">
            <v>52181059</v>
          </cell>
          <cell r="AC3654">
            <v>653588392</v>
          </cell>
          <cell r="AD3654">
            <v>636.19000000000005</v>
          </cell>
          <cell r="AE3654">
            <v>0</v>
          </cell>
          <cell r="AF3654">
            <v>43.06</v>
          </cell>
          <cell r="AG3654">
            <v>5.86</v>
          </cell>
          <cell r="AH3654">
            <v>7.71</v>
          </cell>
          <cell r="AI3654">
            <v>5.86</v>
          </cell>
          <cell r="AJ3654">
            <v>7.59</v>
          </cell>
          <cell r="AK3654">
            <v>5.86</v>
          </cell>
          <cell r="AL3654">
            <v>10109.879999999999</v>
          </cell>
          <cell r="AM3654">
            <v>755.79</v>
          </cell>
          <cell r="AN3654">
            <v>13.38</v>
          </cell>
          <cell r="AO3654">
            <v>46.78</v>
          </cell>
          <cell r="AP3654">
            <v>62.209000000000003</v>
          </cell>
          <cell r="AQ3654">
            <v>0</v>
          </cell>
          <cell r="AR3654">
            <v>22.099</v>
          </cell>
          <cell r="AS3654">
            <v>6.92</v>
          </cell>
          <cell r="AT3654">
            <v>59.603999999999999</v>
          </cell>
          <cell r="AU3654">
            <v>0</v>
          </cell>
          <cell r="AV3654">
            <v>18.215</v>
          </cell>
          <cell r="AW3654">
            <v>72.31</v>
          </cell>
          <cell r="AX3654">
            <v>52.485999999999997</v>
          </cell>
          <cell r="AY3654">
            <v>0</v>
          </cell>
          <cell r="AZ3654">
            <v>30.417000000000002</v>
          </cell>
          <cell r="BA3654">
            <v>0.01</v>
          </cell>
          <cell r="BB3654">
            <v>58.970999999999997</v>
          </cell>
          <cell r="BC3654">
            <v>0</v>
          </cell>
          <cell r="BD3654">
            <v>22.693000000000001</v>
          </cell>
          <cell r="BE3654">
            <v>0</v>
          </cell>
          <cell r="BF3654">
            <v>0</v>
          </cell>
          <cell r="BG3654">
            <v>0</v>
          </cell>
          <cell r="BH3654">
            <v>0</v>
          </cell>
          <cell r="BI3654">
            <v>0</v>
          </cell>
          <cell r="BJ3654">
            <v>0</v>
          </cell>
          <cell r="BK3654">
            <v>0</v>
          </cell>
          <cell r="BL3654">
            <v>0</v>
          </cell>
          <cell r="BM3654">
            <v>0</v>
          </cell>
        </row>
        <row r="3655">
          <cell r="E3655">
            <v>414.1515</v>
          </cell>
          <cell r="F3655">
            <v>4</v>
          </cell>
          <cell r="G3655">
            <v>4.4999999999999998E-2</v>
          </cell>
          <cell r="H3655" t="str">
            <v>PensionAccounting</v>
          </cell>
          <cell r="I3655" t="str">
            <v>CP (Current Participant)</v>
          </cell>
          <cell r="J3655">
            <v>2017</v>
          </cell>
          <cell r="K3655" t="str">
            <v>CEG Qualified Plan</v>
          </cell>
          <cell r="L3655">
            <v>15</v>
          </cell>
          <cell r="M3655">
            <v>34913109</v>
          </cell>
          <cell r="N3655">
            <v>12719777</v>
          </cell>
          <cell r="O3655">
            <v>2088637</v>
          </cell>
          <cell r="P3655">
            <v>11061527</v>
          </cell>
          <cell r="Q3655">
            <v>1951861</v>
          </cell>
          <cell r="R3655">
            <v>11471759</v>
          </cell>
          <cell r="S3655">
            <v>1981786</v>
          </cell>
          <cell r="T3655">
            <v>0</v>
          </cell>
          <cell r="U3655">
            <v>50447</v>
          </cell>
          <cell r="V3655">
            <v>670533</v>
          </cell>
          <cell r="W3655">
            <v>0</v>
          </cell>
          <cell r="X3655">
            <v>670533</v>
          </cell>
          <cell r="Y3655">
            <v>206.08</v>
          </cell>
          <cell r="Z3655">
            <v>22374954</v>
          </cell>
          <cell r="AA3655">
            <v>253746791</v>
          </cell>
          <cell r="AB3655">
            <v>11966595</v>
          </cell>
          <cell r="AC3655">
            <v>124503540</v>
          </cell>
          <cell r="AD3655">
            <v>206.08</v>
          </cell>
          <cell r="AE3655">
            <v>0</v>
          </cell>
          <cell r="AF3655">
            <v>46.13</v>
          </cell>
          <cell r="AG3655">
            <v>5.62</v>
          </cell>
          <cell r="AH3655">
            <v>11.18</v>
          </cell>
          <cell r="AI3655">
            <v>5.62</v>
          </cell>
          <cell r="AJ3655">
            <v>11.02</v>
          </cell>
          <cell r="AK3655">
            <v>5.62</v>
          </cell>
          <cell r="AL3655">
            <v>2513.36</v>
          </cell>
          <cell r="AM3655">
            <v>203.87</v>
          </cell>
          <cell r="AN3655">
            <v>12.33</v>
          </cell>
          <cell r="AO3655">
            <v>0</v>
          </cell>
          <cell r="AP3655">
            <v>0</v>
          </cell>
          <cell r="AQ3655">
            <v>0</v>
          </cell>
          <cell r="AR3655">
            <v>0</v>
          </cell>
          <cell r="AS3655">
            <v>0.85</v>
          </cell>
          <cell r="AT3655">
            <v>47</v>
          </cell>
          <cell r="AU3655">
            <v>0</v>
          </cell>
          <cell r="AV3655">
            <v>21.024000000000001</v>
          </cell>
          <cell r="AW3655">
            <v>7.97</v>
          </cell>
          <cell r="AX3655">
            <v>47.222000000000001</v>
          </cell>
          <cell r="AY3655">
            <v>0</v>
          </cell>
          <cell r="AZ3655">
            <v>35.537999999999997</v>
          </cell>
          <cell r="BA3655">
            <v>0</v>
          </cell>
          <cell r="BB3655">
            <v>0</v>
          </cell>
          <cell r="BC3655">
            <v>0</v>
          </cell>
          <cell r="BD3655">
            <v>0</v>
          </cell>
          <cell r="BE3655">
            <v>0</v>
          </cell>
          <cell r="BF3655">
            <v>0</v>
          </cell>
          <cell r="BG3655">
            <v>0</v>
          </cell>
          <cell r="BH3655">
            <v>0</v>
          </cell>
          <cell r="BI3655">
            <v>0</v>
          </cell>
          <cell r="BJ3655">
            <v>0</v>
          </cell>
          <cell r="BK3655">
            <v>0</v>
          </cell>
          <cell r="BL3655">
            <v>0</v>
          </cell>
          <cell r="BM3655">
            <v>0</v>
          </cell>
        </row>
        <row r="3656">
          <cell r="E3656">
            <v>414.15001999999998</v>
          </cell>
          <cell r="F3656">
            <v>4</v>
          </cell>
          <cell r="G3656">
            <v>4.4999999999999998E-2</v>
          </cell>
          <cell r="H3656" t="str">
            <v>PensionAccounting</v>
          </cell>
          <cell r="I3656" t="str">
            <v>NE (New Entrant)</v>
          </cell>
          <cell r="J3656">
            <v>2017</v>
          </cell>
          <cell r="K3656" t="str">
            <v>CEG Qualified Plan</v>
          </cell>
          <cell r="L3656">
            <v>15</v>
          </cell>
          <cell r="M3656">
            <v>12249597</v>
          </cell>
          <cell r="N3656">
            <v>2050964</v>
          </cell>
          <cell r="O3656">
            <v>732613</v>
          </cell>
          <cell r="P3656">
            <v>1659940</v>
          </cell>
          <cell r="Q3656">
            <v>615664</v>
          </cell>
          <cell r="R3656">
            <v>1166659</v>
          </cell>
          <cell r="S3656">
            <v>700428</v>
          </cell>
          <cell r="V3656">
            <v>82376</v>
          </cell>
          <cell r="X3656">
            <v>82376</v>
          </cell>
          <cell r="Y3656">
            <v>104.94</v>
          </cell>
          <cell r="Z3656">
            <v>9918705</v>
          </cell>
          <cell r="AA3656">
            <v>122214109</v>
          </cell>
          <cell r="AB3656">
            <v>1863746</v>
          </cell>
          <cell r="AC3656">
            <v>89328135</v>
          </cell>
          <cell r="AD3656">
            <v>41.68</v>
          </cell>
          <cell r="AE3656">
            <v>0</v>
          </cell>
          <cell r="AF3656">
            <v>36.770000000000003</v>
          </cell>
          <cell r="AG3656">
            <v>2.4700000000000002</v>
          </cell>
          <cell r="AH3656">
            <v>1.97</v>
          </cell>
          <cell r="AI3656">
            <v>2.4700000000000002</v>
          </cell>
          <cell r="AJ3656">
            <v>1.97</v>
          </cell>
          <cell r="AK3656">
            <v>2.4700000000000002</v>
          </cell>
          <cell r="AL3656">
            <v>1413.59</v>
          </cell>
          <cell r="AM3656">
            <v>93.54</v>
          </cell>
          <cell r="AN3656">
            <v>15.11</v>
          </cell>
          <cell r="BE3656">
            <v>0</v>
          </cell>
          <cell r="BF3656">
            <v>0</v>
          </cell>
          <cell r="BG3656">
            <v>0</v>
          </cell>
          <cell r="BH3656">
            <v>0</v>
          </cell>
          <cell r="BI3656">
            <v>0</v>
          </cell>
          <cell r="BJ3656">
            <v>0</v>
          </cell>
          <cell r="BK3656">
            <v>0</v>
          </cell>
          <cell r="BL3656">
            <v>0</v>
          </cell>
          <cell r="BM3656">
            <v>0</v>
          </cell>
        </row>
        <row r="3657">
          <cell r="E3657">
            <v>414.150015</v>
          </cell>
          <cell r="F3657">
            <v>4</v>
          </cell>
          <cell r="G3657">
            <v>4.4999999999999998E-2</v>
          </cell>
          <cell r="H3657" t="str">
            <v>PensionAccounting</v>
          </cell>
          <cell r="I3657" t="str">
            <v>CP - Emerging Inactive</v>
          </cell>
          <cell r="J3657">
            <v>2017</v>
          </cell>
          <cell r="K3657" t="str">
            <v>CEG Qualified Plan</v>
          </cell>
          <cell r="L3657">
            <v>15</v>
          </cell>
          <cell r="T3657">
            <v>85230</v>
          </cell>
          <cell r="U3657">
            <v>6016</v>
          </cell>
          <cell r="W3657">
            <v>10328</v>
          </cell>
          <cell r="X3657">
            <v>10328</v>
          </cell>
          <cell r="AO3657">
            <v>1.03</v>
          </cell>
          <cell r="AP3657">
            <v>66.454999999999998</v>
          </cell>
          <cell r="AQ3657">
            <v>0</v>
          </cell>
          <cell r="AR3657">
            <v>18.981000000000002</v>
          </cell>
          <cell r="AS3657">
            <v>2.0299999999999998</v>
          </cell>
          <cell r="AT3657">
            <v>53.93</v>
          </cell>
          <cell r="AU3657">
            <v>0</v>
          </cell>
          <cell r="AV3657">
            <v>20.064</v>
          </cell>
          <cell r="AW3657">
            <v>0</v>
          </cell>
          <cell r="AX3657">
            <v>0</v>
          </cell>
          <cell r="AY3657">
            <v>0</v>
          </cell>
          <cell r="AZ3657">
            <v>0</v>
          </cell>
          <cell r="BA3657">
            <v>0</v>
          </cell>
          <cell r="BB3657">
            <v>0</v>
          </cell>
          <cell r="BC3657">
            <v>0</v>
          </cell>
          <cell r="BD3657">
            <v>0</v>
          </cell>
        </row>
        <row r="3658">
          <cell r="E3658">
            <v>414.1515</v>
          </cell>
          <cell r="F3658">
            <v>4</v>
          </cell>
          <cell r="G3658">
            <v>4.4999999999999998E-2</v>
          </cell>
          <cell r="H3658" t="str">
            <v>PensionAccounting</v>
          </cell>
          <cell r="I3658" t="str">
            <v>NE - Emerging Inactive</v>
          </cell>
          <cell r="J3658">
            <v>2017</v>
          </cell>
          <cell r="K3658" t="str">
            <v>CEG Qualified Plan</v>
          </cell>
          <cell r="L3658">
            <v>15</v>
          </cell>
          <cell r="T3658">
            <v>0</v>
          </cell>
          <cell r="U3658">
            <v>0</v>
          </cell>
          <cell r="W3658">
            <v>0</v>
          </cell>
          <cell r="X3658">
            <v>0</v>
          </cell>
          <cell r="AO3658">
            <v>0</v>
          </cell>
          <cell r="AP3658">
            <v>0</v>
          </cell>
          <cell r="AQ3658">
            <v>0</v>
          </cell>
          <cell r="AR3658">
            <v>0</v>
          </cell>
          <cell r="AS3658">
            <v>0</v>
          </cell>
          <cell r="AT3658">
            <v>0</v>
          </cell>
          <cell r="AU3658">
            <v>0</v>
          </cell>
          <cell r="AV3658">
            <v>0</v>
          </cell>
          <cell r="AW3658">
            <v>0</v>
          </cell>
          <cell r="AX3658">
            <v>0</v>
          </cell>
          <cell r="AY3658">
            <v>0</v>
          </cell>
          <cell r="AZ3658">
            <v>0</v>
          </cell>
          <cell r="BA3658">
            <v>0</v>
          </cell>
          <cell r="BB3658">
            <v>0</v>
          </cell>
          <cell r="BC3658">
            <v>0</v>
          </cell>
          <cell r="BD3658">
            <v>0</v>
          </cell>
        </row>
        <row r="3659">
          <cell r="E3659">
            <v>414.15499999999997</v>
          </cell>
          <cell r="F3659">
            <v>4</v>
          </cell>
          <cell r="G3659">
            <v>4.4999999999999998E-2</v>
          </cell>
          <cell r="H3659" t="str">
            <v>PensionAccounting</v>
          </cell>
          <cell r="I3659" t="str">
            <v>ALL</v>
          </cell>
          <cell r="J3659">
            <v>2017</v>
          </cell>
          <cell r="K3659" t="str">
            <v>CEG Qualified Plan</v>
          </cell>
          <cell r="L3659">
            <v>15</v>
          </cell>
          <cell r="M3659">
            <v>47162706</v>
          </cell>
          <cell r="N3659">
            <v>14770741</v>
          </cell>
          <cell r="O3659">
            <v>2821250</v>
          </cell>
          <cell r="P3659">
            <v>12721467</v>
          </cell>
          <cell r="Q3659">
            <v>2567525</v>
          </cell>
          <cell r="R3659">
            <v>12638418</v>
          </cell>
          <cell r="S3659">
            <v>2682214</v>
          </cell>
          <cell r="T3659">
            <v>85230</v>
          </cell>
          <cell r="U3659">
            <v>56463</v>
          </cell>
          <cell r="V3659">
            <v>752909</v>
          </cell>
          <cell r="W3659">
            <v>10328</v>
          </cell>
          <cell r="X3659">
            <v>763237</v>
          </cell>
          <cell r="Y3659">
            <v>311.02</v>
          </cell>
          <cell r="Z3659">
            <v>32293659</v>
          </cell>
          <cell r="AA3659">
            <v>375960900</v>
          </cell>
          <cell r="AB3659">
            <v>13830341</v>
          </cell>
          <cell r="AC3659">
            <v>213831675</v>
          </cell>
          <cell r="AD3659">
            <v>247.76</v>
          </cell>
          <cell r="AE3659">
            <v>0</v>
          </cell>
          <cell r="AF3659">
            <v>42.97</v>
          </cell>
          <cell r="AG3659">
            <v>4.5599999999999996</v>
          </cell>
          <cell r="AH3659">
            <v>8.07</v>
          </cell>
          <cell r="AI3659">
            <v>4.5599999999999996</v>
          </cell>
          <cell r="AJ3659">
            <v>7.97</v>
          </cell>
          <cell r="AK3659">
            <v>4.5599999999999996</v>
          </cell>
          <cell r="AL3659">
            <v>3926.95</v>
          </cell>
          <cell r="AM3659">
            <v>297.41000000000003</v>
          </cell>
          <cell r="AN3659">
            <v>13.2</v>
          </cell>
          <cell r="AO3659">
            <v>1.03</v>
          </cell>
          <cell r="AP3659">
            <v>66.454999999999998</v>
          </cell>
          <cell r="AQ3659">
            <v>0</v>
          </cell>
          <cell r="AR3659">
            <v>18.981000000000002</v>
          </cell>
          <cell r="AS3659">
            <v>2.88</v>
          </cell>
          <cell r="AT3659">
            <v>51.884999999999998</v>
          </cell>
          <cell r="AU3659">
            <v>0</v>
          </cell>
          <cell r="AV3659">
            <v>20.347000000000001</v>
          </cell>
          <cell r="AW3659">
            <v>7.97</v>
          </cell>
          <cell r="AX3659">
            <v>47.222000000000001</v>
          </cell>
          <cell r="AY3659">
            <v>0</v>
          </cell>
          <cell r="AZ3659">
            <v>35.537999999999997</v>
          </cell>
          <cell r="BA3659">
            <v>0</v>
          </cell>
          <cell r="BB3659">
            <v>0</v>
          </cell>
          <cell r="BC3659">
            <v>0</v>
          </cell>
          <cell r="BD3659">
            <v>0</v>
          </cell>
          <cell r="BE3659">
            <v>0</v>
          </cell>
          <cell r="BF3659">
            <v>0</v>
          </cell>
          <cell r="BG3659">
            <v>0</v>
          </cell>
          <cell r="BH3659">
            <v>0</v>
          </cell>
          <cell r="BI3659">
            <v>0</v>
          </cell>
          <cell r="BJ3659">
            <v>0</v>
          </cell>
          <cell r="BK3659">
            <v>0</v>
          </cell>
          <cell r="BL3659">
            <v>0</v>
          </cell>
          <cell r="BM3659">
            <v>0</v>
          </cell>
        </row>
        <row r="3660">
          <cell r="E3660" t="e">
            <v>#VALUE!</v>
          </cell>
          <cell r="F3660">
            <v>4</v>
          </cell>
          <cell r="G3660">
            <v>4.4999999999999998E-2</v>
          </cell>
          <cell r="H3660" t="str">
            <v>PensionAccounting</v>
          </cell>
          <cell r="I3660" t="str">
            <v>CP (Current Participant)</v>
          </cell>
          <cell r="J3660">
            <v>2017</v>
          </cell>
          <cell r="K3660" t="str">
            <v>CEG Qualified Plan</v>
          </cell>
          <cell r="L3660" t="str">
            <v>ALL</v>
          </cell>
          <cell r="M3660">
            <v>1164140256</v>
          </cell>
          <cell r="N3660">
            <v>769605153</v>
          </cell>
          <cell r="O3660">
            <v>37998720</v>
          </cell>
          <cell r="P3660">
            <v>679866950</v>
          </cell>
          <cell r="Q3660">
            <v>43960769</v>
          </cell>
          <cell r="R3660">
            <v>688753370</v>
          </cell>
          <cell r="S3660">
            <v>45927471</v>
          </cell>
          <cell r="T3660">
            <v>538993468</v>
          </cell>
          <cell r="U3660">
            <v>116086762</v>
          </cell>
          <cell r="V3660">
            <v>38225639</v>
          </cell>
          <cell r="W3660">
            <v>57667145</v>
          </cell>
          <cell r="X3660">
            <v>95892784</v>
          </cell>
          <cell r="Y3660">
            <v>4437.53</v>
          </cell>
          <cell r="Z3660">
            <v>508689092</v>
          </cell>
          <cell r="AA3660">
            <v>5317488691</v>
          </cell>
          <cell r="AB3660">
            <v>528673220</v>
          </cell>
          <cell r="AC3660">
            <v>3157040371</v>
          </cell>
          <cell r="AD3660">
            <v>4437.53</v>
          </cell>
          <cell r="AE3660">
            <v>0</v>
          </cell>
          <cell r="AF3660">
            <v>47.36</v>
          </cell>
          <cell r="AG3660">
            <v>16.100000000000001</v>
          </cell>
          <cell r="AH3660">
            <v>17.239999999999998</v>
          </cell>
          <cell r="AI3660">
            <v>16.100000000000001</v>
          </cell>
          <cell r="AJ3660">
            <v>17.11</v>
          </cell>
          <cell r="AK3660">
            <v>16.100000000000001</v>
          </cell>
          <cell r="AL3660">
            <v>47657.48</v>
          </cell>
          <cell r="AM3660">
            <v>4387.74</v>
          </cell>
          <cell r="AN3660">
            <v>10.86</v>
          </cell>
          <cell r="AO3660">
            <v>2738.04</v>
          </cell>
          <cell r="AP3660">
            <v>75.924000000000007</v>
          </cell>
          <cell r="AQ3660">
            <v>0</v>
          </cell>
          <cell r="AR3660">
            <v>11.721</v>
          </cell>
          <cell r="AS3660">
            <v>273.07</v>
          </cell>
          <cell r="AT3660">
            <v>63.396000000000001</v>
          </cell>
          <cell r="AU3660">
            <v>0</v>
          </cell>
          <cell r="AV3660">
            <v>17.635000000000002</v>
          </cell>
          <cell r="AW3660">
            <v>1774.55</v>
          </cell>
          <cell r="AX3660">
            <v>57.874000000000002</v>
          </cell>
          <cell r="AY3660">
            <v>0</v>
          </cell>
          <cell r="AZ3660">
            <v>25.747</v>
          </cell>
          <cell r="BA3660">
            <v>467.59</v>
          </cell>
          <cell r="BB3660">
            <v>80.671999999999997</v>
          </cell>
          <cell r="BC3660">
            <v>0</v>
          </cell>
          <cell r="BD3660">
            <v>10.115</v>
          </cell>
          <cell r="BE3660">
            <v>0</v>
          </cell>
          <cell r="BF3660">
            <v>0</v>
          </cell>
          <cell r="BG3660">
            <v>0</v>
          </cell>
          <cell r="BH3660">
            <v>0</v>
          </cell>
          <cell r="BI3660">
            <v>0</v>
          </cell>
          <cell r="BJ3660">
            <v>0</v>
          </cell>
          <cell r="BK3660">
            <v>0</v>
          </cell>
          <cell r="BL3660">
            <v>0</v>
          </cell>
          <cell r="BM3660">
            <v>0</v>
          </cell>
        </row>
        <row r="3661">
          <cell r="E3661">
            <v>414.50002000000001</v>
          </cell>
          <cell r="F3661">
            <v>4</v>
          </cell>
          <cell r="G3661">
            <v>4.4999999999999998E-2</v>
          </cell>
          <cell r="H3661" t="str">
            <v>PensionAccounting</v>
          </cell>
          <cell r="I3661" t="str">
            <v>NE (New Entrant)</v>
          </cell>
          <cell r="J3661">
            <v>2017</v>
          </cell>
          <cell r="K3661" t="str">
            <v>CEG Qualified Plan</v>
          </cell>
          <cell r="L3661" t="str">
            <v>ALL</v>
          </cell>
          <cell r="M3661">
            <v>236926862</v>
          </cell>
          <cell r="N3661">
            <v>39304561</v>
          </cell>
          <cell r="O3661">
            <v>14712750</v>
          </cell>
          <cell r="P3661">
            <v>32163173</v>
          </cell>
          <cell r="Q3661">
            <v>12436203</v>
          </cell>
          <cell r="R3661">
            <v>21405164</v>
          </cell>
          <cell r="S3661">
            <v>14216704</v>
          </cell>
          <cell r="T3661">
            <v>0</v>
          </cell>
          <cell r="U3661">
            <v>0</v>
          </cell>
          <cell r="V3661">
            <v>1552257</v>
          </cell>
          <cell r="W3661">
            <v>0</v>
          </cell>
          <cell r="X3661">
            <v>1552257</v>
          </cell>
          <cell r="Y3661">
            <v>2267.5100000000002</v>
          </cell>
          <cell r="Z3661">
            <v>215024632</v>
          </cell>
          <cell r="AA3661">
            <v>2456010245</v>
          </cell>
          <cell r="AB3661">
            <v>36417623</v>
          </cell>
          <cell r="AC3661">
            <v>1835830791</v>
          </cell>
          <cell r="AD3661">
            <v>789.49</v>
          </cell>
          <cell r="AE3661">
            <v>0</v>
          </cell>
          <cell r="AF3661">
            <v>36.83</v>
          </cell>
          <cell r="AG3661">
            <v>2.31</v>
          </cell>
          <cell r="AH3661">
            <v>1.81</v>
          </cell>
          <cell r="AI3661">
            <v>2.31</v>
          </cell>
          <cell r="AJ3661">
            <v>1.81</v>
          </cell>
          <cell r="AK3661">
            <v>2.31</v>
          </cell>
          <cell r="AL3661">
            <v>27916.28</v>
          </cell>
          <cell r="AM3661">
            <v>1958.09</v>
          </cell>
          <cell r="AN3661">
            <v>14.26</v>
          </cell>
          <cell r="AO3661">
            <v>0</v>
          </cell>
          <cell r="AP3661">
            <v>0</v>
          </cell>
          <cell r="AQ3661">
            <v>0</v>
          </cell>
          <cell r="AR3661">
            <v>0</v>
          </cell>
          <cell r="AS3661">
            <v>0</v>
          </cell>
          <cell r="AT3661">
            <v>0</v>
          </cell>
          <cell r="AU3661">
            <v>0</v>
          </cell>
          <cell r="AV3661">
            <v>0</v>
          </cell>
          <cell r="AW3661">
            <v>0</v>
          </cell>
          <cell r="AX3661">
            <v>0</v>
          </cell>
          <cell r="AY3661">
            <v>0</v>
          </cell>
          <cell r="AZ3661">
            <v>0</v>
          </cell>
          <cell r="BA3661">
            <v>0</v>
          </cell>
          <cell r="BB3661">
            <v>0</v>
          </cell>
          <cell r="BC3661">
            <v>0</v>
          </cell>
          <cell r="BD3661">
            <v>0</v>
          </cell>
          <cell r="BE3661">
            <v>0</v>
          </cell>
          <cell r="BF3661">
            <v>0</v>
          </cell>
          <cell r="BG3661">
            <v>0</v>
          </cell>
          <cell r="BH3661">
            <v>0</v>
          </cell>
          <cell r="BI3661">
            <v>0</v>
          </cell>
          <cell r="BJ3661">
            <v>0</v>
          </cell>
          <cell r="BK3661">
            <v>0</v>
          </cell>
          <cell r="BL3661">
            <v>0</v>
          </cell>
          <cell r="BM3661">
            <v>0</v>
          </cell>
        </row>
        <row r="3662">
          <cell r="E3662" t="e">
            <v>#VALUE!</v>
          </cell>
          <cell r="F3662">
            <v>4</v>
          </cell>
          <cell r="G3662">
            <v>4.4999999999999998E-2</v>
          </cell>
          <cell r="H3662" t="str">
            <v>PensionAccounting</v>
          </cell>
          <cell r="I3662" t="str">
            <v>CP - Emerging Inactive</v>
          </cell>
          <cell r="J3662">
            <v>2017</v>
          </cell>
          <cell r="K3662" t="str">
            <v>CEG Qualified Plan</v>
          </cell>
          <cell r="L3662" t="str">
            <v>ALL</v>
          </cell>
          <cell r="M3662">
            <v>0</v>
          </cell>
          <cell r="N3662">
            <v>0</v>
          </cell>
          <cell r="O3662">
            <v>0</v>
          </cell>
          <cell r="P3662">
            <v>0</v>
          </cell>
          <cell r="Q3662">
            <v>0</v>
          </cell>
          <cell r="R3662">
            <v>0</v>
          </cell>
          <cell r="S3662">
            <v>0</v>
          </cell>
          <cell r="T3662">
            <v>243358896</v>
          </cell>
          <cell r="U3662">
            <v>22743445</v>
          </cell>
          <cell r="V3662">
            <v>0</v>
          </cell>
          <cell r="W3662">
            <v>19356523</v>
          </cell>
          <cell r="X3662">
            <v>19356523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0</v>
          </cell>
          <cell r="AE3662">
            <v>0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0</v>
          </cell>
          <cell r="AN3662">
            <v>0</v>
          </cell>
          <cell r="AO3662">
            <v>473.73</v>
          </cell>
          <cell r="AP3662">
            <v>64.369</v>
          </cell>
          <cell r="AQ3662">
            <v>0</v>
          </cell>
          <cell r="AR3662">
            <v>19.841000000000001</v>
          </cell>
          <cell r="AS3662">
            <v>130.49</v>
          </cell>
          <cell r="AT3662">
            <v>57.841000000000001</v>
          </cell>
          <cell r="AU3662">
            <v>0</v>
          </cell>
          <cell r="AV3662">
            <v>18.843</v>
          </cell>
          <cell r="AW3662">
            <v>128.63</v>
          </cell>
          <cell r="AX3662">
            <v>44.567</v>
          </cell>
          <cell r="AY3662">
            <v>0</v>
          </cell>
          <cell r="AZ3662">
            <v>37.656999999999996</v>
          </cell>
          <cell r="BA3662">
            <v>7.92</v>
          </cell>
          <cell r="BB3662">
            <v>57.503</v>
          </cell>
          <cell r="BC3662">
            <v>0</v>
          </cell>
          <cell r="BD3662">
            <v>25.95</v>
          </cell>
          <cell r="BE3662">
            <v>0</v>
          </cell>
          <cell r="BF3662">
            <v>0</v>
          </cell>
          <cell r="BG3662">
            <v>0</v>
          </cell>
          <cell r="BH3662">
            <v>0</v>
          </cell>
          <cell r="BI3662">
            <v>0</v>
          </cell>
          <cell r="BJ3662">
            <v>0</v>
          </cell>
          <cell r="BK3662">
            <v>0</v>
          </cell>
          <cell r="BL3662">
            <v>0</v>
          </cell>
          <cell r="BM3662">
            <v>0</v>
          </cell>
        </row>
        <row r="3663">
          <cell r="E3663" t="e">
            <v>#VALUE!</v>
          </cell>
          <cell r="F3663">
            <v>4</v>
          </cell>
          <cell r="G3663">
            <v>4.4999999999999998E-2</v>
          </cell>
          <cell r="H3663" t="str">
            <v>PensionAccounting</v>
          </cell>
          <cell r="I3663" t="str">
            <v>NE - Emerging Inactive</v>
          </cell>
          <cell r="J3663">
            <v>2017</v>
          </cell>
          <cell r="K3663" t="str">
            <v>CEG Qualified Plan</v>
          </cell>
          <cell r="L3663" t="str">
            <v>ALL</v>
          </cell>
          <cell r="M3663">
            <v>0</v>
          </cell>
          <cell r="N3663">
            <v>0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47889</v>
          </cell>
          <cell r="U3663">
            <v>114</v>
          </cell>
          <cell r="V3663">
            <v>0</v>
          </cell>
          <cell r="W3663">
            <v>2699</v>
          </cell>
          <cell r="X3663">
            <v>2699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0</v>
          </cell>
          <cell r="AE3663">
            <v>0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>
            <v>0</v>
          </cell>
          <cell r="AK3663">
            <v>0</v>
          </cell>
          <cell r="AL3663">
            <v>0</v>
          </cell>
          <cell r="AM3663">
            <v>0</v>
          </cell>
          <cell r="AN3663">
            <v>0</v>
          </cell>
          <cell r="AO3663">
            <v>0</v>
          </cell>
          <cell r="AP3663">
            <v>0</v>
          </cell>
          <cell r="AQ3663">
            <v>0</v>
          </cell>
          <cell r="AR3663">
            <v>0</v>
          </cell>
          <cell r="AS3663">
            <v>0.16</v>
          </cell>
          <cell r="AT3663">
            <v>50.822000000000003</v>
          </cell>
          <cell r="AU3663">
            <v>0</v>
          </cell>
          <cell r="AV3663">
            <v>20.382999999999999</v>
          </cell>
          <cell r="AW3663">
            <v>4.8099999999999996</v>
          </cell>
          <cell r="AX3663">
            <v>36.587000000000003</v>
          </cell>
          <cell r="AY3663">
            <v>0</v>
          </cell>
          <cell r="AZ3663">
            <v>45.491999999999997</v>
          </cell>
          <cell r="BA3663">
            <v>0.02</v>
          </cell>
          <cell r="BB3663">
            <v>46.612000000000002</v>
          </cell>
          <cell r="BC3663">
            <v>0</v>
          </cell>
          <cell r="BD3663">
            <v>36.646000000000001</v>
          </cell>
          <cell r="BE3663">
            <v>0</v>
          </cell>
          <cell r="BF3663">
            <v>0</v>
          </cell>
          <cell r="BG3663">
            <v>0</v>
          </cell>
          <cell r="BH3663">
            <v>0</v>
          </cell>
          <cell r="BI3663">
            <v>0</v>
          </cell>
          <cell r="BJ3663">
            <v>0</v>
          </cell>
          <cell r="BK3663">
            <v>0</v>
          </cell>
          <cell r="BL3663">
            <v>0</v>
          </cell>
          <cell r="BM3663">
            <v>0</v>
          </cell>
        </row>
        <row r="3664">
          <cell r="E3664">
            <v>414.505</v>
          </cell>
          <cell r="F3664">
            <v>4</v>
          </cell>
          <cell r="G3664">
            <v>4.4999999999999998E-2</v>
          </cell>
          <cell r="H3664" t="str">
            <v>PensionAccounting</v>
          </cell>
          <cell r="I3664" t="str">
            <v>ALL</v>
          </cell>
          <cell r="J3664">
            <v>2017</v>
          </cell>
          <cell r="K3664" t="str">
            <v>CEG Qualified Plan</v>
          </cell>
          <cell r="L3664" t="str">
            <v>ALL</v>
          </cell>
          <cell r="M3664">
            <v>1401067118</v>
          </cell>
          <cell r="N3664">
            <v>808909714</v>
          </cell>
          <cell r="O3664">
            <v>52711470</v>
          </cell>
          <cell r="P3664">
            <v>712030123</v>
          </cell>
          <cell r="Q3664">
            <v>56396972</v>
          </cell>
          <cell r="R3664">
            <v>710158534</v>
          </cell>
          <cell r="S3664">
            <v>60144175</v>
          </cell>
          <cell r="T3664">
            <v>782400254</v>
          </cell>
          <cell r="U3664">
            <v>138830321</v>
          </cell>
          <cell r="V3664">
            <v>39777896</v>
          </cell>
          <cell r="W3664">
            <v>77026367</v>
          </cell>
          <cell r="X3664">
            <v>116804263</v>
          </cell>
          <cell r="Y3664">
            <v>6705.04</v>
          </cell>
          <cell r="Z3664">
            <v>723713724</v>
          </cell>
          <cell r="AA3664">
            <v>7773498936</v>
          </cell>
          <cell r="AB3664">
            <v>565090843</v>
          </cell>
          <cell r="AC3664">
            <v>4992871162</v>
          </cell>
          <cell r="AD3664">
            <v>5227.0200000000004</v>
          </cell>
          <cell r="AE3664">
            <v>0</v>
          </cell>
          <cell r="AF3664">
            <v>43.8</v>
          </cell>
          <cell r="AG3664">
            <v>11.44</v>
          </cell>
          <cell r="AH3664">
            <v>12.02</v>
          </cell>
          <cell r="AI3664">
            <v>11.44</v>
          </cell>
          <cell r="AJ3664">
            <v>11.93</v>
          </cell>
          <cell r="AK3664">
            <v>11.44</v>
          </cell>
          <cell r="AL3664">
            <v>75573.759999999995</v>
          </cell>
          <cell r="AM3664">
            <v>6345.83</v>
          </cell>
          <cell r="AN3664">
            <v>11.91</v>
          </cell>
          <cell r="AO3664">
            <v>3211.77</v>
          </cell>
          <cell r="AP3664">
            <v>74.22</v>
          </cell>
          <cell r="AQ3664">
            <v>0</v>
          </cell>
          <cell r="AR3664">
            <v>12.919</v>
          </cell>
          <cell r="AS3664">
            <v>403.72</v>
          </cell>
          <cell r="AT3664">
            <v>61.594999999999999</v>
          </cell>
          <cell r="AU3664">
            <v>0</v>
          </cell>
          <cell r="AV3664">
            <v>18.027000000000001</v>
          </cell>
          <cell r="AW3664">
            <v>1907.99</v>
          </cell>
          <cell r="AX3664">
            <v>56.923000000000002</v>
          </cell>
          <cell r="AY3664">
            <v>0</v>
          </cell>
          <cell r="AZ3664">
            <v>26.599</v>
          </cell>
          <cell r="BA3664">
            <v>475.53</v>
          </cell>
          <cell r="BB3664">
            <v>80.284999999999997</v>
          </cell>
          <cell r="BC3664">
            <v>0</v>
          </cell>
          <cell r="BD3664">
            <v>10.38</v>
          </cell>
          <cell r="BE3664">
            <v>0</v>
          </cell>
          <cell r="BF3664">
            <v>0</v>
          </cell>
          <cell r="BG3664">
            <v>0</v>
          </cell>
          <cell r="BH3664">
            <v>0</v>
          </cell>
          <cell r="BI3664">
            <v>0</v>
          </cell>
          <cell r="BJ3664">
            <v>0</v>
          </cell>
          <cell r="BK3664">
            <v>0</v>
          </cell>
          <cell r="BL3664">
            <v>0</v>
          </cell>
          <cell r="BM3664">
            <v>0</v>
          </cell>
        </row>
        <row r="3665">
          <cell r="E3665">
            <v>415.01009999999997</v>
          </cell>
          <cell r="F3665">
            <v>4</v>
          </cell>
          <cell r="G3665">
            <v>4.4999999999999998E-2</v>
          </cell>
          <cell r="H3665" t="str">
            <v>PensionAccounting</v>
          </cell>
          <cell r="I3665" t="str">
            <v>CP (Current Participant)</v>
          </cell>
          <cell r="J3665">
            <v>2018</v>
          </cell>
          <cell r="K3665" t="str">
            <v>CEG Qualified Plan</v>
          </cell>
          <cell r="L3665">
            <v>1</v>
          </cell>
          <cell r="M3665">
            <v>616608067</v>
          </cell>
          <cell r="N3665">
            <v>460659379</v>
          </cell>
          <cell r="O3665">
            <v>15891347</v>
          </cell>
          <cell r="P3665">
            <v>409086856</v>
          </cell>
          <cell r="Q3665">
            <v>21239736</v>
          </cell>
          <cell r="R3665">
            <v>414866427</v>
          </cell>
          <cell r="S3665">
            <v>21280098</v>
          </cell>
          <cell r="T3665">
            <v>410050995</v>
          </cell>
          <cell r="U3665">
            <v>81693914</v>
          </cell>
          <cell r="V3665">
            <v>26394476</v>
          </cell>
          <cell r="W3665">
            <v>46405649</v>
          </cell>
          <cell r="X3665">
            <v>72800125</v>
          </cell>
          <cell r="Y3665">
            <v>2104.5</v>
          </cell>
          <cell r="Z3665">
            <v>220946487</v>
          </cell>
          <cell r="AA3665">
            <v>2102426617</v>
          </cell>
          <cell r="AB3665">
            <v>303162467</v>
          </cell>
          <cell r="AC3665">
            <v>1407820498</v>
          </cell>
          <cell r="AD3665">
            <v>2104.5</v>
          </cell>
          <cell r="AE3665">
            <v>0</v>
          </cell>
          <cell r="AF3665">
            <v>48.67</v>
          </cell>
          <cell r="AG3665">
            <v>20.82</v>
          </cell>
          <cell r="AH3665">
            <v>21.19</v>
          </cell>
          <cell r="AI3665">
            <v>20.82</v>
          </cell>
          <cell r="AJ3665">
            <v>21.02</v>
          </cell>
          <cell r="AK3665">
            <v>20.82</v>
          </cell>
          <cell r="AL3665">
            <v>21526.27</v>
          </cell>
          <cell r="AM3665">
            <v>2074.2199999999998</v>
          </cell>
          <cell r="AN3665">
            <v>10.38</v>
          </cell>
          <cell r="AO3665">
            <v>2147.98</v>
          </cell>
          <cell r="AP3665">
            <v>77.959999999999994</v>
          </cell>
          <cell r="AQ3665">
            <v>0</v>
          </cell>
          <cell r="AR3665">
            <v>10.369</v>
          </cell>
          <cell r="AS3665">
            <v>204.68</v>
          </cell>
          <cell r="AT3665">
            <v>64.715999999999994</v>
          </cell>
          <cell r="AU3665">
            <v>0</v>
          </cell>
          <cell r="AV3665">
            <v>17.117000000000001</v>
          </cell>
          <cell r="AW3665">
            <v>1359.4</v>
          </cell>
          <cell r="AX3665">
            <v>60.298000000000002</v>
          </cell>
          <cell r="AY3665">
            <v>0</v>
          </cell>
          <cell r="AZ3665">
            <v>23.692</v>
          </cell>
          <cell r="BA3665">
            <v>416.52</v>
          </cell>
          <cell r="BB3665">
            <v>81.665000000000006</v>
          </cell>
          <cell r="BC3665">
            <v>0</v>
          </cell>
          <cell r="BD3665">
            <v>9.5370000000000008</v>
          </cell>
          <cell r="BE3665">
            <v>0</v>
          </cell>
          <cell r="BF3665">
            <v>0</v>
          </cell>
          <cell r="BG3665">
            <v>0</v>
          </cell>
          <cell r="BH3665">
            <v>0</v>
          </cell>
          <cell r="BI3665">
            <v>0</v>
          </cell>
          <cell r="BJ3665">
            <v>0</v>
          </cell>
          <cell r="BK3665">
            <v>0</v>
          </cell>
          <cell r="BL3665">
            <v>0</v>
          </cell>
          <cell r="BM3665">
            <v>0</v>
          </cell>
        </row>
        <row r="3666">
          <cell r="E3666">
            <v>415.01002</v>
          </cell>
          <cell r="F3666">
            <v>4</v>
          </cell>
          <cell r="G3666">
            <v>4.4999999999999998E-2</v>
          </cell>
          <cell r="H3666" t="str">
            <v>PensionAccounting</v>
          </cell>
          <cell r="I3666" t="str">
            <v>NE (New Entrant)</v>
          </cell>
          <cell r="J3666">
            <v>2018</v>
          </cell>
          <cell r="K3666" t="str">
            <v>CEG Qualified Plan</v>
          </cell>
          <cell r="L3666">
            <v>1</v>
          </cell>
          <cell r="M3666">
            <v>164088533</v>
          </cell>
          <cell r="N3666">
            <v>30308000</v>
          </cell>
          <cell r="O3666">
            <v>9688650</v>
          </cell>
          <cell r="P3666">
            <v>24615348</v>
          </cell>
          <cell r="Q3666">
            <v>8169764</v>
          </cell>
          <cell r="R3666">
            <v>18871261</v>
          </cell>
          <cell r="S3666">
            <v>8941317</v>
          </cell>
          <cell r="V3666">
            <v>1223927</v>
          </cell>
          <cell r="X3666">
            <v>1223927</v>
          </cell>
          <cell r="Y3666">
            <v>1333.48</v>
          </cell>
          <cell r="Z3666">
            <v>129781387</v>
          </cell>
          <cell r="AA3666">
            <v>1600556796</v>
          </cell>
          <cell r="AB3666">
            <v>27448900</v>
          </cell>
          <cell r="AC3666">
            <v>1155378284</v>
          </cell>
          <cell r="AD3666">
            <v>576.35</v>
          </cell>
          <cell r="AE3666">
            <v>0</v>
          </cell>
          <cell r="AF3666">
            <v>37.08</v>
          </cell>
          <cell r="AG3666">
            <v>2.74</v>
          </cell>
          <cell r="AH3666">
            <v>2.2400000000000002</v>
          </cell>
          <cell r="AI3666">
            <v>2.74</v>
          </cell>
          <cell r="AJ3666">
            <v>2.2400000000000002</v>
          </cell>
          <cell r="AK3666">
            <v>2.74</v>
          </cell>
          <cell r="AL3666">
            <v>18018.55</v>
          </cell>
          <cell r="AM3666">
            <v>1192.6199999999999</v>
          </cell>
          <cell r="AN3666">
            <v>15.11</v>
          </cell>
          <cell r="BE3666">
            <v>0</v>
          </cell>
          <cell r="BF3666">
            <v>0</v>
          </cell>
          <cell r="BG3666">
            <v>0</v>
          </cell>
          <cell r="BH3666">
            <v>0</v>
          </cell>
          <cell r="BI3666">
            <v>0</v>
          </cell>
          <cell r="BJ3666">
            <v>0</v>
          </cell>
          <cell r="BK3666">
            <v>0</v>
          </cell>
          <cell r="BL3666">
            <v>0</v>
          </cell>
          <cell r="BM3666">
            <v>0</v>
          </cell>
        </row>
        <row r="3667">
          <cell r="E3667">
            <v>415.01000099999999</v>
          </cell>
          <cell r="F3667">
            <v>4</v>
          </cell>
          <cell r="G3667">
            <v>4.4999999999999998E-2</v>
          </cell>
          <cell r="H3667" t="str">
            <v>PensionAccounting</v>
          </cell>
          <cell r="I3667" t="str">
            <v>CP - Emerging Inactive</v>
          </cell>
          <cell r="J3667">
            <v>2018</v>
          </cell>
          <cell r="K3667" t="str">
            <v>CEG Qualified Plan</v>
          </cell>
          <cell r="L3667">
            <v>1</v>
          </cell>
          <cell r="T3667">
            <v>179881125</v>
          </cell>
          <cell r="U3667">
            <v>16746306</v>
          </cell>
          <cell r="W3667">
            <v>14829165</v>
          </cell>
          <cell r="X3667">
            <v>14829165</v>
          </cell>
          <cell r="AO3667">
            <v>309.51</v>
          </cell>
          <cell r="AP3667">
            <v>65.277000000000001</v>
          </cell>
          <cell r="AQ3667">
            <v>0</v>
          </cell>
          <cell r="AR3667">
            <v>19.146999999999998</v>
          </cell>
          <cell r="AS3667">
            <v>99.24</v>
          </cell>
          <cell r="AT3667">
            <v>58.951999999999998</v>
          </cell>
          <cell r="AU3667">
            <v>0</v>
          </cell>
          <cell r="AV3667">
            <v>18.678000000000001</v>
          </cell>
          <cell r="AW3667">
            <v>17.11</v>
          </cell>
          <cell r="AX3667">
            <v>52.99</v>
          </cell>
          <cell r="AY3667">
            <v>0</v>
          </cell>
          <cell r="AZ3667">
            <v>29.731999999999999</v>
          </cell>
          <cell r="BA3667">
            <v>5.76</v>
          </cell>
          <cell r="BB3667">
            <v>59.753</v>
          </cell>
          <cell r="BC3667">
            <v>0</v>
          </cell>
          <cell r="BD3667">
            <v>23.823</v>
          </cell>
        </row>
        <row r="3668">
          <cell r="E3668">
            <v>415.01009999999997</v>
          </cell>
          <cell r="F3668">
            <v>4</v>
          </cell>
          <cell r="G3668">
            <v>4.4999999999999998E-2</v>
          </cell>
          <cell r="H3668" t="str">
            <v>PensionAccounting</v>
          </cell>
          <cell r="I3668" t="str">
            <v>NE - Emerging Inactive</v>
          </cell>
          <cell r="J3668">
            <v>2018</v>
          </cell>
          <cell r="K3668" t="str">
            <v>CEG Qualified Plan</v>
          </cell>
          <cell r="L3668">
            <v>1</v>
          </cell>
          <cell r="T3668">
            <v>0</v>
          </cell>
          <cell r="U3668">
            <v>0</v>
          </cell>
          <cell r="W3668">
            <v>0</v>
          </cell>
          <cell r="X3668">
            <v>0</v>
          </cell>
          <cell r="AO3668">
            <v>0</v>
          </cell>
          <cell r="AP3668">
            <v>0</v>
          </cell>
          <cell r="AQ3668">
            <v>0</v>
          </cell>
          <cell r="AR3668">
            <v>0</v>
          </cell>
          <cell r="AS3668">
            <v>0</v>
          </cell>
          <cell r="AT3668">
            <v>0</v>
          </cell>
          <cell r="AU3668">
            <v>0</v>
          </cell>
          <cell r="AV3668">
            <v>0</v>
          </cell>
          <cell r="AW3668">
            <v>0</v>
          </cell>
          <cell r="AX3668">
            <v>0</v>
          </cell>
          <cell r="AY3668">
            <v>0</v>
          </cell>
          <cell r="AZ3668">
            <v>0</v>
          </cell>
          <cell r="BA3668">
            <v>0</v>
          </cell>
          <cell r="BB3668">
            <v>0</v>
          </cell>
          <cell r="BC3668">
            <v>0</v>
          </cell>
          <cell r="BD3668">
            <v>0</v>
          </cell>
        </row>
        <row r="3669">
          <cell r="E3669">
            <v>415.01499999999999</v>
          </cell>
          <cell r="F3669">
            <v>4</v>
          </cell>
          <cell r="G3669">
            <v>4.4999999999999998E-2</v>
          </cell>
          <cell r="H3669" t="str">
            <v>PensionAccounting</v>
          </cell>
          <cell r="I3669" t="str">
            <v>ALL</v>
          </cell>
          <cell r="J3669">
            <v>2018</v>
          </cell>
          <cell r="K3669" t="str">
            <v>CEG Qualified Plan</v>
          </cell>
          <cell r="L3669">
            <v>1</v>
          </cell>
          <cell r="M3669">
            <v>780696600</v>
          </cell>
          <cell r="N3669">
            <v>490967379</v>
          </cell>
          <cell r="O3669">
            <v>25579997</v>
          </cell>
          <cell r="P3669">
            <v>433702204</v>
          </cell>
          <cell r="Q3669">
            <v>29409500</v>
          </cell>
          <cell r="R3669">
            <v>433737688</v>
          </cell>
          <cell r="S3669">
            <v>30221415</v>
          </cell>
          <cell r="T3669">
            <v>589932120</v>
          </cell>
          <cell r="U3669">
            <v>98440220</v>
          </cell>
          <cell r="V3669">
            <v>27618403</v>
          </cell>
          <cell r="W3669">
            <v>61234814</v>
          </cell>
          <cell r="X3669">
            <v>88853217</v>
          </cell>
          <cell r="Y3669">
            <v>3437.98</v>
          </cell>
          <cell r="Z3669">
            <v>350727874</v>
          </cell>
          <cell r="AA3669">
            <v>3702983413</v>
          </cell>
          <cell r="AB3669">
            <v>330611367</v>
          </cell>
          <cell r="AC3669">
            <v>2563198782</v>
          </cell>
          <cell r="AD3669">
            <v>2680.85</v>
          </cell>
          <cell r="AE3669">
            <v>0</v>
          </cell>
          <cell r="AF3669">
            <v>44.17</v>
          </cell>
          <cell r="AG3669">
            <v>13.81</v>
          </cell>
          <cell r="AH3669">
            <v>13.84</v>
          </cell>
          <cell r="AI3669">
            <v>13.81</v>
          </cell>
          <cell r="AJ3669">
            <v>13.74</v>
          </cell>
          <cell r="AK3669">
            <v>13.81</v>
          </cell>
          <cell r="AL3669">
            <v>39544.81</v>
          </cell>
          <cell r="AM3669">
            <v>3266.84</v>
          </cell>
          <cell r="AN3669">
            <v>12.1</v>
          </cell>
          <cell r="AO3669">
            <v>2457.4899999999998</v>
          </cell>
          <cell r="AP3669">
            <v>76.363</v>
          </cell>
          <cell r="AQ3669">
            <v>0</v>
          </cell>
          <cell r="AR3669">
            <v>11.474</v>
          </cell>
          <cell r="AS3669">
            <v>303.92</v>
          </cell>
          <cell r="AT3669">
            <v>62.834000000000003</v>
          </cell>
          <cell r="AU3669">
            <v>0</v>
          </cell>
          <cell r="AV3669">
            <v>17.626000000000001</v>
          </cell>
          <cell r="AW3669">
            <v>1376.51</v>
          </cell>
          <cell r="AX3669">
            <v>60.207000000000001</v>
          </cell>
          <cell r="AY3669">
            <v>0</v>
          </cell>
          <cell r="AZ3669">
            <v>23.766999999999999</v>
          </cell>
          <cell r="BA3669">
            <v>422.28</v>
          </cell>
          <cell r="BB3669">
            <v>81.366</v>
          </cell>
          <cell r="BC3669">
            <v>0</v>
          </cell>
          <cell r="BD3669">
            <v>9.7309999999999999</v>
          </cell>
          <cell r="BE3669">
            <v>0</v>
          </cell>
          <cell r="BF3669">
            <v>0</v>
          </cell>
          <cell r="BG3669">
            <v>0</v>
          </cell>
          <cell r="BH3669">
            <v>0</v>
          </cell>
          <cell r="BI3669">
            <v>0</v>
          </cell>
          <cell r="BJ3669">
            <v>0</v>
          </cell>
          <cell r="BK3669">
            <v>0</v>
          </cell>
          <cell r="BL3669">
            <v>0</v>
          </cell>
          <cell r="BM3669">
            <v>0</v>
          </cell>
        </row>
        <row r="3670">
          <cell r="E3670">
            <v>415.02019999999999</v>
          </cell>
          <cell r="F3670">
            <v>4</v>
          </cell>
          <cell r="G3670">
            <v>4.4999999999999998E-2</v>
          </cell>
          <cell r="H3670" t="str">
            <v>PensionAccounting</v>
          </cell>
          <cell r="I3670" t="str">
            <v>CP (Current Participant)</v>
          </cell>
          <cell r="J3670">
            <v>2018</v>
          </cell>
          <cell r="K3670" t="str">
            <v>CEG Qualified Plan</v>
          </cell>
          <cell r="L3670">
            <v>2</v>
          </cell>
          <cell r="M3670">
            <v>38185416</v>
          </cell>
          <cell r="N3670">
            <v>31251331</v>
          </cell>
          <cell r="O3670">
            <v>1067702</v>
          </cell>
          <cell r="P3670">
            <v>27988771</v>
          </cell>
          <cell r="Q3670">
            <v>1596278</v>
          </cell>
          <cell r="R3670">
            <v>27286594</v>
          </cell>
          <cell r="S3670">
            <v>1894387</v>
          </cell>
          <cell r="T3670">
            <v>27332527</v>
          </cell>
          <cell r="U3670">
            <v>9819715</v>
          </cell>
          <cell r="V3670">
            <v>260127</v>
          </cell>
          <cell r="W3670">
            <v>2622475</v>
          </cell>
          <cell r="X3670">
            <v>2882602</v>
          </cell>
          <cell r="Y3670">
            <v>243.71</v>
          </cell>
          <cell r="Z3670">
            <v>21614425</v>
          </cell>
          <cell r="AA3670">
            <v>164441165</v>
          </cell>
          <cell r="AB3670">
            <v>12271516</v>
          </cell>
          <cell r="AC3670">
            <v>57575064</v>
          </cell>
          <cell r="AD3670">
            <v>243.71</v>
          </cell>
          <cell r="AE3670">
            <v>0</v>
          </cell>
          <cell r="AF3670">
            <v>49.77</v>
          </cell>
          <cell r="AG3670">
            <v>15.67</v>
          </cell>
          <cell r="AH3670">
            <v>17.18</v>
          </cell>
          <cell r="AI3670">
            <v>15.67</v>
          </cell>
          <cell r="AJ3670">
            <v>17.14</v>
          </cell>
          <cell r="AK3670">
            <v>15.67</v>
          </cell>
          <cell r="AL3670">
            <v>1899.8</v>
          </cell>
          <cell r="AM3670">
            <v>240.16</v>
          </cell>
          <cell r="AN3670">
            <v>7.91</v>
          </cell>
          <cell r="AO3670">
            <v>178.49</v>
          </cell>
          <cell r="AP3670">
            <v>71.072000000000003</v>
          </cell>
          <cell r="AQ3670">
            <v>0</v>
          </cell>
          <cell r="AR3670">
            <v>15.42</v>
          </cell>
          <cell r="AS3670">
            <v>16.89</v>
          </cell>
          <cell r="AT3670">
            <v>63.22</v>
          </cell>
          <cell r="AU3670">
            <v>0</v>
          </cell>
          <cell r="AV3670">
            <v>17.167999999999999</v>
          </cell>
          <cell r="AW3670">
            <v>215.23</v>
          </cell>
          <cell r="AX3670">
            <v>55.487000000000002</v>
          </cell>
          <cell r="AY3670">
            <v>0</v>
          </cell>
          <cell r="AZ3670">
            <v>27.84</v>
          </cell>
          <cell r="BA3670">
            <v>8.1999999999999993</v>
          </cell>
          <cell r="BB3670">
            <v>69.991</v>
          </cell>
          <cell r="BC3670">
            <v>0</v>
          </cell>
          <cell r="BD3670">
            <v>17.152000000000001</v>
          </cell>
          <cell r="BE3670">
            <v>0</v>
          </cell>
          <cell r="BF3670">
            <v>0</v>
          </cell>
          <cell r="BG3670">
            <v>0</v>
          </cell>
          <cell r="BH3670">
            <v>0</v>
          </cell>
          <cell r="BI3670">
            <v>0</v>
          </cell>
          <cell r="BJ3670">
            <v>0</v>
          </cell>
          <cell r="BK3670">
            <v>0</v>
          </cell>
          <cell r="BL3670">
            <v>0</v>
          </cell>
          <cell r="BM3670">
            <v>0</v>
          </cell>
        </row>
        <row r="3671">
          <cell r="E3671">
            <v>415.02001999999999</v>
          </cell>
          <cell r="F3671">
            <v>4</v>
          </cell>
          <cell r="G3671">
            <v>4.4999999999999998E-2</v>
          </cell>
          <cell r="H3671" t="str">
            <v>PensionAccounting</v>
          </cell>
          <cell r="I3671" t="str">
            <v>NE (New Entrant)</v>
          </cell>
          <cell r="J3671">
            <v>2018</v>
          </cell>
          <cell r="K3671" t="str">
            <v>CEG Qualified Plan</v>
          </cell>
          <cell r="L3671">
            <v>2</v>
          </cell>
          <cell r="M3671">
            <v>9821619</v>
          </cell>
          <cell r="N3671">
            <v>2303977</v>
          </cell>
          <cell r="O3671">
            <v>735802</v>
          </cell>
          <cell r="P3671">
            <v>2010296</v>
          </cell>
          <cell r="Q3671">
            <v>665288</v>
          </cell>
          <cell r="R3671">
            <v>1482873</v>
          </cell>
          <cell r="S3671">
            <v>731193</v>
          </cell>
          <cell r="V3671">
            <v>9204</v>
          </cell>
          <cell r="X3671">
            <v>9204</v>
          </cell>
          <cell r="Y3671">
            <v>244.26</v>
          </cell>
          <cell r="Z3671">
            <v>23715389</v>
          </cell>
          <cell r="AA3671">
            <v>188542981</v>
          </cell>
          <cell r="AB3671">
            <v>2336068</v>
          </cell>
          <cell r="AC3671">
            <v>105576773</v>
          </cell>
          <cell r="AD3671">
            <v>90.74</v>
          </cell>
          <cell r="AE3671">
            <v>0</v>
          </cell>
          <cell r="AF3671">
            <v>37.01</v>
          </cell>
          <cell r="AG3671">
            <v>2.48</v>
          </cell>
          <cell r="AH3671">
            <v>1.98</v>
          </cell>
          <cell r="AI3671">
            <v>2.48</v>
          </cell>
          <cell r="AJ3671">
            <v>1.98</v>
          </cell>
          <cell r="AK3671">
            <v>2.48</v>
          </cell>
          <cell r="AL3671">
            <v>1951.33</v>
          </cell>
          <cell r="AM3671">
            <v>195.01</v>
          </cell>
          <cell r="AN3671">
            <v>10.01</v>
          </cell>
          <cell r="BE3671">
            <v>0</v>
          </cell>
          <cell r="BF3671">
            <v>0</v>
          </cell>
          <cell r="BG3671">
            <v>0</v>
          </cell>
          <cell r="BH3671">
            <v>0</v>
          </cell>
          <cell r="BI3671">
            <v>0</v>
          </cell>
          <cell r="BJ3671">
            <v>0</v>
          </cell>
          <cell r="BK3671">
            <v>0</v>
          </cell>
          <cell r="BL3671">
            <v>0</v>
          </cell>
          <cell r="BM3671">
            <v>0</v>
          </cell>
        </row>
        <row r="3672">
          <cell r="E3672">
            <v>415.02000199999998</v>
          </cell>
          <cell r="F3672">
            <v>4</v>
          </cell>
          <cell r="G3672">
            <v>4.4999999999999998E-2</v>
          </cell>
          <cell r="H3672" t="str">
            <v>PensionAccounting</v>
          </cell>
          <cell r="I3672" t="str">
            <v>CP - Emerging Inactive</v>
          </cell>
          <cell r="J3672">
            <v>2018</v>
          </cell>
          <cell r="K3672" t="str">
            <v>CEG Qualified Plan</v>
          </cell>
          <cell r="L3672">
            <v>2</v>
          </cell>
          <cell r="T3672">
            <v>19578132</v>
          </cell>
          <cell r="U3672">
            <v>3216607</v>
          </cell>
          <cell r="W3672">
            <v>1495755</v>
          </cell>
          <cell r="X3672">
            <v>1495755</v>
          </cell>
          <cell r="AO3672">
            <v>67.88</v>
          </cell>
          <cell r="AP3672">
            <v>65.710999999999999</v>
          </cell>
          <cell r="AQ3672">
            <v>0</v>
          </cell>
          <cell r="AR3672">
            <v>18.879000000000001</v>
          </cell>
          <cell r="AS3672">
            <v>15.09</v>
          </cell>
          <cell r="AT3672">
            <v>57.575000000000003</v>
          </cell>
          <cell r="AU3672">
            <v>0</v>
          </cell>
          <cell r="AV3672">
            <v>18.782</v>
          </cell>
          <cell r="AW3672">
            <v>114.89</v>
          </cell>
          <cell r="AX3672">
            <v>43.350999999999999</v>
          </cell>
          <cell r="AY3672">
            <v>0</v>
          </cell>
          <cell r="AZ3672">
            <v>38.896999999999998</v>
          </cell>
          <cell r="BA3672">
            <v>2.27</v>
          </cell>
          <cell r="BB3672">
            <v>54.951000000000001</v>
          </cell>
          <cell r="BC3672">
            <v>0</v>
          </cell>
          <cell r="BD3672">
            <v>28.542000000000002</v>
          </cell>
        </row>
        <row r="3673">
          <cell r="E3673">
            <v>415.02019999999999</v>
          </cell>
          <cell r="F3673">
            <v>4</v>
          </cell>
          <cell r="G3673">
            <v>4.4999999999999998E-2</v>
          </cell>
          <cell r="H3673" t="str">
            <v>PensionAccounting</v>
          </cell>
          <cell r="I3673" t="str">
            <v>NE - Emerging Inactive</v>
          </cell>
          <cell r="J3673">
            <v>2018</v>
          </cell>
          <cell r="K3673" t="str">
            <v>CEG Qualified Plan</v>
          </cell>
          <cell r="L3673">
            <v>2</v>
          </cell>
          <cell r="T3673">
            <v>150788</v>
          </cell>
          <cell r="U3673">
            <v>402</v>
          </cell>
          <cell r="W3673">
            <v>8564</v>
          </cell>
          <cell r="X3673">
            <v>8564</v>
          </cell>
          <cell r="AO3673">
            <v>0</v>
          </cell>
          <cell r="AP3673">
            <v>0</v>
          </cell>
          <cell r="AQ3673">
            <v>0</v>
          </cell>
          <cell r="AR3673">
            <v>0</v>
          </cell>
          <cell r="AS3673">
            <v>0.45</v>
          </cell>
          <cell r="AT3673">
            <v>51.606999999999999</v>
          </cell>
          <cell r="AU3673">
            <v>0</v>
          </cell>
          <cell r="AV3673">
            <v>20.204000000000001</v>
          </cell>
          <cell r="AW3673">
            <v>13.48</v>
          </cell>
          <cell r="AX3673">
            <v>37.283000000000001</v>
          </cell>
          <cell r="AY3673">
            <v>0</v>
          </cell>
          <cell r="AZ3673">
            <v>44.912999999999997</v>
          </cell>
          <cell r="BA3673">
            <v>7.0000000000000007E-2</v>
          </cell>
          <cell r="BB3673">
            <v>47.430999999999997</v>
          </cell>
          <cell r="BC3673">
            <v>0</v>
          </cell>
          <cell r="BD3673">
            <v>35.908000000000001</v>
          </cell>
        </row>
        <row r="3674">
          <cell r="E3674">
            <v>415.02499999999998</v>
          </cell>
          <cell r="F3674">
            <v>4</v>
          </cell>
          <cell r="G3674">
            <v>4.4999999999999998E-2</v>
          </cell>
          <cell r="H3674" t="str">
            <v>PensionAccounting</v>
          </cell>
          <cell r="I3674" t="str">
            <v>ALL</v>
          </cell>
          <cell r="J3674">
            <v>2018</v>
          </cell>
          <cell r="K3674" t="str">
            <v>CEG Qualified Plan</v>
          </cell>
          <cell r="L3674">
            <v>2</v>
          </cell>
          <cell r="M3674">
            <v>48007035</v>
          </cell>
          <cell r="N3674">
            <v>33555308</v>
          </cell>
          <cell r="O3674">
            <v>1803504</v>
          </cell>
          <cell r="P3674">
            <v>29999067</v>
          </cell>
          <cell r="Q3674">
            <v>2261566</v>
          </cell>
          <cell r="R3674">
            <v>28769467</v>
          </cell>
          <cell r="S3674">
            <v>2625580</v>
          </cell>
          <cell r="T3674">
            <v>47061447</v>
          </cell>
          <cell r="U3674">
            <v>13036723</v>
          </cell>
          <cell r="V3674">
            <v>269331</v>
          </cell>
          <cell r="W3674">
            <v>4126794</v>
          </cell>
          <cell r="X3674">
            <v>4396125</v>
          </cell>
          <cell r="Y3674">
            <v>487.97</v>
          </cell>
          <cell r="Z3674">
            <v>45329814</v>
          </cell>
          <cell r="AA3674">
            <v>352984146</v>
          </cell>
          <cell r="AB3674">
            <v>14607584</v>
          </cell>
          <cell r="AC3674">
            <v>163151837</v>
          </cell>
          <cell r="AD3674">
            <v>334.45</v>
          </cell>
          <cell r="AE3674">
            <v>0</v>
          </cell>
          <cell r="AF3674">
            <v>43.38</v>
          </cell>
          <cell r="AG3674">
            <v>9.07</v>
          </cell>
          <cell r="AH3674">
            <v>9.57</v>
          </cell>
          <cell r="AI3674">
            <v>9.07</v>
          </cell>
          <cell r="AJ3674">
            <v>9.5500000000000007</v>
          </cell>
          <cell r="AK3674">
            <v>9.07</v>
          </cell>
          <cell r="AL3674">
            <v>3851.13</v>
          </cell>
          <cell r="AM3674">
            <v>435.16</v>
          </cell>
          <cell r="AN3674">
            <v>8.85</v>
          </cell>
          <cell r="AO3674">
            <v>246.37</v>
          </cell>
          <cell r="AP3674">
            <v>69.594999999999999</v>
          </cell>
          <cell r="AQ3674">
            <v>0</v>
          </cell>
          <cell r="AR3674">
            <v>16.373000000000001</v>
          </cell>
          <cell r="AS3674">
            <v>32.43</v>
          </cell>
          <cell r="AT3674">
            <v>60.432000000000002</v>
          </cell>
          <cell r="AU3674">
            <v>0</v>
          </cell>
          <cell r="AV3674">
            <v>17.960999999999999</v>
          </cell>
          <cell r="AW3674">
            <v>343.6</v>
          </cell>
          <cell r="AX3674">
            <v>50.715000000000003</v>
          </cell>
          <cell r="AY3674">
            <v>0</v>
          </cell>
          <cell r="AZ3674">
            <v>32.207000000000001</v>
          </cell>
          <cell r="BA3674">
            <v>10.53</v>
          </cell>
          <cell r="BB3674">
            <v>66.611999999999995</v>
          </cell>
          <cell r="BC3674">
            <v>0</v>
          </cell>
          <cell r="BD3674">
            <v>19.722000000000001</v>
          </cell>
          <cell r="BE3674">
            <v>0</v>
          </cell>
          <cell r="BF3674">
            <v>0</v>
          </cell>
          <cell r="BG3674">
            <v>0</v>
          </cell>
          <cell r="BH3674">
            <v>0</v>
          </cell>
          <cell r="BI3674">
            <v>0</v>
          </cell>
          <cell r="BJ3674">
            <v>0</v>
          </cell>
          <cell r="BK3674">
            <v>0</v>
          </cell>
          <cell r="BL3674">
            <v>0</v>
          </cell>
          <cell r="BM3674">
            <v>0</v>
          </cell>
        </row>
        <row r="3675">
          <cell r="E3675">
            <v>415.03029999999995</v>
          </cell>
          <cell r="F3675">
            <v>4</v>
          </cell>
          <cell r="G3675">
            <v>4.4999999999999998E-2</v>
          </cell>
          <cell r="H3675" t="str">
            <v>PensionAccounting</v>
          </cell>
          <cell r="I3675" t="str">
            <v>CP (Current Participant)</v>
          </cell>
          <cell r="J3675">
            <v>2018</v>
          </cell>
          <cell r="K3675" t="str">
            <v>CEG Qualified Plan</v>
          </cell>
          <cell r="L3675">
            <v>3</v>
          </cell>
          <cell r="M3675">
            <v>171756433</v>
          </cell>
          <cell r="N3675">
            <v>95645635</v>
          </cell>
          <cell r="O3675">
            <v>6777206</v>
          </cell>
          <cell r="P3675">
            <v>81797032</v>
          </cell>
          <cell r="Q3675">
            <v>7215552</v>
          </cell>
          <cell r="R3675">
            <v>84232387</v>
          </cell>
          <cell r="S3675">
            <v>7315440</v>
          </cell>
          <cell r="T3675">
            <v>25169218</v>
          </cell>
          <cell r="U3675">
            <v>4287321</v>
          </cell>
          <cell r="V3675">
            <v>5315555</v>
          </cell>
          <cell r="W3675">
            <v>2192321</v>
          </cell>
          <cell r="X3675">
            <v>7507876</v>
          </cell>
          <cell r="Y3675">
            <v>591.54999999999995</v>
          </cell>
          <cell r="Z3675">
            <v>83442520</v>
          </cell>
          <cell r="AA3675">
            <v>968190792</v>
          </cell>
          <cell r="AB3675">
            <v>81153230</v>
          </cell>
          <cell r="AC3675">
            <v>546882584</v>
          </cell>
          <cell r="AD3675">
            <v>591.54999999999995</v>
          </cell>
          <cell r="AE3675">
            <v>0</v>
          </cell>
          <cell r="AF3675">
            <v>46.27</v>
          </cell>
          <cell r="AG3675">
            <v>12.72</v>
          </cell>
          <cell r="AH3675">
            <v>13.61</v>
          </cell>
          <cell r="AI3675">
            <v>12.72</v>
          </cell>
          <cell r="AJ3675">
            <v>13.56</v>
          </cell>
          <cell r="AK3675">
            <v>12.72</v>
          </cell>
          <cell r="AL3675">
            <v>7106.21</v>
          </cell>
          <cell r="AM3675">
            <v>586.11</v>
          </cell>
          <cell r="AN3675">
            <v>12.12</v>
          </cell>
          <cell r="AO3675">
            <v>67.37</v>
          </cell>
          <cell r="AP3675">
            <v>69.5</v>
          </cell>
          <cell r="AQ3675">
            <v>0</v>
          </cell>
          <cell r="AR3675">
            <v>16.312999999999999</v>
          </cell>
          <cell r="AS3675">
            <v>7.26</v>
          </cell>
          <cell r="AT3675">
            <v>60.57</v>
          </cell>
          <cell r="AU3675">
            <v>0</v>
          </cell>
          <cell r="AV3675">
            <v>19.010999999999999</v>
          </cell>
          <cell r="AW3675">
            <v>41.62</v>
          </cell>
          <cell r="AX3675">
            <v>51.72</v>
          </cell>
          <cell r="AY3675">
            <v>0</v>
          </cell>
          <cell r="AZ3675">
            <v>31.748999999999999</v>
          </cell>
          <cell r="BA3675">
            <v>0</v>
          </cell>
          <cell r="BB3675">
            <v>0</v>
          </cell>
          <cell r="BC3675">
            <v>0</v>
          </cell>
          <cell r="BD3675">
            <v>0</v>
          </cell>
          <cell r="BE3675">
            <v>0</v>
          </cell>
          <cell r="BF3675">
            <v>0</v>
          </cell>
          <cell r="BG3675">
            <v>0</v>
          </cell>
          <cell r="BH3675">
            <v>0</v>
          </cell>
          <cell r="BI3675">
            <v>0</v>
          </cell>
          <cell r="BJ3675">
            <v>0</v>
          </cell>
          <cell r="BK3675">
            <v>0</v>
          </cell>
          <cell r="BL3675">
            <v>0</v>
          </cell>
          <cell r="BM3675">
            <v>0</v>
          </cell>
        </row>
        <row r="3676">
          <cell r="E3676">
            <v>415.03001999999998</v>
          </cell>
          <cell r="F3676">
            <v>4</v>
          </cell>
          <cell r="G3676">
            <v>4.4999999999999998E-2</v>
          </cell>
          <cell r="H3676" t="str">
            <v>PensionAccounting</v>
          </cell>
          <cell r="I3676" t="str">
            <v>NE (New Entrant)</v>
          </cell>
          <cell r="J3676">
            <v>2018</v>
          </cell>
          <cell r="K3676" t="str">
            <v>CEG Qualified Plan</v>
          </cell>
          <cell r="L3676">
            <v>3</v>
          </cell>
          <cell r="M3676">
            <v>32536021</v>
          </cell>
          <cell r="N3676">
            <v>6138875</v>
          </cell>
          <cell r="O3676">
            <v>1916692</v>
          </cell>
          <cell r="P3676">
            <v>4986357</v>
          </cell>
          <cell r="Q3676">
            <v>1618809</v>
          </cell>
          <cell r="R3676">
            <v>3876025</v>
          </cell>
          <cell r="S3676">
            <v>1805773</v>
          </cell>
          <cell r="V3676">
            <v>250116</v>
          </cell>
          <cell r="X3676">
            <v>250116</v>
          </cell>
          <cell r="Y3676">
            <v>262.43</v>
          </cell>
          <cell r="Z3676">
            <v>25573909</v>
          </cell>
          <cell r="AA3676">
            <v>315608432</v>
          </cell>
          <cell r="AB3676">
            <v>5550194</v>
          </cell>
          <cell r="AC3676">
            <v>226912440</v>
          </cell>
          <cell r="AD3676">
            <v>117.49</v>
          </cell>
          <cell r="AE3676">
            <v>0</v>
          </cell>
          <cell r="AF3676">
            <v>37.17</v>
          </cell>
          <cell r="AG3676">
            <v>2.81</v>
          </cell>
          <cell r="AH3676">
            <v>2.31</v>
          </cell>
          <cell r="AI3676">
            <v>2.81</v>
          </cell>
          <cell r="AJ3676">
            <v>2.31</v>
          </cell>
          <cell r="AK3676">
            <v>2.81</v>
          </cell>
          <cell r="AL3676">
            <v>3552.07</v>
          </cell>
          <cell r="AM3676">
            <v>235.65</v>
          </cell>
          <cell r="AN3676">
            <v>15.07</v>
          </cell>
          <cell r="BE3676">
            <v>0</v>
          </cell>
          <cell r="BF3676">
            <v>0</v>
          </cell>
          <cell r="BG3676">
            <v>0</v>
          </cell>
          <cell r="BH3676">
            <v>0</v>
          </cell>
          <cell r="BI3676">
            <v>0</v>
          </cell>
          <cell r="BJ3676">
            <v>0</v>
          </cell>
          <cell r="BK3676">
            <v>0</v>
          </cell>
          <cell r="BL3676">
            <v>0</v>
          </cell>
          <cell r="BM3676">
            <v>0</v>
          </cell>
        </row>
        <row r="3677">
          <cell r="E3677">
            <v>415.03000299999997</v>
          </cell>
          <cell r="F3677">
            <v>4</v>
          </cell>
          <cell r="G3677">
            <v>4.4999999999999998E-2</v>
          </cell>
          <cell r="H3677" t="str">
            <v>PensionAccounting</v>
          </cell>
          <cell r="I3677" t="str">
            <v>CP - Emerging Inactive</v>
          </cell>
          <cell r="J3677">
            <v>2018</v>
          </cell>
          <cell r="K3677" t="str">
            <v>CEG Qualified Plan</v>
          </cell>
          <cell r="L3677">
            <v>3</v>
          </cell>
          <cell r="T3677">
            <v>21677143</v>
          </cell>
          <cell r="U3677">
            <v>1365245</v>
          </cell>
          <cell r="W3677">
            <v>1694207</v>
          </cell>
          <cell r="X3677">
            <v>1694207</v>
          </cell>
          <cell r="AO3677">
            <v>36.74</v>
          </cell>
          <cell r="AP3677">
            <v>65.105000000000004</v>
          </cell>
          <cell r="AQ3677">
            <v>0</v>
          </cell>
          <cell r="AR3677">
            <v>19.803000000000001</v>
          </cell>
          <cell r="AS3677">
            <v>9.7899999999999991</v>
          </cell>
          <cell r="AT3677">
            <v>56.296999999999997</v>
          </cell>
          <cell r="AU3677">
            <v>0</v>
          </cell>
          <cell r="AV3677">
            <v>19.376999999999999</v>
          </cell>
          <cell r="AW3677">
            <v>2.79</v>
          </cell>
          <cell r="AX3677">
            <v>56.451000000000001</v>
          </cell>
          <cell r="AY3677">
            <v>0</v>
          </cell>
          <cell r="AZ3677">
            <v>26.478999999999999</v>
          </cell>
          <cell r="BA3677">
            <v>0.22</v>
          </cell>
          <cell r="BB3677">
            <v>59.363999999999997</v>
          </cell>
          <cell r="BC3677">
            <v>0</v>
          </cell>
          <cell r="BD3677">
            <v>23.818999999999999</v>
          </cell>
        </row>
        <row r="3678">
          <cell r="E3678">
            <v>415.03029999999995</v>
          </cell>
          <cell r="F3678">
            <v>4</v>
          </cell>
          <cell r="G3678">
            <v>4.4999999999999998E-2</v>
          </cell>
          <cell r="H3678" t="str">
            <v>PensionAccounting</v>
          </cell>
          <cell r="I3678" t="str">
            <v>NE - Emerging Inactive</v>
          </cell>
          <cell r="J3678">
            <v>2018</v>
          </cell>
          <cell r="K3678" t="str">
            <v>CEG Qualified Plan</v>
          </cell>
          <cell r="L3678">
            <v>3</v>
          </cell>
          <cell r="T3678">
            <v>0</v>
          </cell>
          <cell r="U3678">
            <v>0</v>
          </cell>
          <cell r="W3678">
            <v>0</v>
          </cell>
          <cell r="X3678">
            <v>0</v>
          </cell>
          <cell r="AO3678">
            <v>0</v>
          </cell>
          <cell r="AP3678">
            <v>0</v>
          </cell>
          <cell r="AQ3678">
            <v>0</v>
          </cell>
          <cell r="AR3678">
            <v>0</v>
          </cell>
          <cell r="AS3678">
            <v>0</v>
          </cell>
          <cell r="AT3678">
            <v>0</v>
          </cell>
          <cell r="AU3678">
            <v>0</v>
          </cell>
          <cell r="AV3678">
            <v>0</v>
          </cell>
          <cell r="AW3678">
            <v>0</v>
          </cell>
          <cell r="AX3678">
            <v>0</v>
          </cell>
          <cell r="AY3678">
            <v>0</v>
          </cell>
          <cell r="AZ3678">
            <v>0</v>
          </cell>
          <cell r="BA3678">
            <v>0</v>
          </cell>
          <cell r="BB3678">
            <v>0</v>
          </cell>
          <cell r="BC3678">
            <v>0</v>
          </cell>
          <cell r="BD3678">
            <v>0</v>
          </cell>
        </row>
        <row r="3679">
          <cell r="E3679">
            <v>415.03499999999997</v>
          </cell>
          <cell r="F3679">
            <v>4</v>
          </cell>
          <cell r="G3679">
            <v>4.4999999999999998E-2</v>
          </cell>
          <cell r="H3679" t="str">
            <v>PensionAccounting</v>
          </cell>
          <cell r="I3679" t="str">
            <v>ALL</v>
          </cell>
          <cell r="J3679">
            <v>2018</v>
          </cell>
          <cell r="K3679" t="str">
            <v>CEG Qualified Plan</v>
          </cell>
          <cell r="L3679">
            <v>3</v>
          </cell>
          <cell r="M3679">
            <v>204292454</v>
          </cell>
          <cell r="N3679">
            <v>101784510</v>
          </cell>
          <cell r="O3679">
            <v>8693898</v>
          </cell>
          <cell r="P3679">
            <v>86783389</v>
          </cell>
          <cell r="Q3679">
            <v>8834361</v>
          </cell>
          <cell r="R3679">
            <v>88108412</v>
          </cell>
          <cell r="S3679">
            <v>9121213</v>
          </cell>
          <cell r="T3679">
            <v>46846361</v>
          </cell>
          <cell r="U3679">
            <v>5652566</v>
          </cell>
          <cell r="V3679">
            <v>5565671</v>
          </cell>
          <cell r="W3679">
            <v>3886528</v>
          </cell>
          <cell r="X3679">
            <v>9452199</v>
          </cell>
          <cell r="Y3679">
            <v>853.98</v>
          </cell>
          <cell r="Z3679">
            <v>109016429</v>
          </cell>
          <cell r="AA3679">
            <v>1283799224</v>
          </cell>
          <cell r="AB3679">
            <v>86703424</v>
          </cell>
          <cell r="AC3679">
            <v>773795024</v>
          </cell>
          <cell r="AD3679">
            <v>709.04</v>
          </cell>
          <cell r="AE3679">
            <v>0</v>
          </cell>
          <cell r="AF3679">
            <v>43.47</v>
          </cell>
          <cell r="AG3679">
            <v>9.67</v>
          </cell>
          <cell r="AH3679">
            <v>10.14</v>
          </cell>
          <cell r="AI3679">
            <v>9.67</v>
          </cell>
          <cell r="AJ3679">
            <v>10.1</v>
          </cell>
          <cell r="AK3679">
            <v>9.67</v>
          </cell>
          <cell r="AL3679">
            <v>10658.28</v>
          </cell>
          <cell r="AM3679">
            <v>821.76</v>
          </cell>
          <cell r="AN3679">
            <v>12.97</v>
          </cell>
          <cell r="AO3679">
            <v>104.11</v>
          </cell>
          <cell r="AP3679">
            <v>67.948999999999998</v>
          </cell>
          <cell r="AQ3679">
            <v>0</v>
          </cell>
          <cell r="AR3679">
            <v>17.545000000000002</v>
          </cell>
          <cell r="AS3679">
            <v>17.05</v>
          </cell>
          <cell r="AT3679">
            <v>58.116999999999997</v>
          </cell>
          <cell r="AU3679">
            <v>0</v>
          </cell>
          <cell r="AV3679">
            <v>19.221</v>
          </cell>
          <cell r="AW3679">
            <v>44.41</v>
          </cell>
          <cell r="AX3679">
            <v>52.017000000000003</v>
          </cell>
          <cell r="AY3679">
            <v>0</v>
          </cell>
          <cell r="AZ3679">
            <v>31.417999999999999</v>
          </cell>
          <cell r="BA3679">
            <v>0.22</v>
          </cell>
          <cell r="BB3679">
            <v>59.363999999999997</v>
          </cell>
          <cell r="BC3679">
            <v>0</v>
          </cell>
          <cell r="BD3679">
            <v>23.818999999999999</v>
          </cell>
          <cell r="BE3679">
            <v>0</v>
          </cell>
          <cell r="BF3679">
            <v>0</v>
          </cell>
          <cell r="BG3679">
            <v>0</v>
          </cell>
          <cell r="BH3679">
            <v>0</v>
          </cell>
          <cell r="BI3679">
            <v>0</v>
          </cell>
          <cell r="BJ3679">
            <v>0</v>
          </cell>
          <cell r="BK3679">
            <v>0</v>
          </cell>
          <cell r="BL3679">
            <v>0</v>
          </cell>
          <cell r="BM3679">
            <v>0</v>
          </cell>
        </row>
        <row r="3680">
          <cell r="E3680">
            <v>415.04040000000003</v>
          </cell>
          <cell r="F3680">
            <v>4</v>
          </cell>
          <cell r="G3680">
            <v>4.4999999999999998E-2</v>
          </cell>
          <cell r="H3680" t="str">
            <v>PensionAccounting</v>
          </cell>
          <cell r="I3680" t="str">
            <v>CP (Current Participant)</v>
          </cell>
          <cell r="J3680">
            <v>2018</v>
          </cell>
          <cell r="K3680" t="str">
            <v>CEG Qualified Plan</v>
          </cell>
          <cell r="L3680">
            <v>4</v>
          </cell>
          <cell r="M3680">
            <v>66056146</v>
          </cell>
          <cell r="N3680">
            <v>41462223</v>
          </cell>
          <cell r="O3680">
            <v>2683884</v>
          </cell>
          <cell r="P3680">
            <v>37045584</v>
          </cell>
          <cell r="Q3680">
            <v>3074399</v>
          </cell>
          <cell r="R3680">
            <v>38142138</v>
          </cell>
          <cell r="S3680">
            <v>3061777</v>
          </cell>
          <cell r="T3680">
            <v>6152676</v>
          </cell>
          <cell r="U3680">
            <v>1260546</v>
          </cell>
          <cell r="V3680">
            <v>3060144</v>
          </cell>
          <cell r="W3680">
            <v>522909</v>
          </cell>
          <cell r="X3680">
            <v>3583053</v>
          </cell>
          <cell r="Y3680">
            <v>173.77</v>
          </cell>
          <cell r="Z3680">
            <v>37318441</v>
          </cell>
          <cell r="AA3680">
            <v>411960142</v>
          </cell>
          <cell r="AB3680">
            <v>37008069</v>
          </cell>
          <cell r="AC3680">
            <v>234244369</v>
          </cell>
          <cell r="AD3680">
            <v>173.77</v>
          </cell>
          <cell r="AE3680">
            <v>0</v>
          </cell>
          <cell r="AF3680">
            <v>45.58</v>
          </cell>
          <cell r="AG3680">
            <v>13.25</v>
          </cell>
          <cell r="AH3680">
            <v>14.12</v>
          </cell>
          <cell r="AI3680">
            <v>13.25</v>
          </cell>
          <cell r="AJ3680">
            <v>14.06</v>
          </cell>
          <cell r="AK3680">
            <v>13.25</v>
          </cell>
          <cell r="AL3680">
            <v>1631.54</v>
          </cell>
          <cell r="AM3680">
            <v>172.18</v>
          </cell>
          <cell r="AN3680">
            <v>9.48</v>
          </cell>
          <cell r="AO3680">
            <v>12.17</v>
          </cell>
          <cell r="AP3680">
            <v>67.337000000000003</v>
          </cell>
          <cell r="AQ3680">
            <v>0</v>
          </cell>
          <cell r="AR3680">
            <v>17.792999999999999</v>
          </cell>
          <cell r="AS3680">
            <v>0</v>
          </cell>
          <cell r="AT3680">
            <v>0</v>
          </cell>
          <cell r="AU3680">
            <v>0</v>
          </cell>
          <cell r="AV3680">
            <v>0</v>
          </cell>
          <cell r="AW3680">
            <v>17.850000000000001</v>
          </cell>
          <cell r="AX3680">
            <v>48.151000000000003</v>
          </cell>
          <cell r="AY3680">
            <v>0</v>
          </cell>
          <cell r="AZ3680">
            <v>34.906999999999996</v>
          </cell>
          <cell r="BA3680">
            <v>0</v>
          </cell>
          <cell r="BB3680">
            <v>0</v>
          </cell>
          <cell r="BC3680">
            <v>0</v>
          </cell>
          <cell r="BD3680">
            <v>0</v>
          </cell>
          <cell r="BE3680">
            <v>0</v>
          </cell>
          <cell r="BF3680">
            <v>0</v>
          </cell>
          <cell r="BG3680">
            <v>0</v>
          </cell>
          <cell r="BH3680">
            <v>0</v>
          </cell>
          <cell r="BI3680">
            <v>0</v>
          </cell>
          <cell r="BJ3680">
            <v>0</v>
          </cell>
          <cell r="BK3680">
            <v>0</v>
          </cell>
          <cell r="BL3680">
            <v>0</v>
          </cell>
          <cell r="BM3680">
            <v>0</v>
          </cell>
        </row>
        <row r="3681">
          <cell r="E3681">
            <v>415.04002000000003</v>
          </cell>
          <cell r="F3681">
            <v>4</v>
          </cell>
          <cell r="G3681">
            <v>4.4999999999999998E-2</v>
          </cell>
          <cell r="H3681" t="str">
            <v>PensionAccounting</v>
          </cell>
          <cell r="I3681" t="str">
            <v>NE (New Entrant)</v>
          </cell>
          <cell r="J3681">
            <v>2018</v>
          </cell>
          <cell r="K3681" t="str">
            <v>CEG Qualified Plan</v>
          </cell>
          <cell r="L3681">
            <v>4</v>
          </cell>
          <cell r="M3681">
            <v>13002148</v>
          </cell>
          <cell r="N3681">
            <v>3129055</v>
          </cell>
          <cell r="O3681">
            <v>991784</v>
          </cell>
          <cell r="P3681">
            <v>2747409</v>
          </cell>
          <cell r="Q3681">
            <v>902925</v>
          </cell>
          <cell r="R3681">
            <v>2046773</v>
          </cell>
          <cell r="S3681">
            <v>1021372</v>
          </cell>
          <cell r="V3681">
            <v>229116</v>
          </cell>
          <cell r="X3681">
            <v>229116</v>
          </cell>
          <cell r="Y3681">
            <v>160.22</v>
          </cell>
          <cell r="Z3681">
            <v>15562705</v>
          </cell>
          <cell r="AA3681">
            <v>123766595</v>
          </cell>
          <cell r="AB3681">
            <v>3089568</v>
          </cell>
          <cell r="AC3681">
            <v>138342166</v>
          </cell>
          <cell r="AD3681">
            <v>60.8</v>
          </cell>
          <cell r="AE3681">
            <v>0</v>
          </cell>
          <cell r="AF3681">
            <v>37.04</v>
          </cell>
          <cell r="AG3681">
            <v>2.5</v>
          </cell>
          <cell r="AH3681">
            <v>2</v>
          </cell>
          <cell r="AI3681">
            <v>2.5</v>
          </cell>
          <cell r="AJ3681">
            <v>2</v>
          </cell>
          <cell r="AK3681">
            <v>2.5</v>
          </cell>
          <cell r="AL3681">
            <v>1281.29</v>
          </cell>
          <cell r="AM3681">
            <v>128.31</v>
          </cell>
          <cell r="AN3681">
            <v>9.99</v>
          </cell>
          <cell r="BE3681">
            <v>0</v>
          </cell>
          <cell r="BF3681">
            <v>0</v>
          </cell>
          <cell r="BG3681">
            <v>0</v>
          </cell>
          <cell r="BH3681">
            <v>0</v>
          </cell>
          <cell r="BI3681">
            <v>0</v>
          </cell>
          <cell r="BJ3681">
            <v>0</v>
          </cell>
          <cell r="BK3681">
            <v>0</v>
          </cell>
          <cell r="BL3681">
            <v>0</v>
          </cell>
          <cell r="BM3681">
            <v>0</v>
          </cell>
        </row>
        <row r="3682">
          <cell r="E3682">
            <v>415.04000400000001</v>
          </cell>
          <cell r="F3682">
            <v>4</v>
          </cell>
          <cell r="G3682">
            <v>4.4999999999999998E-2</v>
          </cell>
          <cell r="H3682" t="str">
            <v>PensionAccounting</v>
          </cell>
          <cell r="I3682" t="str">
            <v>CP - Emerging Inactive</v>
          </cell>
          <cell r="J3682">
            <v>2018</v>
          </cell>
          <cell r="K3682" t="str">
            <v>CEG Qualified Plan</v>
          </cell>
          <cell r="L3682">
            <v>4</v>
          </cell>
          <cell r="T3682">
            <v>5818938</v>
          </cell>
          <cell r="U3682">
            <v>531750</v>
          </cell>
          <cell r="W3682">
            <v>492879</v>
          </cell>
          <cell r="X3682">
            <v>492879</v>
          </cell>
          <cell r="AO3682">
            <v>7.03</v>
          </cell>
          <cell r="AP3682">
            <v>63.872</v>
          </cell>
          <cell r="AQ3682">
            <v>0</v>
          </cell>
          <cell r="AR3682">
            <v>20.742999999999999</v>
          </cell>
          <cell r="AS3682">
            <v>3.09</v>
          </cell>
          <cell r="AT3682">
            <v>53.484999999999999</v>
          </cell>
          <cell r="AU3682">
            <v>0</v>
          </cell>
          <cell r="AV3682">
            <v>19.648</v>
          </cell>
          <cell r="AW3682">
            <v>0.73</v>
          </cell>
          <cell r="AX3682">
            <v>54.23</v>
          </cell>
          <cell r="AY3682">
            <v>0</v>
          </cell>
          <cell r="AZ3682">
            <v>28.404</v>
          </cell>
          <cell r="BA3682">
            <v>0.05</v>
          </cell>
          <cell r="BB3682">
            <v>55.774000000000001</v>
          </cell>
          <cell r="BC3682">
            <v>0</v>
          </cell>
          <cell r="BD3682">
            <v>27.988</v>
          </cell>
        </row>
        <row r="3683">
          <cell r="E3683">
            <v>415.04040000000003</v>
          </cell>
          <cell r="F3683">
            <v>4</v>
          </cell>
          <cell r="G3683">
            <v>4.4999999999999998E-2</v>
          </cell>
          <cell r="H3683" t="str">
            <v>PensionAccounting</v>
          </cell>
          <cell r="I3683" t="str">
            <v>NE - Emerging Inactive</v>
          </cell>
          <cell r="J3683">
            <v>2018</v>
          </cell>
          <cell r="K3683" t="str">
            <v>CEG Qualified Plan</v>
          </cell>
          <cell r="L3683">
            <v>4</v>
          </cell>
          <cell r="T3683">
            <v>0</v>
          </cell>
          <cell r="U3683">
            <v>0</v>
          </cell>
          <cell r="W3683">
            <v>0</v>
          </cell>
          <cell r="X3683">
            <v>0</v>
          </cell>
          <cell r="AO3683">
            <v>0</v>
          </cell>
          <cell r="AP3683">
            <v>0</v>
          </cell>
          <cell r="AQ3683">
            <v>0</v>
          </cell>
          <cell r="AR3683">
            <v>0</v>
          </cell>
          <cell r="AS3683">
            <v>0</v>
          </cell>
          <cell r="AT3683">
            <v>0</v>
          </cell>
          <cell r="AU3683">
            <v>0</v>
          </cell>
          <cell r="AV3683">
            <v>0</v>
          </cell>
          <cell r="AW3683">
            <v>0</v>
          </cell>
          <cell r="AX3683">
            <v>0</v>
          </cell>
          <cell r="AY3683">
            <v>0</v>
          </cell>
          <cell r="AZ3683">
            <v>0</v>
          </cell>
          <cell r="BA3683">
            <v>0</v>
          </cell>
          <cell r="BB3683">
            <v>0</v>
          </cell>
          <cell r="BC3683">
            <v>0</v>
          </cell>
          <cell r="BD3683">
            <v>0</v>
          </cell>
        </row>
        <row r="3684">
          <cell r="E3684">
            <v>415.04500000000002</v>
          </cell>
          <cell r="F3684">
            <v>4</v>
          </cell>
          <cell r="G3684">
            <v>4.4999999999999998E-2</v>
          </cell>
          <cell r="H3684" t="str">
            <v>PensionAccounting</v>
          </cell>
          <cell r="I3684" t="str">
            <v>ALL</v>
          </cell>
          <cell r="J3684">
            <v>2018</v>
          </cell>
          <cell r="K3684" t="str">
            <v>CEG Qualified Plan</v>
          </cell>
          <cell r="L3684">
            <v>4</v>
          </cell>
          <cell r="M3684">
            <v>79058294</v>
          </cell>
          <cell r="N3684">
            <v>44591278</v>
          </cell>
          <cell r="O3684">
            <v>3675668</v>
          </cell>
          <cell r="P3684">
            <v>39792993</v>
          </cell>
          <cell r="Q3684">
            <v>3977324</v>
          </cell>
          <cell r="R3684">
            <v>40188911</v>
          </cell>
          <cell r="S3684">
            <v>4083149</v>
          </cell>
          <cell r="T3684">
            <v>11971614</v>
          </cell>
          <cell r="U3684">
            <v>1792296</v>
          </cell>
          <cell r="V3684">
            <v>3289260</v>
          </cell>
          <cell r="W3684">
            <v>1015788</v>
          </cell>
          <cell r="X3684">
            <v>4305048</v>
          </cell>
          <cell r="Y3684">
            <v>333.99</v>
          </cell>
          <cell r="Z3684">
            <v>52881146</v>
          </cell>
          <cell r="AA3684">
            <v>535726737</v>
          </cell>
          <cell r="AB3684">
            <v>40097637</v>
          </cell>
          <cell r="AC3684">
            <v>372586535</v>
          </cell>
          <cell r="AD3684">
            <v>234.57</v>
          </cell>
          <cell r="AE3684">
            <v>0</v>
          </cell>
          <cell r="AF3684">
            <v>41.48</v>
          </cell>
          <cell r="AG3684">
            <v>8.1</v>
          </cell>
          <cell r="AH3684">
            <v>8.31</v>
          </cell>
          <cell r="AI3684">
            <v>8.1</v>
          </cell>
          <cell r="AJ3684">
            <v>8.2799999999999994</v>
          </cell>
          <cell r="AK3684">
            <v>8.1</v>
          </cell>
          <cell r="AL3684">
            <v>2912.83</v>
          </cell>
          <cell r="AM3684">
            <v>300.49</v>
          </cell>
          <cell r="AN3684">
            <v>9.69</v>
          </cell>
          <cell r="AO3684">
            <v>19.2</v>
          </cell>
          <cell r="AP3684">
            <v>66.067999999999998</v>
          </cell>
          <cell r="AQ3684">
            <v>0</v>
          </cell>
          <cell r="AR3684">
            <v>18.873000000000001</v>
          </cell>
          <cell r="AS3684">
            <v>3.09</v>
          </cell>
          <cell r="AT3684">
            <v>53.484999999999999</v>
          </cell>
          <cell r="AU3684">
            <v>0</v>
          </cell>
          <cell r="AV3684">
            <v>19.648</v>
          </cell>
          <cell r="AW3684">
            <v>18.579999999999998</v>
          </cell>
          <cell r="AX3684">
            <v>48.390999999999998</v>
          </cell>
          <cell r="AY3684">
            <v>0</v>
          </cell>
          <cell r="AZ3684">
            <v>34.65</v>
          </cell>
          <cell r="BA3684">
            <v>0.05</v>
          </cell>
          <cell r="BB3684">
            <v>55.774000000000001</v>
          </cell>
          <cell r="BC3684">
            <v>0</v>
          </cell>
          <cell r="BD3684">
            <v>27.988</v>
          </cell>
          <cell r="BE3684">
            <v>0</v>
          </cell>
          <cell r="BF3684">
            <v>0</v>
          </cell>
          <cell r="BG3684">
            <v>0</v>
          </cell>
          <cell r="BH3684">
            <v>0</v>
          </cell>
          <cell r="BI3684">
            <v>0</v>
          </cell>
          <cell r="BJ3684">
            <v>0</v>
          </cell>
          <cell r="BK3684">
            <v>0</v>
          </cell>
          <cell r="BL3684">
            <v>0</v>
          </cell>
          <cell r="BM3684">
            <v>0</v>
          </cell>
        </row>
        <row r="3685">
          <cell r="E3685">
            <v>415.0505</v>
          </cell>
          <cell r="F3685">
            <v>4</v>
          </cell>
          <cell r="G3685">
            <v>4.4999999999999998E-2</v>
          </cell>
          <cell r="H3685" t="str">
            <v>PensionAccounting</v>
          </cell>
          <cell r="I3685" t="str">
            <v>CP (Current Participant)</v>
          </cell>
          <cell r="J3685">
            <v>2018</v>
          </cell>
          <cell r="K3685" t="str">
            <v>CEG Qualified Plan</v>
          </cell>
          <cell r="L3685">
            <v>5</v>
          </cell>
          <cell r="M3685">
            <v>64376756</v>
          </cell>
          <cell r="N3685">
            <v>51251590</v>
          </cell>
          <cell r="O3685">
            <v>1504411</v>
          </cell>
          <cell r="P3685">
            <v>47634095</v>
          </cell>
          <cell r="Q3685">
            <v>1860086</v>
          </cell>
          <cell r="R3685">
            <v>47464109</v>
          </cell>
          <cell r="S3685">
            <v>2145996</v>
          </cell>
          <cell r="T3685">
            <v>41867555</v>
          </cell>
          <cell r="U3685">
            <v>5731309</v>
          </cell>
          <cell r="V3685">
            <v>2771475</v>
          </cell>
          <cell r="W3685">
            <v>3813335</v>
          </cell>
          <cell r="X3685">
            <v>6584810</v>
          </cell>
          <cell r="Y3685">
            <v>209.48</v>
          </cell>
          <cell r="Z3685">
            <v>23743666</v>
          </cell>
          <cell r="AA3685">
            <v>196499602</v>
          </cell>
          <cell r="AB3685">
            <v>30164650</v>
          </cell>
          <cell r="AC3685">
            <v>119450383</v>
          </cell>
          <cell r="AD3685">
            <v>209.48</v>
          </cell>
          <cell r="AE3685">
            <v>0</v>
          </cell>
          <cell r="AF3685">
            <v>51.36</v>
          </cell>
          <cell r="AG3685">
            <v>22.5</v>
          </cell>
          <cell r="AH3685">
            <v>22.86</v>
          </cell>
          <cell r="AI3685">
            <v>22.5</v>
          </cell>
          <cell r="AJ3685">
            <v>22.82</v>
          </cell>
          <cell r="AK3685">
            <v>22.5</v>
          </cell>
          <cell r="AL3685">
            <v>1824.34</v>
          </cell>
          <cell r="AM3685">
            <v>207.37</v>
          </cell>
          <cell r="AN3685">
            <v>8.8000000000000007</v>
          </cell>
          <cell r="AO3685">
            <v>135.69</v>
          </cell>
          <cell r="AP3685">
            <v>71.183000000000007</v>
          </cell>
          <cell r="AQ3685">
            <v>0</v>
          </cell>
          <cell r="AR3685">
            <v>14.32</v>
          </cell>
          <cell r="AS3685">
            <v>27.59</v>
          </cell>
          <cell r="AT3685">
            <v>65.242000000000004</v>
          </cell>
          <cell r="AU3685">
            <v>0</v>
          </cell>
          <cell r="AV3685">
            <v>16.818000000000001</v>
          </cell>
          <cell r="AW3685">
            <v>25.66</v>
          </cell>
          <cell r="AX3685">
            <v>55.316000000000003</v>
          </cell>
          <cell r="AY3685">
            <v>0</v>
          </cell>
          <cell r="AZ3685">
            <v>27.931000000000001</v>
          </cell>
          <cell r="BA3685">
            <v>9.5</v>
          </cell>
          <cell r="BB3685">
            <v>65.141999999999996</v>
          </cell>
          <cell r="BC3685">
            <v>0</v>
          </cell>
          <cell r="BD3685">
            <v>20.341000000000001</v>
          </cell>
          <cell r="BE3685">
            <v>0</v>
          </cell>
          <cell r="BF3685">
            <v>0</v>
          </cell>
          <cell r="BG3685">
            <v>0</v>
          </cell>
          <cell r="BH3685">
            <v>0</v>
          </cell>
          <cell r="BI3685">
            <v>0</v>
          </cell>
          <cell r="BJ3685">
            <v>0</v>
          </cell>
          <cell r="BK3685">
            <v>0</v>
          </cell>
          <cell r="BL3685">
            <v>0</v>
          </cell>
          <cell r="BM3685">
            <v>0</v>
          </cell>
        </row>
        <row r="3686">
          <cell r="E3686">
            <v>415.05002000000002</v>
          </cell>
          <cell r="F3686">
            <v>4</v>
          </cell>
          <cell r="G3686">
            <v>4.4999999999999998E-2</v>
          </cell>
          <cell r="H3686" t="str">
            <v>PensionAccounting</v>
          </cell>
          <cell r="I3686" t="str">
            <v>NE (New Entrant)</v>
          </cell>
          <cell r="J3686">
            <v>2018</v>
          </cell>
          <cell r="K3686" t="str">
            <v>CEG Qualified Plan</v>
          </cell>
          <cell r="L3686">
            <v>5</v>
          </cell>
          <cell r="M3686">
            <v>12591561</v>
          </cell>
          <cell r="N3686">
            <v>2315998</v>
          </cell>
          <cell r="O3686">
            <v>743748</v>
          </cell>
          <cell r="P3686">
            <v>1881390</v>
          </cell>
          <cell r="Q3686">
            <v>626321</v>
          </cell>
          <cell r="R3686">
            <v>1430731</v>
          </cell>
          <cell r="S3686">
            <v>689547</v>
          </cell>
          <cell r="V3686">
            <v>92198</v>
          </cell>
          <cell r="X3686">
            <v>92198</v>
          </cell>
          <cell r="Y3686">
            <v>102.49</v>
          </cell>
          <cell r="Z3686">
            <v>9971013</v>
          </cell>
          <cell r="AA3686">
            <v>122963539</v>
          </cell>
          <cell r="AB3686">
            <v>2099552</v>
          </cell>
          <cell r="AC3686">
            <v>88856831</v>
          </cell>
          <cell r="AD3686">
            <v>43.34</v>
          </cell>
          <cell r="AE3686">
            <v>0</v>
          </cell>
          <cell r="AF3686">
            <v>37.049999999999997</v>
          </cell>
          <cell r="AG3686">
            <v>2.72</v>
          </cell>
          <cell r="AH3686">
            <v>2.2200000000000002</v>
          </cell>
          <cell r="AI3686">
            <v>2.72</v>
          </cell>
          <cell r="AJ3686">
            <v>2.2200000000000002</v>
          </cell>
          <cell r="AK3686">
            <v>2.72</v>
          </cell>
          <cell r="AL3686">
            <v>1384.25</v>
          </cell>
          <cell r="AM3686">
            <v>91.5</v>
          </cell>
          <cell r="AN3686">
            <v>15.13</v>
          </cell>
          <cell r="BE3686">
            <v>0</v>
          </cell>
          <cell r="BF3686">
            <v>0</v>
          </cell>
          <cell r="BG3686">
            <v>0</v>
          </cell>
          <cell r="BH3686">
            <v>0</v>
          </cell>
          <cell r="BI3686">
            <v>0</v>
          </cell>
          <cell r="BJ3686">
            <v>0</v>
          </cell>
          <cell r="BK3686">
            <v>0</v>
          </cell>
          <cell r="BL3686">
            <v>0</v>
          </cell>
          <cell r="BM3686">
            <v>0</v>
          </cell>
        </row>
        <row r="3687">
          <cell r="E3687">
            <v>415.050005</v>
          </cell>
          <cell r="F3687">
            <v>4</v>
          </cell>
          <cell r="G3687">
            <v>4.4999999999999998E-2</v>
          </cell>
          <cell r="H3687" t="str">
            <v>PensionAccounting</v>
          </cell>
          <cell r="I3687" t="str">
            <v>CP - Emerging Inactive</v>
          </cell>
          <cell r="J3687">
            <v>2018</v>
          </cell>
          <cell r="K3687" t="str">
            <v>CEG Qualified Plan</v>
          </cell>
          <cell r="L3687">
            <v>5</v>
          </cell>
          <cell r="T3687">
            <v>41567555</v>
          </cell>
          <cell r="U3687">
            <v>2782590</v>
          </cell>
          <cell r="W3687">
            <v>3334780</v>
          </cell>
          <cell r="X3687">
            <v>3334780</v>
          </cell>
          <cell r="AO3687">
            <v>96.98</v>
          </cell>
          <cell r="AP3687">
            <v>64.02</v>
          </cell>
          <cell r="AQ3687">
            <v>0</v>
          </cell>
          <cell r="AR3687">
            <v>19.971</v>
          </cell>
          <cell r="AS3687">
            <v>11.11</v>
          </cell>
          <cell r="AT3687">
            <v>58.831000000000003</v>
          </cell>
          <cell r="AU3687">
            <v>0</v>
          </cell>
          <cell r="AV3687">
            <v>18.395</v>
          </cell>
          <cell r="AW3687">
            <v>4.87</v>
          </cell>
          <cell r="AX3687">
            <v>54.362000000000002</v>
          </cell>
          <cell r="AY3687">
            <v>0</v>
          </cell>
          <cell r="AZ3687">
            <v>28.672000000000001</v>
          </cell>
          <cell r="BA3687">
            <v>0.73</v>
          </cell>
          <cell r="BB3687">
            <v>55.747</v>
          </cell>
          <cell r="BC3687">
            <v>0</v>
          </cell>
          <cell r="BD3687">
            <v>27.866</v>
          </cell>
        </row>
        <row r="3688">
          <cell r="E3688">
            <v>415.0505</v>
          </cell>
          <cell r="F3688">
            <v>4</v>
          </cell>
          <cell r="G3688">
            <v>4.4999999999999998E-2</v>
          </cell>
          <cell r="H3688" t="str">
            <v>PensionAccounting</v>
          </cell>
          <cell r="I3688" t="str">
            <v>NE - Emerging Inactive</v>
          </cell>
          <cell r="J3688">
            <v>2018</v>
          </cell>
          <cell r="K3688" t="str">
            <v>CEG Qualified Plan</v>
          </cell>
          <cell r="L3688">
            <v>5</v>
          </cell>
          <cell r="T3688">
            <v>0</v>
          </cell>
          <cell r="U3688">
            <v>0</v>
          </cell>
          <cell r="W3688">
            <v>0</v>
          </cell>
          <cell r="X3688">
            <v>0</v>
          </cell>
          <cell r="AO3688">
            <v>0</v>
          </cell>
          <cell r="AP3688">
            <v>0</v>
          </cell>
          <cell r="AQ3688">
            <v>0</v>
          </cell>
          <cell r="AR3688">
            <v>0</v>
          </cell>
          <cell r="AS3688">
            <v>0</v>
          </cell>
          <cell r="AT3688">
            <v>0</v>
          </cell>
          <cell r="AU3688">
            <v>0</v>
          </cell>
          <cell r="AV3688">
            <v>0</v>
          </cell>
          <cell r="AW3688">
            <v>0</v>
          </cell>
          <cell r="AX3688">
            <v>0</v>
          </cell>
          <cell r="AY3688">
            <v>0</v>
          </cell>
          <cell r="AZ3688">
            <v>0</v>
          </cell>
          <cell r="BA3688">
            <v>0</v>
          </cell>
          <cell r="BB3688">
            <v>0</v>
          </cell>
          <cell r="BC3688">
            <v>0</v>
          </cell>
          <cell r="BD3688">
            <v>0</v>
          </cell>
        </row>
        <row r="3689">
          <cell r="E3689">
            <v>415.05500000000001</v>
          </cell>
          <cell r="F3689">
            <v>4</v>
          </cell>
          <cell r="G3689">
            <v>4.4999999999999998E-2</v>
          </cell>
          <cell r="H3689" t="str">
            <v>PensionAccounting</v>
          </cell>
          <cell r="I3689" t="str">
            <v>ALL</v>
          </cell>
          <cell r="J3689">
            <v>2018</v>
          </cell>
          <cell r="K3689" t="str">
            <v>CEG Qualified Plan</v>
          </cell>
          <cell r="L3689">
            <v>5</v>
          </cell>
          <cell r="M3689">
            <v>76968317</v>
          </cell>
          <cell r="N3689">
            <v>53567588</v>
          </cell>
          <cell r="O3689">
            <v>2248159</v>
          </cell>
          <cell r="P3689">
            <v>49515485</v>
          </cell>
          <cell r="Q3689">
            <v>2486407</v>
          </cell>
          <cell r="R3689">
            <v>48894840</v>
          </cell>
          <cell r="S3689">
            <v>2835543</v>
          </cell>
          <cell r="T3689">
            <v>83435110</v>
          </cell>
          <cell r="U3689">
            <v>8513899</v>
          </cell>
          <cell r="V3689">
            <v>2863673</v>
          </cell>
          <cell r="W3689">
            <v>7148115</v>
          </cell>
          <cell r="X3689">
            <v>10011788</v>
          </cell>
          <cell r="Y3689">
            <v>311.97000000000003</v>
          </cell>
          <cell r="Z3689">
            <v>33714679</v>
          </cell>
          <cell r="AA3689">
            <v>319463141</v>
          </cell>
          <cell r="AB3689">
            <v>32264202</v>
          </cell>
          <cell r="AC3689">
            <v>208307214</v>
          </cell>
          <cell r="AD3689">
            <v>252.82</v>
          </cell>
          <cell r="AE3689">
            <v>0</v>
          </cell>
          <cell r="AF3689">
            <v>46.66</v>
          </cell>
          <cell r="AG3689">
            <v>16.010000000000002</v>
          </cell>
          <cell r="AH3689">
            <v>16.079999999999998</v>
          </cell>
          <cell r="AI3689">
            <v>16.010000000000002</v>
          </cell>
          <cell r="AJ3689">
            <v>16.05</v>
          </cell>
          <cell r="AK3689">
            <v>16.010000000000002</v>
          </cell>
          <cell r="AL3689">
            <v>3208.59</v>
          </cell>
          <cell r="AM3689">
            <v>298.87</v>
          </cell>
          <cell r="AN3689">
            <v>10.74</v>
          </cell>
          <cell r="AO3689">
            <v>232.67</v>
          </cell>
          <cell r="AP3689">
            <v>68.197000000000003</v>
          </cell>
          <cell r="AQ3689">
            <v>0</v>
          </cell>
          <cell r="AR3689">
            <v>16.675999999999998</v>
          </cell>
          <cell r="AS3689">
            <v>38.700000000000003</v>
          </cell>
          <cell r="AT3689">
            <v>63.401000000000003</v>
          </cell>
          <cell r="AU3689">
            <v>0</v>
          </cell>
          <cell r="AV3689">
            <v>17.271000000000001</v>
          </cell>
          <cell r="AW3689">
            <v>30.53</v>
          </cell>
          <cell r="AX3689">
            <v>55.164000000000001</v>
          </cell>
          <cell r="AY3689">
            <v>0</v>
          </cell>
          <cell r="AZ3689">
            <v>28.048999999999999</v>
          </cell>
          <cell r="BA3689">
            <v>10.23</v>
          </cell>
          <cell r="BB3689">
            <v>64.475999999999999</v>
          </cell>
          <cell r="BC3689">
            <v>0</v>
          </cell>
          <cell r="BD3689">
            <v>20.873999999999999</v>
          </cell>
          <cell r="BE3689">
            <v>0</v>
          </cell>
          <cell r="BF3689">
            <v>0</v>
          </cell>
          <cell r="BG3689">
            <v>0</v>
          </cell>
          <cell r="BH3689">
            <v>0</v>
          </cell>
          <cell r="BI3689">
            <v>0</v>
          </cell>
          <cell r="BJ3689">
            <v>0</v>
          </cell>
          <cell r="BK3689">
            <v>0</v>
          </cell>
          <cell r="BL3689">
            <v>0</v>
          </cell>
          <cell r="BM3689">
            <v>0</v>
          </cell>
        </row>
        <row r="3690">
          <cell r="E3690">
            <v>415.06060000000002</v>
          </cell>
          <cell r="F3690">
            <v>4</v>
          </cell>
          <cell r="G3690">
            <v>4.4999999999999998E-2</v>
          </cell>
          <cell r="H3690" t="str">
            <v>PensionAccounting</v>
          </cell>
          <cell r="I3690" t="str">
            <v>CP (Current Participant)</v>
          </cell>
          <cell r="J3690">
            <v>2018</v>
          </cell>
          <cell r="K3690" t="str">
            <v>CEG Qualified Plan</v>
          </cell>
          <cell r="L3690">
            <v>6</v>
          </cell>
          <cell r="M3690">
            <v>11849340</v>
          </cell>
          <cell r="N3690">
            <v>7544597</v>
          </cell>
          <cell r="O3690">
            <v>547115</v>
          </cell>
          <cell r="P3690">
            <v>6891262</v>
          </cell>
          <cell r="Q3690">
            <v>610249</v>
          </cell>
          <cell r="R3690">
            <v>7058106</v>
          </cell>
          <cell r="S3690">
            <v>604497</v>
          </cell>
          <cell r="T3690">
            <v>4856670</v>
          </cell>
          <cell r="U3690">
            <v>1046624</v>
          </cell>
          <cell r="V3690">
            <v>697015</v>
          </cell>
          <cell r="W3690">
            <v>445115</v>
          </cell>
          <cell r="X3690">
            <v>1142130</v>
          </cell>
          <cell r="Y3690">
            <v>54.42</v>
          </cell>
          <cell r="Z3690">
            <v>6658672</v>
          </cell>
          <cell r="AA3690">
            <v>50955138</v>
          </cell>
          <cell r="AB3690">
            <v>6867753</v>
          </cell>
          <cell r="AC3690">
            <v>39025200</v>
          </cell>
          <cell r="AD3690">
            <v>54.42</v>
          </cell>
          <cell r="AE3690">
            <v>0</v>
          </cell>
          <cell r="AF3690">
            <v>49.74</v>
          </cell>
          <cell r="AG3690">
            <v>10.74</v>
          </cell>
          <cell r="AH3690">
            <v>11.59</v>
          </cell>
          <cell r="AI3690">
            <v>10.74</v>
          </cell>
          <cell r="AJ3690">
            <v>11.56</v>
          </cell>
          <cell r="AK3690">
            <v>10.74</v>
          </cell>
          <cell r="AL3690">
            <v>430.48</v>
          </cell>
          <cell r="AM3690">
            <v>52.46</v>
          </cell>
          <cell r="AN3690">
            <v>8.2100000000000009</v>
          </cell>
          <cell r="AO3690">
            <v>10.83</v>
          </cell>
          <cell r="AP3690">
            <v>69.873000000000005</v>
          </cell>
          <cell r="AQ3690">
            <v>0</v>
          </cell>
          <cell r="AR3690">
            <v>16.122</v>
          </cell>
          <cell r="AS3690">
            <v>0</v>
          </cell>
          <cell r="AT3690">
            <v>0</v>
          </cell>
          <cell r="AU3690">
            <v>0</v>
          </cell>
          <cell r="AV3690">
            <v>0</v>
          </cell>
          <cell r="AW3690">
            <v>9.91</v>
          </cell>
          <cell r="AX3690">
            <v>51.972000000000001</v>
          </cell>
          <cell r="AY3690">
            <v>0</v>
          </cell>
          <cell r="AZ3690">
            <v>30.981000000000002</v>
          </cell>
          <cell r="BA3690">
            <v>0</v>
          </cell>
          <cell r="BB3690">
            <v>0</v>
          </cell>
          <cell r="BC3690">
            <v>0</v>
          </cell>
          <cell r="BD3690">
            <v>0</v>
          </cell>
          <cell r="BE3690">
            <v>0</v>
          </cell>
          <cell r="BF3690">
            <v>0</v>
          </cell>
          <cell r="BG3690">
            <v>0</v>
          </cell>
          <cell r="BH3690">
            <v>0</v>
          </cell>
          <cell r="BI3690">
            <v>0</v>
          </cell>
          <cell r="BJ3690">
            <v>0</v>
          </cell>
          <cell r="BK3690">
            <v>0</v>
          </cell>
          <cell r="BL3690">
            <v>0</v>
          </cell>
          <cell r="BM3690">
            <v>0</v>
          </cell>
        </row>
        <row r="3691">
          <cell r="E3691">
            <v>415.06002000000001</v>
          </cell>
          <cell r="F3691">
            <v>4</v>
          </cell>
          <cell r="G3691">
            <v>4.4999999999999998E-2</v>
          </cell>
          <cell r="H3691" t="str">
            <v>PensionAccounting</v>
          </cell>
          <cell r="I3691" t="str">
            <v>NE (New Entrant)</v>
          </cell>
          <cell r="J3691">
            <v>2018</v>
          </cell>
          <cell r="K3691" t="str">
            <v>CEG Qualified Plan</v>
          </cell>
          <cell r="L3691">
            <v>6</v>
          </cell>
          <cell r="M3691">
            <v>4648939</v>
          </cell>
          <cell r="N3691">
            <v>1139689</v>
          </cell>
          <cell r="O3691">
            <v>353225</v>
          </cell>
          <cell r="P3691">
            <v>1000904</v>
          </cell>
          <cell r="Q3691">
            <v>321853</v>
          </cell>
          <cell r="R3691">
            <v>755261</v>
          </cell>
          <cell r="S3691">
            <v>363883</v>
          </cell>
          <cell r="V3691">
            <v>83758</v>
          </cell>
          <cell r="X3691">
            <v>83758</v>
          </cell>
          <cell r="Y3691">
            <v>56.58</v>
          </cell>
          <cell r="Z3691">
            <v>5502862</v>
          </cell>
          <cell r="AA3691">
            <v>43914407</v>
          </cell>
          <cell r="AB3691">
            <v>1122628</v>
          </cell>
          <cell r="AC3691">
            <v>48766255</v>
          </cell>
          <cell r="AD3691">
            <v>22.1</v>
          </cell>
          <cell r="AE3691">
            <v>0</v>
          </cell>
          <cell r="AF3691">
            <v>37.119999999999997</v>
          </cell>
          <cell r="AG3691">
            <v>2.57</v>
          </cell>
          <cell r="AH3691">
            <v>2.0699999999999998</v>
          </cell>
          <cell r="AI3691">
            <v>2.57</v>
          </cell>
          <cell r="AJ3691">
            <v>2.0699999999999998</v>
          </cell>
          <cell r="AK3691">
            <v>2.57</v>
          </cell>
          <cell r="AL3691">
            <v>454.79</v>
          </cell>
          <cell r="AM3691">
            <v>45.62</v>
          </cell>
          <cell r="AN3691">
            <v>9.9700000000000006</v>
          </cell>
          <cell r="BE3691">
            <v>0</v>
          </cell>
          <cell r="BF3691">
            <v>0</v>
          </cell>
          <cell r="BG3691">
            <v>0</v>
          </cell>
          <cell r="BH3691">
            <v>0</v>
          </cell>
          <cell r="BI3691">
            <v>0</v>
          </cell>
          <cell r="BJ3691">
            <v>0</v>
          </cell>
          <cell r="BK3691">
            <v>0</v>
          </cell>
          <cell r="BL3691">
            <v>0</v>
          </cell>
          <cell r="BM3691">
            <v>0</v>
          </cell>
        </row>
        <row r="3692">
          <cell r="E3692">
            <v>415.06000599999999</v>
          </cell>
          <cell r="F3692">
            <v>4</v>
          </cell>
          <cell r="G3692">
            <v>4.4999999999999998E-2</v>
          </cell>
          <cell r="H3692" t="str">
            <v>PensionAccounting</v>
          </cell>
          <cell r="I3692" t="str">
            <v>CP - Emerging Inactive</v>
          </cell>
          <cell r="J3692">
            <v>2018</v>
          </cell>
          <cell r="K3692" t="str">
            <v>CEG Qualified Plan</v>
          </cell>
          <cell r="L3692">
            <v>6</v>
          </cell>
          <cell r="T3692">
            <v>2707671</v>
          </cell>
          <cell r="U3692">
            <v>47129</v>
          </cell>
          <cell r="W3692">
            <v>217541</v>
          </cell>
          <cell r="X3692">
            <v>217541</v>
          </cell>
          <cell r="AO3692">
            <v>3.61</v>
          </cell>
          <cell r="AP3692">
            <v>65.866</v>
          </cell>
          <cell r="AQ3692">
            <v>0</v>
          </cell>
          <cell r="AR3692">
            <v>18.428999999999998</v>
          </cell>
          <cell r="AS3692">
            <v>0.88</v>
          </cell>
          <cell r="AT3692">
            <v>57.11</v>
          </cell>
          <cell r="AU3692">
            <v>0</v>
          </cell>
          <cell r="AV3692">
            <v>18.82</v>
          </cell>
          <cell r="AW3692">
            <v>0.05</v>
          </cell>
          <cell r="AX3692">
            <v>59</v>
          </cell>
          <cell r="AY3692">
            <v>0</v>
          </cell>
          <cell r="AZ3692">
            <v>24.143000000000001</v>
          </cell>
          <cell r="BA3692">
            <v>0.02</v>
          </cell>
          <cell r="BB3692">
            <v>59.746000000000002</v>
          </cell>
          <cell r="BC3692">
            <v>0</v>
          </cell>
          <cell r="BD3692">
            <v>24.131</v>
          </cell>
        </row>
        <row r="3693">
          <cell r="E3693">
            <v>415.06060000000002</v>
          </cell>
          <cell r="F3693">
            <v>4</v>
          </cell>
          <cell r="G3693">
            <v>4.4999999999999998E-2</v>
          </cell>
          <cell r="H3693" t="str">
            <v>PensionAccounting</v>
          </cell>
          <cell r="I3693" t="str">
            <v>NE - Emerging Inactive</v>
          </cell>
          <cell r="J3693">
            <v>2018</v>
          </cell>
          <cell r="K3693" t="str">
            <v>CEG Qualified Plan</v>
          </cell>
          <cell r="L3693">
            <v>6</v>
          </cell>
          <cell r="T3693">
            <v>0</v>
          </cell>
          <cell r="U3693">
            <v>0</v>
          </cell>
          <cell r="W3693">
            <v>0</v>
          </cell>
          <cell r="X3693">
            <v>0</v>
          </cell>
          <cell r="AO3693">
            <v>0</v>
          </cell>
          <cell r="AP3693">
            <v>0</v>
          </cell>
          <cell r="AQ3693">
            <v>0</v>
          </cell>
          <cell r="AR3693">
            <v>0</v>
          </cell>
          <cell r="AS3693">
            <v>0</v>
          </cell>
          <cell r="AT3693">
            <v>0</v>
          </cell>
          <cell r="AU3693">
            <v>0</v>
          </cell>
          <cell r="AV3693">
            <v>0</v>
          </cell>
          <cell r="AW3693">
            <v>0</v>
          </cell>
          <cell r="AX3693">
            <v>0</v>
          </cell>
          <cell r="AY3693">
            <v>0</v>
          </cell>
          <cell r="AZ3693">
            <v>0</v>
          </cell>
          <cell r="BA3693">
            <v>0</v>
          </cell>
          <cell r="BB3693">
            <v>0</v>
          </cell>
          <cell r="BC3693">
            <v>0</v>
          </cell>
          <cell r="BD3693">
            <v>0</v>
          </cell>
        </row>
        <row r="3694">
          <cell r="E3694">
            <v>415.065</v>
          </cell>
          <cell r="F3694">
            <v>4</v>
          </cell>
          <cell r="G3694">
            <v>4.4999999999999998E-2</v>
          </cell>
          <cell r="H3694" t="str">
            <v>PensionAccounting</v>
          </cell>
          <cell r="I3694" t="str">
            <v>ALL</v>
          </cell>
          <cell r="J3694">
            <v>2018</v>
          </cell>
          <cell r="K3694" t="str">
            <v>CEG Qualified Plan</v>
          </cell>
          <cell r="L3694">
            <v>6</v>
          </cell>
          <cell r="M3694">
            <v>16498279</v>
          </cell>
          <cell r="N3694">
            <v>8684286</v>
          </cell>
          <cell r="O3694">
            <v>900340</v>
          </cell>
          <cell r="P3694">
            <v>7892166</v>
          </cell>
          <cell r="Q3694">
            <v>932102</v>
          </cell>
          <cell r="R3694">
            <v>7813367</v>
          </cell>
          <cell r="S3694">
            <v>968380</v>
          </cell>
          <cell r="T3694">
            <v>7564341</v>
          </cell>
          <cell r="U3694">
            <v>1093753</v>
          </cell>
          <cell r="V3694">
            <v>780773</v>
          </cell>
          <cell r="W3694">
            <v>662656</v>
          </cell>
          <cell r="X3694">
            <v>1443429</v>
          </cell>
          <cell r="Y3694">
            <v>111</v>
          </cell>
          <cell r="Z3694">
            <v>12161534</v>
          </cell>
          <cell r="AA3694">
            <v>94869545</v>
          </cell>
          <cell r="AB3694">
            <v>7990381</v>
          </cell>
          <cell r="AC3694">
            <v>87791455</v>
          </cell>
          <cell r="AD3694">
            <v>76.52</v>
          </cell>
          <cell r="AE3694">
            <v>0</v>
          </cell>
          <cell r="AF3694">
            <v>43.31</v>
          </cell>
          <cell r="AG3694">
            <v>6.57</v>
          </cell>
          <cell r="AH3694">
            <v>6.73</v>
          </cell>
          <cell r="AI3694">
            <v>6.57</v>
          </cell>
          <cell r="AJ3694">
            <v>6.72</v>
          </cell>
          <cell r="AK3694">
            <v>6.57</v>
          </cell>
          <cell r="AL3694">
            <v>885.28</v>
          </cell>
          <cell r="AM3694">
            <v>98.08</v>
          </cell>
          <cell r="AN3694">
            <v>9.0299999999999994</v>
          </cell>
          <cell r="AO3694">
            <v>14.44</v>
          </cell>
          <cell r="AP3694">
            <v>68.87</v>
          </cell>
          <cell r="AQ3694">
            <v>0</v>
          </cell>
          <cell r="AR3694">
            <v>16.699000000000002</v>
          </cell>
          <cell r="AS3694">
            <v>0.88</v>
          </cell>
          <cell r="AT3694">
            <v>57.11</v>
          </cell>
          <cell r="AU3694">
            <v>0</v>
          </cell>
          <cell r="AV3694">
            <v>18.82</v>
          </cell>
          <cell r="AW3694">
            <v>9.9600000000000009</v>
          </cell>
          <cell r="AX3694">
            <v>52.006999999999998</v>
          </cell>
          <cell r="AY3694">
            <v>0</v>
          </cell>
          <cell r="AZ3694">
            <v>30.946999999999999</v>
          </cell>
          <cell r="BA3694">
            <v>0.02</v>
          </cell>
          <cell r="BB3694">
            <v>59.746000000000002</v>
          </cell>
          <cell r="BC3694">
            <v>0</v>
          </cell>
          <cell r="BD3694">
            <v>24.131</v>
          </cell>
          <cell r="BE3694">
            <v>0</v>
          </cell>
          <cell r="BF3694">
            <v>0</v>
          </cell>
          <cell r="BG3694">
            <v>0</v>
          </cell>
          <cell r="BH3694">
            <v>0</v>
          </cell>
          <cell r="BI3694">
            <v>0</v>
          </cell>
          <cell r="BJ3694">
            <v>0</v>
          </cell>
          <cell r="BK3694">
            <v>0</v>
          </cell>
          <cell r="BL3694">
            <v>0</v>
          </cell>
          <cell r="BM3694">
            <v>0</v>
          </cell>
        </row>
        <row r="3695">
          <cell r="E3695">
            <v>415.09089999999998</v>
          </cell>
          <cell r="F3695">
            <v>4</v>
          </cell>
          <cell r="G3695">
            <v>4.4999999999999998E-2</v>
          </cell>
          <cell r="H3695" t="str">
            <v>PensionAccounting</v>
          </cell>
          <cell r="I3695" t="str">
            <v>CP (Current Participant)</v>
          </cell>
          <cell r="J3695">
            <v>2018</v>
          </cell>
          <cell r="K3695" t="str">
            <v>CEG Qualified Plan</v>
          </cell>
          <cell r="L3695">
            <v>9</v>
          </cell>
          <cell r="M3695">
            <v>3436962</v>
          </cell>
          <cell r="N3695">
            <v>2300980</v>
          </cell>
          <cell r="O3695">
            <v>182205</v>
          </cell>
          <cell r="P3695">
            <v>2161909</v>
          </cell>
          <cell r="Q3695">
            <v>192766</v>
          </cell>
          <cell r="R3695">
            <v>2212979</v>
          </cell>
          <cell r="S3695">
            <v>189101</v>
          </cell>
          <cell r="T3695">
            <v>0</v>
          </cell>
          <cell r="U3695">
            <v>0</v>
          </cell>
          <cell r="V3695">
            <v>161952</v>
          </cell>
          <cell r="W3695">
            <v>0</v>
          </cell>
          <cell r="X3695">
            <v>161952</v>
          </cell>
          <cell r="Y3695">
            <v>11.53</v>
          </cell>
          <cell r="Z3695">
            <v>1839592</v>
          </cell>
          <cell r="AA3695">
            <v>11893761</v>
          </cell>
          <cell r="AB3695">
            <v>2270608</v>
          </cell>
          <cell r="AC3695">
            <v>7583587</v>
          </cell>
          <cell r="AD3695">
            <v>11.53</v>
          </cell>
          <cell r="AE3695">
            <v>0</v>
          </cell>
          <cell r="AF3695">
            <v>53.35</v>
          </cell>
          <cell r="AG3695">
            <v>11.94</v>
          </cell>
          <cell r="AH3695">
            <v>15.34</v>
          </cell>
          <cell r="AI3695">
            <v>11.94</v>
          </cell>
          <cell r="AJ3695">
            <v>15.31</v>
          </cell>
          <cell r="AK3695">
            <v>11.94</v>
          </cell>
          <cell r="AL3695">
            <v>82.69</v>
          </cell>
          <cell r="AM3695">
            <v>11.51</v>
          </cell>
          <cell r="AN3695">
            <v>7.19</v>
          </cell>
          <cell r="AO3695">
            <v>0</v>
          </cell>
          <cell r="AP3695">
            <v>0</v>
          </cell>
          <cell r="AQ3695">
            <v>0</v>
          </cell>
          <cell r="AR3695">
            <v>0</v>
          </cell>
          <cell r="AS3695">
            <v>0</v>
          </cell>
          <cell r="AT3695">
            <v>0</v>
          </cell>
          <cell r="AU3695">
            <v>0</v>
          </cell>
          <cell r="AV3695">
            <v>0</v>
          </cell>
          <cell r="AW3695">
            <v>0</v>
          </cell>
          <cell r="AX3695">
            <v>0</v>
          </cell>
          <cell r="AY3695">
            <v>0</v>
          </cell>
          <cell r="AZ3695">
            <v>0</v>
          </cell>
          <cell r="BA3695">
            <v>0</v>
          </cell>
          <cell r="BB3695">
            <v>0</v>
          </cell>
          <cell r="BC3695">
            <v>0</v>
          </cell>
          <cell r="BD3695">
            <v>0</v>
          </cell>
          <cell r="BE3695">
            <v>0</v>
          </cell>
          <cell r="BF3695">
            <v>0</v>
          </cell>
          <cell r="BG3695">
            <v>0</v>
          </cell>
          <cell r="BH3695">
            <v>0</v>
          </cell>
          <cell r="BI3695">
            <v>0</v>
          </cell>
          <cell r="BJ3695">
            <v>0</v>
          </cell>
          <cell r="BK3695">
            <v>0</v>
          </cell>
          <cell r="BL3695">
            <v>0</v>
          </cell>
          <cell r="BM3695">
            <v>0</v>
          </cell>
        </row>
        <row r="3696">
          <cell r="E3696">
            <v>415.09001999999998</v>
          </cell>
          <cell r="F3696">
            <v>4</v>
          </cell>
          <cell r="G3696">
            <v>4.4999999999999998E-2</v>
          </cell>
          <cell r="H3696" t="str">
            <v>PensionAccounting</v>
          </cell>
          <cell r="I3696" t="str">
            <v>NE (New Entrant)</v>
          </cell>
          <cell r="J3696">
            <v>2018</v>
          </cell>
          <cell r="K3696" t="str">
            <v>CEG Qualified Plan</v>
          </cell>
          <cell r="L3696">
            <v>9</v>
          </cell>
          <cell r="M3696">
            <v>672820</v>
          </cell>
          <cell r="N3696">
            <v>154937</v>
          </cell>
          <cell r="O3696">
            <v>51841</v>
          </cell>
          <cell r="P3696">
            <v>136045</v>
          </cell>
          <cell r="Q3696">
            <v>46870</v>
          </cell>
          <cell r="R3696">
            <v>93651</v>
          </cell>
          <cell r="S3696">
            <v>56536</v>
          </cell>
          <cell r="V3696">
            <v>10493</v>
          </cell>
          <cell r="X3696">
            <v>10493</v>
          </cell>
          <cell r="Y3696">
            <v>8.4499999999999993</v>
          </cell>
          <cell r="Z3696">
            <v>817513</v>
          </cell>
          <cell r="AA3696">
            <v>6511914</v>
          </cell>
          <cell r="AB3696">
            <v>154668</v>
          </cell>
          <cell r="AC3696">
            <v>7357758</v>
          </cell>
          <cell r="AD3696">
            <v>2.76</v>
          </cell>
          <cell r="AE3696">
            <v>0</v>
          </cell>
          <cell r="AF3696">
            <v>36.770000000000003</v>
          </cell>
          <cell r="AG3696">
            <v>2.38</v>
          </cell>
          <cell r="AH3696">
            <v>1.88</v>
          </cell>
          <cell r="AI3696">
            <v>2.38</v>
          </cell>
          <cell r="AJ3696">
            <v>1.88</v>
          </cell>
          <cell r="AK3696">
            <v>2.38</v>
          </cell>
          <cell r="AL3696">
            <v>67.400000000000006</v>
          </cell>
          <cell r="AM3696">
            <v>6.7</v>
          </cell>
          <cell r="AN3696">
            <v>10.050000000000001</v>
          </cell>
          <cell r="BE3696">
            <v>0</v>
          </cell>
          <cell r="BF3696">
            <v>0</v>
          </cell>
          <cell r="BG3696">
            <v>0</v>
          </cell>
          <cell r="BH3696">
            <v>0</v>
          </cell>
          <cell r="BI3696">
            <v>0</v>
          </cell>
          <cell r="BJ3696">
            <v>0</v>
          </cell>
          <cell r="BK3696">
            <v>0</v>
          </cell>
          <cell r="BL3696">
            <v>0</v>
          </cell>
          <cell r="BM3696">
            <v>0</v>
          </cell>
        </row>
        <row r="3697">
          <cell r="E3697">
            <v>415.09000899999995</v>
          </cell>
          <cell r="F3697">
            <v>4</v>
          </cell>
          <cell r="G3697">
            <v>4.4999999999999998E-2</v>
          </cell>
          <cell r="H3697" t="str">
            <v>PensionAccounting</v>
          </cell>
          <cell r="I3697" t="str">
            <v>CP - Emerging Inactive</v>
          </cell>
          <cell r="J3697">
            <v>2018</v>
          </cell>
          <cell r="K3697" t="str">
            <v>CEG Qualified Plan</v>
          </cell>
          <cell r="L3697">
            <v>9</v>
          </cell>
          <cell r="T3697">
            <v>63768</v>
          </cell>
          <cell r="U3697">
            <v>5373</v>
          </cell>
          <cell r="W3697">
            <v>2749</v>
          </cell>
          <cell r="X3697">
            <v>2749</v>
          </cell>
          <cell r="AO3697">
            <v>0.1</v>
          </cell>
          <cell r="AP3697">
            <v>64.578999999999994</v>
          </cell>
          <cell r="AQ3697">
            <v>0</v>
          </cell>
          <cell r="AR3697">
            <v>20.100999999999999</v>
          </cell>
          <cell r="AS3697">
            <v>0.4</v>
          </cell>
          <cell r="AT3697">
            <v>57.494</v>
          </cell>
          <cell r="AU3697">
            <v>0</v>
          </cell>
          <cell r="AV3697">
            <v>18.751000000000001</v>
          </cell>
          <cell r="AW3697">
            <v>0</v>
          </cell>
          <cell r="AX3697">
            <v>0</v>
          </cell>
          <cell r="AY3697">
            <v>0</v>
          </cell>
          <cell r="AZ3697">
            <v>0</v>
          </cell>
          <cell r="BA3697">
            <v>0</v>
          </cell>
          <cell r="BB3697">
            <v>0</v>
          </cell>
          <cell r="BC3697">
            <v>0</v>
          </cell>
          <cell r="BD3697">
            <v>0</v>
          </cell>
        </row>
        <row r="3698">
          <cell r="E3698">
            <v>415.09089999999998</v>
          </cell>
          <cell r="F3698">
            <v>4</v>
          </cell>
          <cell r="G3698">
            <v>4.4999999999999998E-2</v>
          </cell>
          <cell r="H3698" t="str">
            <v>PensionAccounting</v>
          </cell>
          <cell r="I3698" t="str">
            <v>NE - Emerging Inactive</v>
          </cell>
          <cell r="J3698">
            <v>2018</v>
          </cell>
          <cell r="K3698" t="str">
            <v>CEG Qualified Plan</v>
          </cell>
          <cell r="L3698">
            <v>9</v>
          </cell>
          <cell r="T3698">
            <v>0</v>
          </cell>
          <cell r="U3698">
            <v>0</v>
          </cell>
          <cell r="W3698">
            <v>0</v>
          </cell>
          <cell r="X3698">
            <v>0</v>
          </cell>
          <cell r="AO3698">
            <v>0</v>
          </cell>
          <cell r="AP3698">
            <v>0</v>
          </cell>
          <cell r="AQ3698">
            <v>0</v>
          </cell>
          <cell r="AR3698">
            <v>0</v>
          </cell>
          <cell r="AS3698">
            <v>0</v>
          </cell>
          <cell r="AT3698">
            <v>0</v>
          </cell>
          <cell r="AU3698">
            <v>0</v>
          </cell>
          <cell r="AV3698">
            <v>0</v>
          </cell>
          <cell r="AW3698">
            <v>0</v>
          </cell>
          <cell r="AX3698">
            <v>0</v>
          </cell>
          <cell r="AY3698">
            <v>0</v>
          </cell>
          <cell r="AZ3698">
            <v>0</v>
          </cell>
          <cell r="BA3698">
            <v>0</v>
          </cell>
          <cell r="BB3698">
            <v>0</v>
          </cell>
          <cell r="BC3698">
            <v>0</v>
          </cell>
          <cell r="BD3698">
            <v>0</v>
          </cell>
        </row>
        <row r="3699">
          <cell r="E3699">
            <v>415.09499999999997</v>
          </cell>
          <cell r="F3699">
            <v>4</v>
          </cell>
          <cell r="G3699">
            <v>4.4999999999999998E-2</v>
          </cell>
          <cell r="H3699" t="str">
            <v>PensionAccounting</v>
          </cell>
          <cell r="I3699" t="str">
            <v>ALL</v>
          </cell>
          <cell r="J3699">
            <v>2018</v>
          </cell>
          <cell r="K3699" t="str">
            <v>CEG Qualified Plan</v>
          </cell>
          <cell r="L3699">
            <v>9</v>
          </cell>
          <cell r="M3699">
            <v>4109782</v>
          </cell>
          <cell r="N3699">
            <v>2455917</v>
          </cell>
          <cell r="O3699">
            <v>234046</v>
          </cell>
          <cell r="P3699">
            <v>2297954</v>
          </cell>
          <cell r="Q3699">
            <v>239636</v>
          </cell>
          <cell r="R3699">
            <v>2306630</v>
          </cell>
          <cell r="S3699">
            <v>245637</v>
          </cell>
          <cell r="T3699">
            <v>63768</v>
          </cell>
          <cell r="U3699">
            <v>5373</v>
          </cell>
          <cell r="V3699">
            <v>172445</v>
          </cell>
          <cell r="W3699">
            <v>2749</v>
          </cell>
          <cell r="X3699">
            <v>175194</v>
          </cell>
          <cell r="Y3699">
            <v>19.98</v>
          </cell>
          <cell r="Z3699">
            <v>2657105</v>
          </cell>
          <cell r="AA3699">
            <v>18405675</v>
          </cell>
          <cell r="AB3699">
            <v>2425276</v>
          </cell>
          <cell r="AC3699">
            <v>14941345</v>
          </cell>
          <cell r="AD3699">
            <v>14.29</v>
          </cell>
          <cell r="AE3699">
            <v>0</v>
          </cell>
          <cell r="AF3699">
            <v>46.34</v>
          </cell>
          <cell r="AG3699">
            <v>7.89</v>
          </cell>
          <cell r="AH3699">
            <v>9.65</v>
          </cell>
          <cell r="AI3699">
            <v>7.89</v>
          </cell>
          <cell r="AJ3699">
            <v>9.6300000000000008</v>
          </cell>
          <cell r="AK3699">
            <v>7.89</v>
          </cell>
          <cell r="AL3699">
            <v>150.09</v>
          </cell>
          <cell r="AM3699">
            <v>18.21</v>
          </cell>
          <cell r="AN3699">
            <v>8.24</v>
          </cell>
          <cell r="AO3699">
            <v>0.1</v>
          </cell>
          <cell r="AP3699">
            <v>64.578999999999994</v>
          </cell>
          <cell r="AQ3699">
            <v>0</v>
          </cell>
          <cell r="AR3699">
            <v>20.100999999999999</v>
          </cell>
          <cell r="AS3699">
            <v>0.4</v>
          </cell>
          <cell r="AT3699">
            <v>57.494</v>
          </cell>
          <cell r="AU3699">
            <v>0</v>
          </cell>
          <cell r="AV3699">
            <v>18.751000000000001</v>
          </cell>
          <cell r="AW3699">
            <v>0</v>
          </cell>
          <cell r="AX3699">
            <v>0</v>
          </cell>
          <cell r="AY3699">
            <v>0</v>
          </cell>
          <cell r="AZ3699">
            <v>0</v>
          </cell>
          <cell r="BA3699">
            <v>0</v>
          </cell>
          <cell r="BB3699">
            <v>0</v>
          </cell>
          <cell r="BC3699">
            <v>0</v>
          </cell>
          <cell r="BD3699">
            <v>0</v>
          </cell>
          <cell r="BE3699">
            <v>0</v>
          </cell>
          <cell r="BF3699">
            <v>0</v>
          </cell>
          <cell r="BG3699">
            <v>0</v>
          </cell>
          <cell r="BH3699">
            <v>0</v>
          </cell>
          <cell r="BI3699">
            <v>0</v>
          </cell>
          <cell r="BJ3699">
            <v>0</v>
          </cell>
          <cell r="BK3699">
            <v>0</v>
          </cell>
          <cell r="BL3699">
            <v>0</v>
          </cell>
          <cell r="BM3699">
            <v>0</v>
          </cell>
        </row>
        <row r="3700">
          <cell r="E3700">
            <v>415.101</v>
          </cell>
          <cell r="F3700">
            <v>4</v>
          </cell>
          <cell r="G3700">
            <v>4.4999999999999998E-2</v>
          </cell>
          <cell r="H3700" t="str">
            <v>PensionAccounting</v>
          </cell>
          <cell r="I3700" t="str">
            <v>CP (Current Participant)</v>
          </cell>
          <cell r="J3700">
            <v>2018</v>
          </cell>
          <cell r="K3700" t="str">
            <v>CEG Qualified Plan</v>
          </cell>
          <cell r="L3700">
            <v>10</v>
          </cell>
          <cell r="M3700">
            <v>5005572</v>
          </cell>
          <cell r="N3700">
            <v>3669706</v>
          </cell>
          <cell r="O3700">
            <v>234429</v>
          </cell>
          <cell r="P3700">
            <v>3485001</v>
          </cell>
          <cell r="Q3700">
            <v>252803</v>
          </cell>
          <cell r="R3700">
            <v>3556434</v>
          </cell>
          <cell r="S3700">
            <v>246096</v>
          </cell>
          <cell r="T3700">
            <v>609514</v>
          </cell>
          <cell r="U3700">
            <v>1186105</v>
          </cell>
          <cell r="V3700">
            <v>327777</v>
          </cell>
          <cell r="W3700">
            <v>56638</v>
          </cell>
          <cell r="X3700">
            <v>384415</v>
          </cell>
          <cell r="Y3700">
            <v>23.99</v>
          </cell>
          <cell r="Z3700">
            <v>2460173</v>
          </cell>
          <cell r="AA3700">
            <v>14789110</v>
          </cell>
          <cell r="AB3700">
            <v>3633868</v>
          </cell>
          <cell r="AC3700">
            <v>10787202</v>
          </cell>
          <cell r="AD3700">
            <v>23.99</v>
          </cell>
          <cell r="AE3700">
            <v>0</v>
          </cell>
          <cell r="AF3700">
            <v>53.96</v>
          </cell>
          <cell r="AG3700">
            <v>13.55</v>
          </cell>
          <cell r="AH3700">
            <v>18.91</v>
          </cell>
          <cell r="AI3700">
            <v>13.55</v>
          </cell>
          <cell r="AJ3700">
            <v>18.87</v>
          </cell>
          <cell r="AK3700">
            <v>13.55</v>
          </cell>
          <cell r="AL3700">
            <v>156.43</v>
          </cell>
          <cell r="AM3700">
            <v>23.96</v>
          </cell>
          <cell r="AN3700">
            <v>6.53</v>
          </cell>
          <cell r="AO3700">
            <v>7.64</v>
          </cell>
          <cell r="AP3700">
            <v>57.414999999999999</v>
          </cell>
          <cell r="AQ3700">
            <v>0</v>
          </cell>
          <cell r="AR3700">
            <v>26.143999999999998</v>
          </cell>
          <cell r="AS3700">
            <v>5.55</v>
          </cell>
          <cell r="AT3700">
            <v>60.177</v>
          </cell>
          <cell r="AU3700">
            <v>0</v>
          </cell>
          <cell r="AV3700">
            <v>17.962</v>
          </cell>
          <cell r="AW3700">
            <v>20.79</v>
          </cell>
          <cell r="AX3700">
            <v>53.023000000000003</v>
          </cell>
          <cell r="AY3700">
            <v>0</v>
          </cell>
          <cell r="AZ3700">
            <v>29.832999999999998</v>
          </cell>
          <cell r="BA3700">
            <v>0</v>
          </cell>
          <cell r="BB3700">
            <v>0</v>
          </cell>
          <cell r="BC3700">
            <v>0</v>
          </cell>
          <cell r="BD3700">
            <v>0</v>
          </cell>
          <cell r="BE3700">
            <v>0</v>
          </cell>
          <cell r="BF3700">
            <v>0</v>
          </cell>
          <cell r="BG3700">
            <v>0</v>
          </cell>
          <cell r="BH3700">
            <v>0</v>
          </cell>
          <cell r="BI3700">
            <v>0</v>
          </cell>
          <cell r="BJ3700">
            <v>0</v>
          </cell>
          <cell r="BK3700">
            <v>0</v>
          </cell>
          <cell r="BL3700">
            <v>0</v>
          </cell>
          <cell r="BM3700">
            <v>0</v>
          </cell>
        </row>
        <row r="3701">
          <cell r="E3701">
            <v>415.10002000000003</v>
          </cell>
          <cell r="F3701">
            <v>4</v>
          </cell>
          <cell r="G3701">
            <v>4.4999999999999998E-2</v>
          </cell>
          <cell r="H3701" t="str">
            <v>PensionAccounting</v>
          </cell>
          <cell r="I3701" t="str">
            <v>NE (New Entrant)</v>
          </cell>
          <cell r="J3701">
            <v>2018</v>
          </cell>
          <cell r="K3701" t="str">
            <v>CEG Qualified Plan</v>
          </cell>
          <cell r="L3701">
            <v>10</v>
          </cell>
          <cell r="M3701">
            <v>2027240</v>
          </cell>
          <cell r="N3701">
            <v>491609</v>
          </cell>
          <cell r="O3701">
            <v>153898</v>
          </cell>
          <cell r="P3701">
            <v>432104</v>
          </cell>
          <cell r="Q3701">
            <v>139941</v>
          </cell>
          <cell r="R3701">
            <v>327242</v>
          </cell>
          <cell r="S3701">
            <v>149809</v>
          </cell>
          <cell r="V3701">
            <v>35462</v>
          </cell>
          <cell r="X3701">
            <v>35462</v>
          </cell>
          <cell r="Y3701">
            <v>25.02</v>
          </cell>
          <cell r="Z3701">
            <v>2430845</v>
          </cell>
          <cell r="AA3701">
            <v>19271324</v>
          </cell>
          <cell r="AB3701">
            <v>485994</v>
          </cell>
          <cell r="AC3701">
            <v>21592750</v>
          </cell>
          <cell r="AD3701">
            <v>9.26</v>
          </cell>
          <cell r="AE3701">
            <v>0</v>
          </cell>
          <cell r="AF3701">
            <v>37.04</v>
          </cell>
          <cell r="AG3701">
            <v>2.5</v>
          </cell>
          <cell r="AH3701">
            <v>2</v>
          </cell>
          <cell r="AI3701">
            <v>2.5</v>
          </cell>
          <cell r="AJ3701">
            <v>2</v>
          </cell>
          <cell r="AK3701">
            <v>2.5</v>
          </cell>
          <cell r="AL3701">
            <v>199.06</v>
          </cell>
          <cell r="AM3701">
            <v>19.78</v>
          </cell>
          <cell r="AN3701">
            <v>10.06</v>
          </cell>
          <cell r="BE3701">
            <v>0</v>
          </cell>
          <cell r="BF3701">
            <v>0</v>
          </cell>
          <cell r="BG3701">
            <v>0</v>
          </cell>
          <cell r="BH3701">
            <v>0</v>
          </cell>
          <cell r="BI3701">
            <v>0</v>
          </cell>
          <cell r="BJ3701">
            <v>0</v>
          </cell>
          <cell r="BK3701">
            <v>0</v>
          </cell>
          <cell r="BL3701">
            <v>0</v>
          </cell>
          <cell r="BM3701">
            <v>0</v>
          </cell>
        </row>
        <row r="3702">
          <cell r="E3702">
            <v>415.10001</v>
          </cell>
          <cell r="F3702">
            <v>4</v>
          </cell>
          <cell r="G3702">
            <v>4.4999999999999998E-2</v>
          </cell>
          <cell r="H3702" t="str">
            <v>PensionAccounting</v>
          </cell>
          <cell r="I3702" t="str">
            <v>CP - Emerging Inactive</v>
          </cell>
          <cell r="J3702">
            <v>2018</v>
          </cell>
          <cell r="K3702" t="str">
            <v>CEG Qualified Plan</v>
          </cell>
          <cell r="L3702">
            <v>10</v>
          </cell>
          <cell r="T3702">
            <v>413140</v>
          </cell>
          <cell r="U3702">
            <v>45724</v>
          </cell>
          <cell r="W3702">
            <v>23519</v>
          </cell>
          <cell r="X3702">
            <v>23519</v>
          </cell>
          <cell r="AO3702">
            <v>2.11</v>
          </cell>
          <cell r="AP3702">
            <v>64.923000000000002</v>
          </cell>
          <cell r="AQ3702">
            <v>0</v>
          </cell>
          <cell r="AR3702">
            <v>19.327000000000002</v>
          </cell>
          <cell r="AS3702">
            <v>1.37</v>
          </cell>
          <cell r="AT3702">
            <v>58.902000000000001</v>
          </cell>
          <cell r="AU3702">
            <v>0</v>
          </cell>
          <cell r="AV3702">
            <v>18.538</v>
          </cell>
          <cell r="AW3702">
            <v>0.99</v>
          </cell>
          <cell r="AX3702">
            <v>51</v>
          </cell>
          <cell r="AY3702">
            <v>0</v>
          </cell>
          <cell r="AZ3702">
            <v>31.297999999999998</v>
          </cell>
          <cell r="BA3702">
            <v>0</v>
          </cell>
          <cell r="BB3702">
            <v>0</v>
          </cell>
          <cell r="BC3702">
            <v>0</v>
          </cell>
          <cell r="BD3702">
            <v>0</v>
          </cell>
        </row>
        <row r="3703">
          <cell r="E3703">
            <v>415.101</v>
          </cell>
          <cell r="F3703">
            <v>4</v>
          </cell>
          <cell r="G3703">
            <v>4.4999999999999998E-2</v>
          </cell>
          <cell r="H3703" t="str">
            <v>PensionAccounting</v>
          </cell>
          <cell r="I3703" t="str">
            <v>NE - Emerging Inactive</v>
          </cell>
          <cell r="J3703">
            <v>2018</v>
          </cell>
          <cell r="K3703" t="str">
            <v>CEG Qualified Plan</v>
          </cell>
          <cell r="L3703">
            <v>10</v>
          </cell>
          <cell r="T3703">
            <v>0</v>
          </cell>
          <cell r="U3703">
            <v>0</v>
          </cell>
          <cell r="W3703">
            <v>0</v>
          </cell>
          <cell r="X3703">
            <v>0</v>
          </cell>
          <cell r="AO3703">
            <v>0</v>
          </cell>
          <cell r="AP3703">
            <v>0</v>
          </cell>
          <cell r="AQ3703">
            <v>0</v>
          </cell>
          <cell r="AR3703">
            <v>0</v>
          </cell>
          <cell r="AS3703">
            <v>0</v>
          </cell>
          <cell r="AT3703">
            <v>0</v>
          </cell>
          <cell r="AU3703">
            <v>0</v>
          </cell>
          <cell r="AV3703">
            <v>0</v>
          </cell>
          <cell r="AW3703">
            <v>0</v>
          </cell>
          <cell r="AX3703">
            <v>0</v>
          </cell>
          <cell r="AY3703">
            <v>0</v>
          </cell>
          <cell r="AZ3703">
            <v>0</v>
          </cell>
          <cell r="BA3703">
            <v>0</v>
          </cell>
          <cell r="BB3703">
            <v>0</v>
          </cell>
          <cell r="BC3703">
            <v>0</v>
          </cell>
          <cell r="BD3703">
            <v>0</v>
          </cell>
        </row>
        <row r="3704">
          <cell r="E3704">
            <v>415.10500000000002</v>
          </cell>
          <cell r="F3704">
            <v>4</v>
          </cell>
          <cell r="G3704">
            <v>4.4999999999999998E-2</v>
          </cell>
          <cell r="H3704" t="str">
            <v>PensionAccounting</v>
          </cell>
          <cell r="I3704" t="str">
            <v>ALL</v>
          </cell>
          <cell r="J3704">
            <v>2018</v>
          </cell>
          <cell r="K3704" t="str">
            <v>CEG Qualified Plan</v>
          </cell>
          <cell r="L3704">
            <v>10</v>
          </cell>
          <cell r="M3704">
            <v>7032812</v>
          </cell>
          <cell r="N3704">
            <v>4161315</v>
          </cell>
          <cell r="O3704">
            <v>388327</v>
          </cell>
          <cell r="P3704">
            <v>3917105</v>
          </cell>
          <cell r="Q3704">
            <v>392744</v>
          </cell>
          <cell r="R3704">
            <v>3883676</v>
          </cell>
          <cell r="S3704">
            <v>395905</v>
          </cell>
          <cell r="T3704">
            <v>1022654</v>
          </cell>
          <cell r="U3704">
            <v>1231829</v>
          </cell>
          <cell r="V3704">
            <v>363239</v>
          </cell>
          <cell r="W3704">
            <v>80157</v>
          </cell>
          <cell r="X3704">
            <v>443396</v>
          </cell>
          <cell r="Y3704">
            <v>49.01</v>
          </cell>
          <cell r="Z3704">
            <v>4891018</v>
          </cell>
          <cell r="AA3704">
            <v>34060434</v>
          </cell>
          <cell r="AB3704">
            <v>4119862</v>
          </cell>
          <cell r="AC3704">
            <v>32379952</v>
          </cell>
          <cell r="AD3704">
            <v>33.25</v>
          </cell>
          <cell r="AE3704">
            <v>0</v>
          </cell>
          <cell r="AF3704">
            <v>45.33</v>
          </cell>
          <cell r="AG3704">
            <v>7.91</v>
          </cell>
          <cell r="AH3704">
            <v>10.28</v>
          </cell>
          <cell r="AI3704">
            <v>7.91</v>
          </cell>
          <cell r="AJ3704">
            <v>10.26</v>
          </cell>
          <cell r="AK3704">
            <v>7.91</v>
          </cell>
          <cell r="AL3704">
            <v>355.49</v>
          </cell>
          <cell r="AM3704">
            <v>43.74</v>
          </cell>
          <cell r="AN3704">
            <v>8.1300000000000008</v>
          </cell>
          <cell r="AO3704">
            <v>9.75</v>
          </cell>
          <cell r="AP3704">
            <v>59.040999999999997</v>
          </cell>
          <cell r="AQ3704">
            <v>0</v>
          </cell>
          <cell r="AR3704">
            <v>24.667000000000002</v>
          </cell>
          <cell r="AS3704">
            <v>6.92</v>
          </cell>
          <cell r="AT3704">
            <v>59.923999999999999</v>
          </cell>
          <cell r="AU3704">
            <v>0</v>
          </cell>
          <cell r="AV3704">
            <v>18.076000000000001</v>
          </cell>
          <cell r="AW3704">
            <v>21.78</v>
          </cell>
          <cell r="AX3704">
            <v>52.93</v>
          </cell>
          <cell r="AY3704">
            <v>0</v>
          </cell>
          <cell r="AZ3704">
            <v>29.9</v>
          </cell>
          <cell r="BA3704">
            <v>0</v>
          </cell>
          <cell r="BB3704">
            <v>0</v>
          </cell>
          <cell r="BC3704">
            <v>0</v>
          </cell>
          <cell r="BD3704">
            <v>0</v>
          </cell>
          <cell r="BE3704">
            <v>0</v>
          </cell>
          <cell r="BF3704">
            <v>0</v>
          </cell>
          <cell r="BG3704">
            <v>0</v>
          </cell>
          <cell r="BH3704">
            <v>0</v>
          </cell>
          <cell r="BI3704">
            <v>0</v>
          </cell>
          <cell r="BJ3704">
            <v>0</v>
          </cell>
          <cell r="BK3704">
            <v>0</v>
          </cell>
          <cell r="BL3704">
            <v>0</v>
          </cell>
          <cell r="BM3704">
            <v>0</v>
          </cell>
        </row>
        <row r="3705">
          <cell r="E3705">
            <v>415.11110000000002</v>
          </cell>
          <cell r="F3705">
            <v>4</v>
          </cell>
          <cell r="G3705">
            <v>4.4999999999999998E-2</v>
          </cell>
          <cell r="H3705" t="str">
            <v>PensionAccounting</v>
          </cell>
          <cell r="I3705" t="str">
            <v>CP (Current Participant)</v>
          </cell>
          <cell r="J3705">
            <v>2018</v>
          </cell>
          <cell r="K3705" t="str">
            <v>CEG Qualified Plan</v>
          </cell>
          <cell r="L3705">
            <v>11</v>
          </cell>
          <cell r="M3705">
            <v>0</v>
          </cell>
          <cell r="N3705">
            <v>0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0</v>
          </cell>
          <cell r="AK3705">
            <v>0</v>
          </cell>
          <cell r="AL3705">
            <v>0</v>
          </cell>
          <cell r="AM3705">
            <v>0</v>
          </cell>
          <cell r="AN3705">
            <v>0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</v>
          </cell>
          <cell r="AT3705">
            <v>0</v>
          </cell>
          <cell r="AU3705">
            <v>0</v>
          </cell>
          <cell r="AV3705">
            <v>0</v>
          </cell>
          <cell r="AW3705">
            <v>0</v>
          </cell>
          <cell r="AX3705">
            <v>0</v>
          </cell>
          <cell r="AY3705">
            <v>0</v>
          </cell>
          <cell r="AZ3705">
            <v>0</v>
          </cell>
          <cell r="BA3705">
            <v>0</v>
          </cell>
          <cell r="BB3705">
            <v>0</v>
          </cell>
          <cell r="BC3705">
            <v>0</v>
          </cell>
          <cell r="BD3705">
            <v>0</v>
          </cell>
          <cell r="BE3705">
            <v>0</v>
          </cell>
          <cell r="BF3705">
            <v>0</v>
          </cell>
          <cell r="BG3705">
            <v>0</v>
          </cell>
          <cell r="BH3705">
            <v>0</v>
          </cell>
          <cell r="BI3705">
            <v>0</v>
          </cell>
          <cell r="BJ3705">
            <v>0</v>
          </cell>
          <cell r="BK3705">
            <v>0</v>
          </cell>
          <cell r="BL3705">
            <v>0</v>
          </cell>
          <cell r="BM3705">
            <v>0</v>
          </cell>
        </row>
        <row r="3706">
          <cell r="E3706">
            <v>415.11002000000002</v>
          </cell>
          <cell r="F3706">
            <v>4</v>
          </cell>
          <cell r="G3706">
            <v>4.4999999999999998E-2</v>
          </cell>
          <cell r="H3706" t="str">
            <v>PensionAccounting</v>
          </cell>
          <cell r="I3706" t="str">
            <v>NE (New Entrant)</v>
          </cell>
          <cell r="J3706">
            <v>2018</v>
          </cell>
          <cell r="K3706" t="str">
            <v>CEG Qualified Plan</v>
          </cell>
          <cell r="L3706">
            <v>11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V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  <cell r="AJ3706">
            <v>0</v>
          </cell>
          <cell r="AK3706">
            <v>0</v>
          </cell>
          <cell r="AL3706">
            <v>0</v>
          </cell>
          <cell r="AM3706">
            <v>0</v>
          </cell>
          <cell r="AN3706">
            <v>0</v>
          </cell>
          <cell r="BE3706">
            <v>0</v>
          </cell>
          <cell r="BF3706">
            <v>0</v>
          </cell>
          <cell r="BG3706">
            <v>0</v>
          </cell>
          <cell r="BH3706">
            <v>0</v>
          </cell>
          <cell r="BI3706">
            <v>0</v>
          </cell>
          <cell r="BJ3706">
            <v>0</v>
          </cell>
          <cell r="BK3706">
            <v>0</v>
          </cell>
          <cell r="BL3706">
            <v>0</v>
          </cell>
          <cell r="BM3706">
            <v>0</v>
          </cell>
        </row>
        <row r="3707">
          <cell r="E3707">
            <v>415.11001099999999</v>
          </cell>
          <cell r="F3707">
            <v>4</v>
          </cell>
          <cell r="G3707">
            <v>4.4999999999999998E-2</v>
          </cell>
          <cell r="H3707" t="str">
            <v>PensionAccounting</v>
          </cell>
          <cell r="I3707" t="str">
            <v>CP - Emerging Inactive</v>
          </cell>
          <cell r="J3707">
            <v>2018</v>
          </cell>
          <cell r="K3707" t="str">
            <v>CEG Qualified Plan</v>
          </cell>
          <cell r="L3707">
            <v>11</v>
          </cell>
          <cell r="T3707">
            <v>0</v>
          </cell>
          <cell r="U3707">
            <v>0</v>
          </cell>
          <cell r="W3707">
            <v>0</v>
          </cell>
          <cell r="X3707">
            <v>0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0</v>
          </cell>
          <cell r="AT3707">
            <v>0</v>
          </cell>
          <cell r="AU3707">
            <v>0</v>
          </cell>
          <cell r="AV3707">
            <v>0</v>
          </cell>
          <cell r="AW3707">
            <v>0</v>
          </cell>
          <cell r="AX3707">
            <v>0</v>
          </cell>
          <cell r="AY3707">
            <v>0</v>
          </cell>
          <cell r="AZ3707">
            <v>0</v>
          </cell>
          <cell r="BA3707">
            <v>0</v>
          </cell>
          <cell r="BB3707">
            <v>0</v>
          </cell>
          <cell r="BC3707">
            <v>0</v>
          </cell>
          <cell r="BD3707">
            <v>0</v>
          </cell>
        </row>
        <row r="3708">
          <cell r="E3708">
            <v>415.11110000000002</v>
          </cell>
          <cell r="F3708">
            <v>4</v>
          </cell>
          <cell r="G3708">
            <v>4.4999999999999998E-2</v>
          </cell>
          <cell r="H3708" t="str">
            <v>PensionAccounting</v>
          </cell>
          <cell r="I3708" t="str">
            <v>NE - Emerging Inactive</v>
          </cell>
          <cell r="J3708">
            <v>2018</v>
          </cell>
          <cell r="K3708" t="str">
            <v>CEG Qualified Plan</v>
          </cell>
          <cell r="L3708">
            <v>11</v>
          </cell>
          <cell r="T3708">
            <v>0</v>
          </cell>
          <cell r="U3708">
            <v>0</v>
          </cell>
          <cell r="W3708">
            <v>0</v>
          </cell>
          <cell r="X3708">
            <v>0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0</v>
          </cell>
          <cell r="AT3708">
            <v>0</v>
          </cell>
          <cell r="AU3708">
            <v>0</v>
          </cell>
          <cell r="AV3708">
            <v>0</v>
          </cell>
          <cell r="AW3708">
            <v>0</v>
          </cell>
          <cell r="AX3708">
            <v>0</v>
          </cell>
          <cell r="AY3708">
            <v>0</v>
          </cell>
          <cell r="AZ3708">
            <v>0</v>
          </cell>
          <cell r="BA3708">
            <v>0</v>
          </cell>
          <cell r="BB3708">
            <v>0</v>
          </cell>
          <cell r="BC3708">
            <v>0</v>
          </cell>
          <cell r="BD3708">
            <v>0</v>
          </cell>
        </row>
        <row r="3709">
          <cell r="E3709">
            <v>415.11500000000001</v>
          </cell>
          <cell r="F3709">
            <v>4</v>
          </cell>
          <cell r="G3709">
            <v>4.4999999999999998E-2</v>
          </cell>
          <cell r="H3709" t="str">
            <v>PensionAccounting</v>
          </cell>
          <cell r="I3709" t="str">
            <v>ALL</v>
          </cell>
          <cell r="J3709">
            <v>2018</v>
          </cell>
          <cell r="K3709" t="str">
            <v>CEG Qualified Plan</v>
          </cell>
          <cell r="L3709">
            <v>11</v>
          </cell>
          <cell r="M3709">
            <v>0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0</v>
          </cell>
          <cell r="AK3709">
            <v>0</v>
          </cell>
          <cell r="AL3709">
            <v>0</v>
          </cell>
          <cell r="AM3709">
            <v>0</v>
          </cell>
          <cell r="AN3709">
            <v>0</v>
          </cell>
          <cell r="AO3709">
            <v>0</v>
          </cell>
          <cell r="AP3709">
            <v>0</v>
          </cell>
          <cell r="AQ3709">
            <v>0</v>
          </cell>
          <cell r="AR3709">
            <v>0</v>
          </cell>
          <cell r="AS3709">
            <v>0</v>
          </cell>
          <cell r="AT3709">
            <v>0</v>
          </cell>
          <cell r="AU3709">
            <v>0</v>
          </cell>
          <cell r="AV3709">
            <v>0</v>
          </cell>
          <cell r="AW3709">
            <v>0</v>
          </cell>
          <cell r="AX3709">
            <v>0</v>
          </cell>
          <cell r="AY3709">
            <v>0</v>
          </cell>
          <cell r="AZ3709">
            <v>0</v>
          </cell>
          <cell r="BA3709">
            <v>0</v>
          </cell>
          <cell r="BB3709">
            <v>0</v>
          </cell>
          <cell r="BC3709">
            <v>0</v>
          </cell>
          <cell r="BD3709">
            <v>0</v>
          </cell>
          <cell r="BE3709">
            <v>0</v>
          </cell>
          <cell r="BF3709">
            <v>0</v>
          </cell>
          <cell r="BG3709">
            <v>0</v>
          </cell>
          <cell r="BH3709">
            <v>0</v>
          </cell>
          <cell r="BI3709">
            <v>0</v>
          </cell>
          <cell r="BJ3709">
            <v>0</v>
          </cell>
          <cell r="BK3709">
            <v>0</v>
          </cell>
          <cell r="BL3709">
            <v>0</v>
          </cell>
          <cell r="BM3709">
            <v>0</v>
          </cell>
        </row>
        <row r="3710">
          <cell r="E3710">
            <v>415.14139999999998</v>
          </cell>
          <cell r="F3710">
            <v>4</v>
          </cell>
          <cell r="G3710">
            <v>4.4999999999999998E-2</v>
          </cell>
          <cell r="H3710" t="str">
            <v>PensionAccounting</v>
          </cell>
          <cell r="I3710" t="str">
            <v>CP (Current Participant)</v>
          </cell>
          <cell r="J3710">
            <v>2018</v>
          </cell>
          <cell r="K3710" t="str">
            <v>CEG Qualified Plan</v>
          </cell>
          <cell r="L3710">
            <v>14</v>
          </cell>
          <cell r="M3710">
            <v>125025344</v>
          </cell>
          <cell r="N3710">
            <v>56823991</v>
          </cell>
          <cell r="O3710">
            <v>6209521</v>
          </cell>
          <cell r="P3710">
            <v>49155618</v>
          </cell>
          <cell r="Q3710">
            <v>6149870</v>
          </cell>
          <cell r="R3710">
            <v>50914238</v>
          </cell>
          <cell r="S3710">
            <v>6219342</v>
          </cell>
          <cell r="T3710">
            <v>3395914</v>
          </cell>
          <cell r="U3710">
            <v>2386605</v>
          </cell>
          <cell r="V3710">
            <v>3045447</v>
          </cell>
          <cell r="W3710">
            <v>321812</v>
          </cell>
          <cell r="X3710">
            <v>3367259</v>
          </cell>
          <cell r="Y3710">
            <v>510.25</v>
          </cell>
          <cell r="Z3710">
            <v>71012760</v>
          </cell>
          <cell r="AA3710">
            <v>843438575</v>
          </cell>
          <cell r="AB3710">
            <v>52646403</v>
          </cell>
          <cell r="AC3710">
            <v>431391572</v>
          </cell>
          <cell r="AD3710">
            <v>510.25</v>
          </cell>
          <cell r="AE3710">
            <v>0</v>
          </cell>
          <cell r="AF3710">
            <v>45.64</v>
          </cell>
          <cell r="AG3710">
            <v>8.3800000000000008</v>
          </cell>
          <cell r="AH3710">
            <v>11.32</v>
          </cell>
          <cell r="AI3710">
            <v>8.3800000000000008</v>
          </cell>
          <cell r="AJ3710">
            <v>11.15</v>
          </cell>
          <cell r="AK3710">
            <v>8.3800000000000008</v>
          </cell>
          <cell r="AL3710">
            <v>6307.7</v>
          </cell>
          <cell r="AM3710">
            <v>505.13</v>
          </cell>
          <cell r="AN3710">
            <v>12.49</v>
          </cell>
          <cell r="AO3710">
            <v>43.59</v>
          </cell>
          <cell r="AP3710">
            <v>62.968000000000004</v>
          </cell>
          <cell r="AQ3710">
            <v>0</v>
          </cell>
          <cell r="AR3710">
            <v>21.533999999999999</v>
          </cell>
          <cell r="AS3710">
            <v>2.5099999999999998</v>
          </cell>
          <cell r="AT3710">
            <v>68.789000000000001</v>
          </cell>
          <cell r="AU3710">
            <v>0</v>
          </cell>
          <cell r="AV3710">
            <v>15.281000000000001</v>
          </cell>
          <cell r="AW3710">
            <v>71.14</v>
          </cell>
          <cell r="AX3710">
            <v>53.697000000000003</v>
          </cell>
          <cell r="AY3710">
            <v>0</v>
          </cell>
          <cell r="AZ3710">
            <v>29.404</v>
          </cell>
          <cell r="BA3710">
            <v>0</v>
          </cell>
          <cell r="BB3710">
            <v>0</v>
          </cell>
          <cell r="BC3710">
            <v>0</v>
          </cell>
          <cell r="BD3710">
            <v>0</v>
          </cell>
          <cell r="BE3710">
            <v>0</v>
          </cell>
          <cell r="BF3710">
            <v>0</v>
          </cell>
          <cell r="BG3710">
            <v>0</v>
          </cell>
          <cell r="BH3710">
            <v>0</v>
          </cell>
          <cell r="BI3710">
            <v>0</v>
          </cell>
          <cell r="BJ3710">
            <v>0</v>
          </cell>
          <cell r="BK3710">
            <v>0</v>
          </cell>
          <cell r="BL3710">
            <v>0</v>
          </cell>
          <cell r="BM3710">
            <v>0</v>
          </cell>
        </row>
        <row r="3711">
          <cell r="E3711">
            <v>415.14001999999999</v>
          </cell>
          <cell r="F3711">
            <v>4</v>
          </cell>
          <cell r="G3711">
            <v>4.4999999999999998E-2</v>
          </cell>
          <cell r="H3711" t="str">
            <v>PensionAccounting</v>
          </cell>
          <cell r="I3711" t="str">
            <v>NE (New Entrant)</v>
          </cell>
          <cell r="J3711">
            <v>2018</v>
          </cell>
          <cell r="K3711" t="str">
            <v>CEG Qualified Plan</v>
          </cell>
          <cell r="L3711">
            <v>14</v>
          </cell>
          <cell r="M3711">
            <v>37405668</v>
          </cell>
          <cell r="N3711">
            <v>7420032</v>
          </cell>
          <cell r="O3711">
            <v>2247002</v>
          </cell>
          <cell r="P3711">
            <v>6047884</v>
          </cell>
          <cell r="Q3711">
            <v>1908905</v>
          </cell>
          <cell r="R3711">
            <v>4752782</v>
          </cell>
          <cell r="S3711">
            <v>2233000</v>
          </cell>
          <cell r="V3711">
            <v>345922</v>
          </cell>
          <cell r="X3711">
            <v>345922</v>
          </cell>
          <cell r="Y3711">
            <v>277.77</v>
          </cell>
          <cell r="Z3711">
            <v>28632203</v>
          </cell>
          <cell r="AA3711">
            <v>347809221</v>
          </cell>
          <cell r="AB3711">
            <v>6684868</v>
          </cell>
          <cell r="AC3711">
            <v>230310791</v>
          </cell>
          <cell r="AD3711">
            <v>131.55000000000001</v>
          </cell>
          <cell r="AE3711">
            <v>0</v>
          </cell>
          <cell r="AF3711">
            <v>39.39</v>
          </cell>
          <cell r="AG3711">
            <v>2.91</v>
          </cell>
          <cell r="AH3711">
            <v>2.41</v>
          </cell>
          <cell r="AI3711">
            <v>2.91</v>
          </cell>
          <cell r="AJ3711">
            <v>2.41</v>
          </cell>
          <cell r="AK3711">
            <v>2.91</v>
          </cell>
          <cell r="AL3711">
            <v>3706.15</v>
          </cell>
          <cell r="AM3711">
            <v>252.82</v>
          </cell>
          <cell r="AN3711">
            <v>14.66</v>
          </cell>
          <cell r="BE3711">
            <v>0</v>
          </cell>
          <cell r="BF3711">
            <v>0</v>
          </cell>
          <cell r="BG3711">
            <v>0</v>
          </cell>
          <cell r="BH3711">
            <v>0</v>
          </cell>
          <cell r="BI3711">
            <v>0</v>
          </cell>
          <cell r="BJ3711">
            <v>0</v>
          </cell>
          <cell r="BK3711">
            <v>0</v>
          </cell>
          <cell r="BL3711">
            <v>0</v>
          </cell>
          <cell r="BM3711">
            <v>0</v>
          </cell>
        </row>
        <row r="3712">
          <cell r="E3712">
            <v>415.14001400000001</v>
          </cell>
          <cell r="F3712">
            <v>4</v>
          </cell>
          <cell r="G3712">
            <v>4.4999999999999998E-2</v>
          </cell>
          <cell r="H3712" t="str">
            <v>PensionAccounting</v>
          </cell>
          <cell r="I3712" t="str">
            <v>CP - Emerging Inactive</v>
          </cell>
          <cell r="J3712">
            <v>2018</v>
          </cell>
          <cell r="K3712" t="str">
            <v>CEG Qualified Plan</v>
          </cell>
          <cell r="L3712">
            <v>14</v>
          </cell>
          <cell r="T3712">
            <v>1407421</v>
          </cell>
          <cell r="U3712">
            <v>119541</v>
          </cell>
          <cell r="W3712">
            <v>110293</v>
          </cell>
          <cell r="X3712">
            <v>110293</v>
          </cell>
          <cell r="AO3712">
            <v>3.13</v>
          </cell>
          <cell r="AP3712">
            <v>64.099999999999994</v>
          </cell>
          <cell r="AQ3712">
            <v>0</v>
          </cell>
          <cell r="AR3712">
            <v>20.706</v>
          </cell>
          <cell r="AS3712">
            <v>5.7</v>
          </cell>
          <cell r="AT3712">
            <v>55.128</v>
          </cell>
          <cell r="AU3712">
            <v>0</v>
          </cell>
          <cell r="AV3712">
            <v>19.448</v>
          </cell>
          <cell r="AW3712">
            <v>1.1200000000000001</v>
          </cell>
          <cell r="AX3712">
            <v>38.003</v>
          </cell>
          <cell r="AY3712">
            <v>0</v>
          </cell>
          <cell r="AZ3712">
            <v>45.436</v>
          </cell>
          <cell r="BA3712">
            <v>0.02</v>
          </cell>
          <cell r="BB3712">
            <v>59.567999999999998</v>
          </cell>
          <cell r="BC3712">
            <v>0</v>
          </cell>
          <cell r="BD3712">
            <v>22.295999999999999</v>
          </cell>
        </row>
        <row r="3713">
          <cell r="E3713">
            <v>415.14139999999998</v>
          </cell>
          <cell r="F3713">
            <v>4</v>
          </cell>
          <cell r="G3713">
            <v>4.4999999999999998E-2</v>
          </cell>
          <cell r="H3713" t="str">
            <v>PensionAccounting</v>
          </cell>
          <cell r="I3713" t="str">
            <v>NE - Emerging Inactive</v>
          </cell>
          <cell r="J3713">
            <v>2018</v>
          </cell>
          <cell r="K3713" t="str">
            <v>CEG Qualified Plan</v>
          </cell>
          <cell r="L3713">
            <v>14</v>
          </cell>
          <cell r="T3713">
            <v>0</v>
          </cell>
          <cell r="U3713">
            <v>0</v>
          </cell>
          <cell r="W3713">
            <v>0</v>
          </cell>
          <cell r="X3713">
            <v>0</v>
          </cell>
          <cell r="AO3713">
            <v>0</v>
          </cell>
          <cell r="AP3713">
            <v>0</v>
          </cell>
          <cell r="AQ3713">
            <v>0</v>
          </cell>
          <cell r="AR3713">
            <v>0</v>
          </cell>
          <cell r="AS3713">
            <v>0</v>
          </cell>
          <cell r="AT3713">
            <v>0</v>
          </cell>
          <cell r="AU3713">
            <v>0</v>
          </cell>
          <cell r="AV3713">
            <v>0</v>
          </cell>
          <cell r="AW3713">
            <v>0</v>
          </cell>
          <cell r="AX3713">
            <v>0</v>
          </cell>
          <cell r="AY3713">
            <v>0</v>
          </cell>
          <cell r="AZ3713">
            <v>0</v>
          </cell>
          <cell r="BA3713">
            <v>0</v>
          </cell>
          <cell r="BB3713">
            <v>0</v>
          </cell>
          <cell r="BC3713">
            <v>0</v>
          </cell>
          <cell r="BD3713">
            <v>0</v>
          </cell>
        </row>
        <row r="3714">
          <cell r="E3714">
            <v>415.14499999999998</v>
          </cell>
          <cell r="F3714">
            <v>4</v>
          </cell>
          <cell r="G3714">
            <v>4.4999999999999998E-2</v>
          </cell>
          <cell r="H3714" t="str">
            <v>PensionAccounting</v>
          </cell>
          <cell r="I3714" t="str">
            <v>ALL</v>
          </cell>
          <cell r="J3714">
            <v>2018</v>
          </cell>
          <cell r="K3714" t="str">
            <v>CEG Qualified Plan</v>
          </cell>
          <cell r="L3714">
            <v>14</v>
          </cell>
          <cell r="M3714">
            <v>162431012</v>
          </cell>
          <cell r="N3714">
            <v>64244023</v>
          </cell>
          <cell r="O3714">
            <v>8456523</v>
          </cell>
          <cell r="P3714">
            <v>55203502</v>
          </cell>
          <cell r="Q3714">
            <v>8058775</v>
          </cell>
          <cell r="R3714">
            <v>55667020</v>
          </cell>
          <cell r="S3714">
            <v>8452342</v>
          </cell>
          <cell r="T3714">
            <v>4803335</v>
          </cell>
          <cell r="U3714">
            <v>2506146</v>
          </cell>
          <cell r="V3714">
            <v>3391369</v>
          </cell>
          <cell r="W3714">
            <v>432105</v>
          </cell>
          <cell r="X3714">
            <v>3823474</v>
          </cell>
          <cell r="Y3714">
            <v>788.02</v>
          </cell>
          <cell r="Z3714">
            <v>99644963</v>
          </cell>
          <cell r="AA3714">
            <v>1191247796</v>
          </cell>
          <cell r="AB3714">
            <v>59331271</v>
          </cell>
          <cell r="AC3714">
            <v>661702363</v>
          </cell>
          <cell r="AD3714">
            <v>641.79999999999995</v>
          </cell>
          <cell r="AE3714">
            <v>0</v>
          </cell>
          <cell r="AF3714">
            <v>43.43</v>
          </cell>
          <cell r="AG3714">
            <v>6.46</v>
          </cell>
          <cell r="AH3714">
            <v>8.18</v>
          </cell>
          <cell r="AI3714">
            <v>6.46</v>
          </cell>
          <cell r="AJ3714">
            <v>8.07</v>
          </cell>
          <cell r="AK3714">
            <v>6.46</v>
          </cell>
          <cell r="AL3714">
            <v>10013.86</v>
          </cell>
          <cell r="AM3714">
            <v>757.96</v>
          </cell>
          <cell r="AN3714">
            <v>13.21</v>
          </cell>
          <cell r="AO3714">
            <v>46.72</v>
          </cell>
          <cell r="AP3714">
            <v>63.042999999999999</v>
          </cell>
          <cell r="AQ3714">
            <v>0</v>
          </cell>
          <cell r="AR3714">
            <v>21.478000000000002</v>
          </cell>
          <cell r="AS3714">
            <v>8.2100000000000009</v>
          </cell>
          <cell r="AT3714">
            <v>59.305</v>
          </cell>
          <cell r="AU3714">
            <v>0</v>
          </cell>
          <cell r="AV3714">
            <v>18.173999999999999</v>
          </cell>
          <cell r="AW3714">
            <v>72.260000000000005</v>
          </cell>
          <cell r="AX3714">
            <v>53.454000000000001</v>
          </cell>
          <cell r="AY3714">
            <v>0</v>
          </cell>
          <cell r="AZ3714">
            <v>29.652999999999999</v>
          </cell>
          <cell r="BA3714">
            <v>0.02</v>
          </cell>
          <cell r="BB3714">
            <v>59.567999999999998</v>
          </cell>
          <cell r="BC3714">
            <v>0</v>
          </cell>
          <cell r="BD3714">
            <v>22.295999999999999</v>
          </cell>
          <cell r="BE3714">
            <v>0</v>
          </cell>
          <cell r="BF3714">
            <v>0</v>
          </cell>
          <cell r="BG3714">
            <v>0</v>
          </cell>
          <cell r="BH3714">
            <v>0</v>
          </cell>
          <cell r="BI3714">
            <v>0</v>
          </cell>
          <cell r="BJ3714">
            <v>0</v>
          </cell>
          <cell r="BK3714">
            <v>0</v>
          </cell>
          <cell r="BL3714">
            <v>0</v>
          </cell>
          <cell r="BM3714">
            <v>0</v>
          </cell>
        </row>
        <row r="3715">
          <cell r="E3715">
            <v>415.1515</v>
          </cell>
          <cell r="F3715">
            <v>4</v>
          </cell>
          <cell r="G3715">
            <v>4.4999999999999998E-2</v>
          </cell>
          <cell r="H3715" t="str">
            <v>PensionAccounting</v>
          </cell>
          <cell r="I3715" t="str">
            <v>CP (Current Participant)</v>
          </cell>
          <cell r="J3715">
            <v>2018</v>
          </cell>
          <cell r="K3715" t="str">
            <v>CEG Qualified Plan</v>
          </cell>
          <cell r="L3715">
            <v>15</v>
          </cell>
          <cell r="M3715">
            <v>35732670</v>
          </cell>
          <cell r="N3715">
            <v>14718494</v>
          </cell>
          <cell r="O3715">
            <v>2049311</v>
          </cell>
          <cell r="P3715">
            <v>12842438</v>
          </cell>
          <cell r="Q3715">
            <v>1985767</v>
          </cell>
          <cell r="R3715">
            <v>13301812</v>
          </cell>
          <cell r="S3715">
            <v>2001672</v>
          </cell>
          <cell r="T3715">
            <v>0</v>
          </cell>
          <cell r="U3715">
            <v>52819</v>
          </cell>
          <cell r="V3715">
            <v>877638</v>
          </cell>
          <cell r="W3715">
            <v>0</v>
          </cell>
          <cell r="X3715">
            <v>877638</v>
          </cell>
          <cell r="Y3715">
            <v>194.38</v>
          </cell>
          <cell r="Z3715">
            <v>21931588</v>
          </cell>
          <cell r="AA3715">
            <v>240567469</v>
          </cell>
          <cell r="AB3715">
            <v>13851792</v>
          </cell>
          <cell r="AC3715">
            <v>119021900</v>
          </cell>
          <cell r="AD3715">
            <v>194.38</v>
          </cell>
          <cell r="AE3715">
            <v>0</v>
          </cell>
          <cell r="AF3715">
            <v>46.84</v>
          </cell>
          <cell r="AG3715">
            <v>6.61</v>
          </cell>
          <cell r="AH3715">
            <v>12.15</v>
          </cell>
          <cell r="AI3715">
            <v>6.61</v>
          </cell>
          <cell r="AJ3715">
            <v>12</v>
          </cell>
          <cell r="AK3715">
            <v>6.61</v>
          </cell>
          <cell r="AL3715">
            <v>2309.77</v>
          </cell>
          <cell r="AM3715">
            <v>191.85</v>
          </cell>
          <cell r="AN3715">
            <v>12.04</v>
          </cell>
          <cell r="AO3715">
            <v>0</v>
          </cell>
          <cell r="AP3715">
            <v>0</v>
          </cell>
          <cell r="AQ3715">
            <v>0</v>
          </cell>
          <cell r="AR3715">
            <v>0</v>
          </cell>
          <cell r="AS3715">
            <v>0.83</v>
          </cell>
          <cell r="AT3715">
            <v>48</v>
          </cell>
          <cell r="AU3715">
            <v>0</v>
          </cell>
          <cell r="AV3715">
            <v>20.536000000000001</v>
          </cell>
          <cell r="AW3715">
            <v>7.95</v>
          </cell>
          <cell r="AX3715">
            <v>48.23</v>
          </cell>
          <cell r="AY3715">
            <v>0</v>
          </cell>
          <cell r="AZ3715">
            <v>34.734000000000002</v>
          </cell>
          <cell r="BA3715">
            <v>0</v>
          </cell>
          <cell r="BB3715">
            <v>0</v>
          </cell>
          <cell r="BC3715">
            <v>0</v>
          </cell>
          <cell r="BD3715">
            <v>0</v>
          </cell>
          <cell r="BE3715">
            <v>0</v>
          </cell>
          <cell r="BF3715">
            <v>0</v>
          </cell>
          <cell r="BG3715">
            <v>0</v>
          </cell>
          <cell r="BH3715">
            <v>0</v>
          </cell>
          <cell r="BI3715">
            <v>0</v>
          </cell>
          <cell r="BJ3715">
            <v>0</v>
          </cell>
          <cell r="BK3715">
            <v>0</v>
          </cell>
          <cell r="BL3715">
            <v>0</v>
          </cell>
          <cell r="BM3715">
            <v>0</v>
          </cell>
        </row>
        <row r="3716">
          <cell r="E3716">
            <v>415.15001999999998</v>
          </cell>
          <cell r="F3716">
            <v>4</v>
          </cell>
          <cell r="G3716">
            <v>4.4999999999999998E-2</v>
          </cell>
          <cell r="H3716" t="str">
            <v>PensionAccounting</v>
          </cell>
          <cell r="I3716" t="str">
            <v>NE (New Entrant)</v>
          </cell>
          <cell r="J3716">
            <v>2018</v>
          </cell>
          <cell r="K3716" t="str">
            <v>CEG Qualified Plan</v>
          </cell>
          <cell r="L3716">
            <v>15</v>
          </cell>
          <cell r="M3716">
            <v>14690323</v>
          </cell>
          <cell r="N3716">
            <v>2887981</v>
          </cell>
          <cell r="O3716">
            <v>861450</v>
          </cell>
          <cell r="P3716">
            <v>2346425</v>
          </cell>
          <cell r="Q3716">
            <v>729659</v>
          </cell>
          <cell r="R3716">
            <v>1865010</v>
          </cell>
          <cell r="S3716">
            <v>847892</v>
          </cell>
          <cell r="V3716">
            <v>119920</v>
          </cell>
          <cell r="X3716">
            <v>119920</v>
          </cell>
          <cell r="Y3716">
            <v>116.58</v>
          </cell>
          <cell r="Z3716">
            <v>11390695</v>
          </cell>
          <cell r="AA3716">
            <v>140908151</v>
          </cell>
          <cell r="AB3716">
            <v>2603416</v>
          </cell>
          <cell r="AC3716">
            <v>100444250</v>
          </cell>
          <cell r="AD3716">
            <v>55.75</v>
          </cell>
          <cell r="AE3716">
            <v>0</v>
          </cell>
          <cell r="AF3716">
            <v>37.340000000000003</v>
          </cell>
          <cell r="AG3716">
            <v>2.95</v>
          </cell>
          <cell r="AH3716">
            <v>2.4500000000000002</v>
          </cell>
          <cell r="AI3716">
            <v>2.95</v>
          </cell>
          <cell r="AJ3716">
            <v>2.4500000000000002</v>
          </cell>
          <cell r="AK3716">
            <v>2.95</v>
          </cell>
          <cell r="AL3716">
            <v>1585.11</v>
          </cell>
          <cell r="AM3716">
            <v>105.68</v>
          </cell>
          <cell r="AN3716">
            <v>15</v>
          </cell>
          <cell r="BE3716">
            <v>0</v>
          </cell>
          <cell r="BF3716">
            <v>0</v>
          </cell>
          <cell r="BG3716">
            <v>0</v>
          </cell>
          <cell r="BH3716">
            <v>0</v>
          </cell>
          <cell r="BI3716">
            <v>0</v>
          </cell>
          <cell r="BJ3716">
            <v>0</v>
          </cell>
          <cell r="BK3716">
            <v>0</v>
          </cell>
          <cell r="BL3716">
            <v>0</v>
          </cell>
          <cell r="BM3716">
            <v>0</v>
          </cell>
        </row>
        <row r="3717">
          <cell r="E3717">
            <v>415.150015</v>
          </cell>
          <cell r="F3717">
            <v>4</v>
          </cell>
          <cell r="G3717">
            <v>4.4999999999999998E-2</v>
          </cell>
          <cell r="H3717" t="str">
            <v>PensionAccounting</v>
          </cell>
          <cell r="I3717" t="str">
            <v>CP - Emerging Inactive</v>
          </cell>
          <cell r="J3717">
            <v>2018</v>
          </cell>
          <cell r="K3717" t="str">
            <v>CEG Qualified Plan</v>
          </cell>
          <cell r="L3717">
            <v>15</v>
          </cell>
          <cell r="T3717">
            <v>140407</v>
          </cell>
          <cell r="U3717">
            <v>1097</v>
          </cell>
          <cell r="W3717">
            <v>10488</v>
          </cell>
          <cell r="X3717">
            <v>10488</v>
          </cell>
          <cell r="AO3717">
            <v>1.25</v>
          </cell>
          <cell r="AP3717">
            <v>66.7</v>
          </cell>
          <cell r="AQ3717">
            <v>0</v>
          </cell>
          <cell r="AR3717">
            <v>18.843</v>
          </cell>
          <cell r="AS3717">
            <v>2.56</v>
          </cell>
          <cell r="AT3717">
            <v>54.41</v>
          </cell>
          <cell r="AU3717">
            <v>0</v>
          </cell>
          <cell r="AV3717">
            <v>20.003</v>
          </cell>
          <cell r="AW3717">
            <v>0</v>
          </cell>
          <cell r="AX3717">
            <v>0</v>
          </cell>
          <cell r="AY3717">
            <v>0</v>
          </cell>
          <cell r="AZ3717">
            <v>0</v>
          </cell>
          <cell r="BA3717">
            <v>0</v>
          </cell>
          <cell r="BB3717">
            <v>0</v>
          </cell>
          <cell r="BC3717">
            <v>0</v>
          </cell>
          <cell r="BD3717">
            <v>0</v>
          </cell>
        </row>
        <row r="3718">
          <cell r="E3718">
            <v>415.1515</v>
          </cell>
          <cell r="F3718">
            <v>4</v>
          </cell>
          <cell r="G3718">
            <v>4.4999999999999998E-2</v>
          </cell>
          <cell r="H3718" t="str">
            <v>PensionAccounting</v>
          </cell>
          <cell r="I3718" t="str">
            <v>NE - Emerging Inactive</v>
          </cell>
          <cell r="J3718">
            <v>2018</v>
          </cell>
          <cell r="K3718" t="str">
            <v>CEG Qualified Plan</v>
          </cell>
          <cell r="L3718">
            <v>15</v>
          </cell>
          <cell r="T3718">
            <v>0</v>
          </cell>
          <cell r="U3718">
            <v>0</v>
          </cell>
          <cell r="W3718">
            <v>0</v>
          </cell>
          <cell r="X3718">
            <v>0</v>
          </cell>
          <cell r="AO3718">
            <v>0</v>
          </cell>
          <cell r="AP3718">
            <v>0</v>
          </cell>
          <cell r="AQ3718">
            <v>0</v>
          </cell>
          <cell r="AR3718">
            <v>0</v>
          </cell>
          <cell r="AS3718">
            <v>0</v>
          </cell>
          <cell r="AT3718">
            <v>0</v>
          </cell>
          <cell r="AU3718">
            <v>0</v>
          </cell>
          <cell r="AV3718">
            <v>0</v>
          </cell>
          <cell r="AW3718">
            <v>0</v>
          </cell>
          <cell r="AX3718">
            <v>0</v>
          </cell>
          <cell r="AY3718">
            <v>0</v>
          </cell>
          <cell r="AZ3718">
            <v>0</v>
          </cell>
          <cell r="BA3718">
            <v>0</v>
          </cell>
          <cell r="BB3718">
            <v>0</v>
          </cell>
          <cell r="BC3718">
            <v>0</v>
          </cell>
          <cell r="BD3718">
            <v>0</v>
          </cell>
        </row>
        <row r="3719">
          <cell r="E3719">
            <v>415.15499999999997</v>
          </cell>
          <cell r="F3719">
            <v>4</v>
          </cell>
          <cell r="G3719">
            <v>4.4999999999999998E-2</v>
          </cell>
          <cell r="H3719" t="str">
            <v>PensionAccounting</v>
          </cell>
          <cell r="I3719" t="str">
            <v>ALL</v>
          </cell>
          <cell r="J3719">
            <v>2018</v>
          </cell>
          <cell r="K3719" t="str">
            <v>CEG Qualified Plan</v>
          </cell>
          <cell r="L3719">
            <v>15</v>
          </cell>
          <cell r="M3719">
            <v>50422993</v>
          </cell>
          <cell r="N3719">
            <v>17606475</v>
          </cell>
          <cell r="O3719">
            <v>2910761</v>
          </cell>
          <cell r="P3719">
            <v>15188863</v>
          </cell>
          <cell r="Q3719">
            <v>2715426</v>
          </cell>
          <cell r="R3719">
            <v>15166822</v>
          </cell>
          <cell r="S3719">
            <v>2849564</v>
          </cell>
          <cell r="T3719">
            <v>140407</v>
          </cell>
          <cell r="U3719">
            <v>53916</v>
          </cell>
          <cell r="V3719">
            <v>997558</v>
          </cell>
          <cell r="W3719">
            <v>10488</v>
          </cell>
          <cell r="X3719">
            <v>1008046</v>
          </cell>
          <cell r="Y3719">
            <v>310.95999999999998</v>
          </cell>
          <cell r="Z3719">
            <v>33322283</v>
          </cell>
          <cell r="AA3719">
            <v>381475620</v>
          </cell>
          <cell r="AB3719">
            <v>16455208</v>
          </cell>
          <cell r="AC3719">
            <v>219466150</v>
          </cell>
          <cell r="AD3719">
            <v>250.13</v>
          </cell>
          <cell r="AE3719">
            <v>0</v>
          </cell>
          <cell r="AF3719">
            <v>43.28</v>
          </cell>
          <cell r="AG3719">
            <v>5.24</v>
          </cell>
          <cell r="AH3719">
            <v>8.52</v>
          </cell>
          <cell r="AI3719">
            <v>5.24</v>
          </cell>
          <cell r="AJ3719">
            <v>8.42</v>
          </cell>
          <cell r="AK3719">
            <v>5.24</v>
          </cell>
          <cell r="AL3719">
            <v>3894.88</v>
          </cell>
          <cell r="AM3719">
            <v>297.52999999999997</v>
          </cell>
          <cell r="AN3719">
            <v>13.09</v>
          </cell>
          <cell r="AO3719">
            <v>1.25</v>
          </cell>
          <cell r="AP3719">
            <v>66.7</v>
          </cell>
          <cell r="AQ3719">
            <v>0</v>
          </cell>
          <cell r="AR3719">
            <v>18.843</v>
          </cell>
          <cell r="AS3719">
            <v>3.39</v>
          </cell>
          <cell r="AT3719">
            <v>52.84</v>
          </cell>
          <cell r="AU3719">
            <v>0</v>
          </cell>
          <cell r="AV3719">
            <v>20.132999999999999</v>
          </cell>
          <cell r="AW3719">
            <v>7.95</v>
          </cell>
          <cell r="AX3719">
            <v>48.23</v>
          </cell>
          <cell r="AY3719">
            <v>0</v>
          </cell>
          <cell r="AZ3719">
            <v>34.734000000000002</v>
          </cell>
          <cell r="BA3719">
            <v>0</v>
          </cell>
          <cell r="BB3719">
            <v>0</v>
          </cell>
          <cell r="BC3719">
            <v>0</v>
          </cell>
          <cell r="BD3719">
            <v>0</v>
          </cell>
          <cell r="BE3719">
            <v>0</v>
          </cell>
          <cell r="BF3719">
            <v>0</v>
          </cell>
          <cell r="BG3719">
            <v>0</v>
          </cell>
          <cell r="BH3719">
            <v>0</v>
          </cell>
          <cell r="BI3719">
            <v>0</v>
          </cell>
          <cell r="BJ3719">
            <v>0</v>
          </cell>
          <cell r="BK3719">
            <v>0</v>
          </cell>
          <cell r="BL3719">
            <v>0</v>
          </cell>
          <cell r="BM3719">
            <v>0</v>
          </cell>
        </row>
        <row r="3720">
          <cell r="E3720" t="e">
            <v>#VALUE!</v>
          </cell>
          <cell r="F3720">
            <v>4</v>
          </cell>
          <cell r="G3720">
            <v>4.4999999999999998E-2</v>
          </cell>
          <cell r="H3720" t="str">
            <v>PensionAccounting</v>
          </cell>
          <cell r="I3720" t="str">
            <v>CP (Current Participant)</v>
          </cell>
          <cell r="J3720">
            <v>2018</v>
          </cell>
          <cell r="K3720" t="str">
            <v>CEG Qualified Plan</v>
          </cell>
          <cell r="L3720" t="str">
            <v>ALL</v>
          </cell>
          <cell r="M3720">
            <v>1138032706</v>
          </cell>
          <cell r="N3720">
            <v>765327926</v>
          </cell>
          <cell r="O3720">
            <v>37147131</v>
          </cell>
          <cell r="P3720">
            <v>678088566</v>
          </cell>
          <cell r="Q3720">
            <v>44177506</v>
          </cell>
          <cell r="R3720">
            <v>689035224</v>
          </cell>
          <cell r="S3720">
            <v>44958406</v>
          </cell>
          <cell r="T3720">
            <v>519435069</v>
          </cell>
          <cell r="U3720">
            <v>107464958</v>
          </cell>
          <cell r="V3720">
            <v>42911606</v>
          </cell>
          <cell r="W3720">
            <v>56380254</v>
          </cell>
          <cell r="X3720">
            <v>99291860</v>
          </cell>
          <cell r="Y3720">
            <v>4117.58</v>
          </cell>
          <cell r="Z3720">
            <v>490968324</v>
          </cell>
          <cell r="AA3720">
            <v>5005162371</v>
          </cell>
          <cell r="AB3720">
            <v>543030356</v>
          </cell>
          <cell r="AC3720">
            <v>2973782359</v>
          </cell>
          <cell r="AD3720">
            <v>4117.58</v>
          </cell>
          <cell r="AE3720">
            <v>0</v>
          </cell>
          <cell r="AF3720">
            <v>47.99</v>
          </cell>
          <cell r="AG3720">
            <v>16.7</v>
          </cell>
          <cell r="AH3720">
            <v>17.850000000000001</v>
          </cell>
          <cell r="AI3720">
            <v>16.7</v>
          </cell>
          <cell r="AJ3720">
            <v>17.72</v>
          </cell>
          <cell r="AK3720">
            <v>16.7</v>
          </cell>
          <cell r="AL3720">
            <v>43275.23</v>
          </cell>
          <cell r="AM3720">
            <v>4064.94</v>
          </cell>
          <cell r="AN3720">
            <v>10.65</v>
          </cell>
          <cell r="AO3720">
            <v>2603.7600000000002</v>
          </cell>
          <cell r="AP3720">
            <v>76.521000000000001</v>
          </cell>
          <cell r="AQ3720">
            <v>0</v>
          </cell>
          <cell r="AR3720">
            <v>11.366</v>
          </cell>
          <cell r="AS3720">
            <v>265.31</v>
          </cell>
          <cell r="AT3720">
            <v>64.453000000000003</v>
          </cell>
          <cell r="AU3720">
            <v>0</v>
          </cell>
          <cell r="AV3720">
            <v>17.152000000000001</v>
          </cell>
          <cell r="AW3720">
            <v>1769.55</v>
          </cell>
          <cell r="AX3720">
            <v>58.863999999999997</v>
          </cell>
          <cell r="AY3720">
            <v>0</v>
          </cell>
          <cell r="AZ3720">
            <v>24.952999999999999</v>
          </cell>
          <cell r="BA3720">
            <v>434.22</v>
          </cell>
          <cell r="BB3720">
            <v>81.082999999999998</v>
          </cell>
          <cell r="BC3720">
            <v>0</v>
          </cell>
          <cell r="BD3720">
            <v>9.9169999999999998</v>
          </cell>
          <cell r="BE3720">
            <v>0</v>
          </cell>
          <cell r="BF3720">
            <v>0</v>
          </cell>
          <cell r="BG3720">
            <v>0</v>
          </cell>
          <cell r="BH3720">
            <v>0</v>
          </cell>
          <cell r="BI3720">
            <v>0</v>
          </cell>
          <cell r="BJ3720">
            <v>0</v>
          </cell>
          <cell r="BK3720">
            <v>0</v>
          </cell>
          <cell r="BL3720">
            <v>0</v>
          </cell>
          <cell r="BM3720">
            <v>0</v>
          </cell>
        </row>
        <row r="3721">
          <cell r="E3721">
            <v>415.50002000000001</v>
          </cell>
          <cell r="F3721">
            <v>4</v>
          </cell>
          <cell r="G3721">
            <v>4.4999999999999998E-2</v>
          </cell>
          <cell r="H3721" t="str">
            <v>PensionAccounting</v>
          </cell>
          <cell r="I3721" t="str">
            <v>NE (New Entrant)</v>
          </cell>
          <cell r="J3721">
            <v>2018</v>
          </cell>
          <cell r="K3721" t="str">
            <v>CEG Qualified Plan</v>
          </cell>
          <cell r="L3721" t="str">
            <v>ALL</v>
          </cell>
          <cell r="M3721">
            <v>291484872</v>
          </cell>
          <cell r="N3721">
            <v>56290153</v>
          </cell>
          <cell r="O3721">
            <v>17744092</v>
          </cell>
          <cell r="P3721">
            <v>46204162</v>
          </cell>
          <cell r="Q3721">
            <v>15130335</v>
          </cell>
          <cell r="R3721">
            <v>35501609</v>
          </cell>
          <cell r="S3721">
            <v>16840322</v>
          </cell>
          <cell r="T3721">
            <v>0</v>
          </cell>
          <cell r="U3721">
            <v>0</v>
          </cell>
          <cell r="V3721">
            <v>2400116</v>
          </cell>
          <cell r="W3721">
            <v>0</v>
          </cell>
          <cell r="X3721">
            <v>2400116</v>
          </cell>
          <cell r="Y3721">
            <v>2587.2800000000002</v>
          </cell>
          <cell r="Z3721">
            <v>253378521</v>
          </cell>
          <cell r="AA3721">
            <v>2909853360</v>
          </cell>
          <cell r="AB3721">
            <v>51575856</v>
          </cell>
          <cell r="AC3721">
            <v>2123538298</v>
          </cell>
          <cell r="AD3721">
            <v>1110.1400000000001</v>
          </cell>
          <cell r="AE3721">
            <v>0</v>
          </cell>
          <cell r="AF3721">
            <v>37.340000000000003</v>
          </cell>
          <cell r="AG3721">
            <v>2.73</v>
          </cell>
          <cell r="AH3721">
            <v>2.23</v>
          </cell>
          <cell r="AI3721">
            <v>2.73</v>
          </cell>
          <cell r="AJ3721">
            <v>2.23</v>
          </cell>
          <cell r="AK3721">
            <v>2.73</v>
          </cell>
          <cell r="AL3721">
            <v>32200</v>
          </cell>
          <cell r="AM3721">
            <v>2273.69</v>
          </cell>
          <cell r="AN3721">
            <v>14.16</v>
          </cell>
          <cell r="AO3721">
            <v>0</v>
          </cell>
          <cell r="AP3721">
            <v>0</v>
          </cell>
          <cell r="AQ3721">
            <v>0</v>
          </cell>
          <cell r="AR3721">
            <v>0</v>
          </cell>
          <cell r="AS3721">
            <v>0</v>
          </cell>
          <cell r="AT3721">
            <v>0</v>
          </cell>
          <cell r="AU3721">
            <v>0</v>
          </cell>
          <cell r="AV3721">
            <v>0</v>
          </cell>
          <cell r="AW3721">
            <v>0</v>
          </cell>
          <cell r="AX3721">
            <v>0</v>
          </cell>
          <cell r="AY3721">
            <v>0</v>
          </cell>
          <cell r="AZ3721">
            <v>0</v>
          </cell>
          <cell r="BA3721">
            <v>0</v>
          </cell>
          <cell r="BB3721">
            <v>0</v>
          </cell>
          <cell r="BC3721">
            <v>0</v>
          </cell>
          <cell r="BD3721">
            <v>0</v>
          </cell>
          <cell r="BE3721">
            <v>0</v>
          </cell>
          <cell r="BF3721">
            <v>0</v>
          </cell>
          <cell r="BG3721">
            <v>0</v>
          </cell>
          <cell r="BH3721">
            <v>0</v>
          </cell>
          <cell r="BI3721">
            <v>0</v>
          </cell>
          <cell r="BJ3721">
            <v>0</v>
          </cell>
          <cell r="BK3721">
            <v>0</v>
          </cell>
          <cell r="BL3721">
            <v>0</v>
          </cell>
          <cell r="BM3721">
            <v>0</v>
          </cell>
        </row>
        <row r="3722">
          <cell r="E3722" t="e">
            <v>#VALUE!</v>
          </cell>
          <cell r="F3722">
            <v>4</v>
          </cell>
          <cell r="G3722">
            <v>4.4999999999999998E-2</v>
          </cell>
          <cell r="H3722" t="str">
            <v>PensionAccounting</v>
          </cell>
          <cell r="I3722" t="str">
            <v>CP - Emerging Inactive</v>
          </cell>
          <cell r="J3722">
            <v>2018</v>
          </cell>
          <cell r="K3722" t="str">
            <v>CEG Qualified Plan</v>
          </cell>
          <cell r="L3722" t="str">
            <v>ALL</v>
          </cell>
          <cell r="M3722">
            <v>0</v>
          </cell>
          <cell r="N3722">
            <v>0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273255301</v>
          </cell>
          <cell r="U3722">
            <v>24861362</v>
          </cell>
          <cell r="V3722">
            <v>0</v>
          </cell>
          <cell r="W3722">
            <v>22211376</v>
          </cell>
          <cell r="X3722">
            <v>22211376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>
            <v>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0</v>
          </cell>
          <cell r="AN3722">
            <v>0</v>
          </cell>
          <cell r="AO3722">
            <v>528.34</v>
          </cell>
          <cell r="AP3722">
            <v>65.069999999999993</v>
          </cell>
          <cell r="AQ3722">
            <v>0</v>
          </cell>
          <cell r="AR3722">
            <v>19.335000000000001</v>
          </cell>
          <cell r="AS3722">
            <v>149.22</v>
          </cell>
          <cell r="AT3722">
            <v>58.277000000000001</v>
          </cell>
          <cell r="AU3722">
            <v>0</v>
          </cell>
          <cell r="AV3722">
            <v>18.785</v>
          </cell>
          <cell r="AW3722">
            <v>142.56</v>
          </cell>
          <cell r="AX3722">
            <v>45.213999999999999</v>
          </cell>
          <cell r="AY3722">
            <v>0</v>
          </cell>
          <cell r="AZ3722">
            <v>37.143000000000001</v>
          </cell>
          <cell r="BA3722">
            <v>9.0500000000000007</v>
          </cell>
          <cell r="BB3722">
            <v>58.198999999999998</v>
          </cell>
          <cell r="BC3722">
            <v>0</v>
          </cell>
          <cell r="BD3722">
            <v>25.347999999999999</v>
          </cell>
          <cell r="BE3722">
            <v>0</v>
          </cell>
          <cell r="BF3722">
            <v>0</v>
          </cell>
          <cell r="BG3722">
            <v>0</v>
          </cell>
          <cell r="BH3722">
            <v>0</v>
          </cell>
          <cell r="BI3722">
            <v>0</v>
          </cell>
          <cell r="BJ3722">
            <v>0</v>
          </cell>
          <cell r="BK3722">
            <v>0</v>
          </cell>
          <cell r="BL3722">
            <v>0</v>
          </cell>
          <cell r="BM3722">
            <v>0</v>
          </cell>
        </row>
        <row r="3723">
          <cell r="E3723" t="e">
            <v>#VALUE!</v>
          </cell>
          <cell r="F3723">
            <v>4</v>
          </cell>
          <cell r="G3723">
            <v>4.4999999999999998E-2</v>
          </cell>
          <cell r="H3723" t="str">
            <v>PensionAccounting</v>
          </cell>
          <cell r="I3723" t="str">
            <v>NE - Emerging Inactive</v>
          </cell>
          <cell r="J3723">
            <v>2018</v>
          </cell>
          <cell r="K3723" t="str">
            <v>CEG Qualified Plan</v>
          </cell>
          <cell r="L3723" t="str">
            <v>ALL</v>
          </cell>
          <cell r="M3723">
            <v>0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150788</v>
          </cell>
          <cell r="U3723">
            <v>402</v>
          </cell>
          <cell r="V3723">
            <v>0</v>
          </cell>
          <cell r="W3723">
            <v>8564</v>
          </cell>
          <cell r="X3723">
            <v>8564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L3723">
            <v>0</v>
          </cell>
          <cell r="AM3723">
            <v>0</v>
          </cell>
          <cell r="AN3723">
            <v>0</v>
          </cell>
          <cell r="AO3723">
            <v>0</v>
          </cell>
          <cell r="AP3723">
            <v>0</v>
          </cell>
          <cell r="AQ3723">
            <v>0</v>
          </cell>
          <cell r="AR3723">
            <v>0</v>
          </cell>
          <cell r="AS3723">
            <v>0.45</v>
          </cell>
          <cell r="AT3723">
            <v>51.606999999999999</v>
          </cell>
          <cell r="AU3723">
            <v>0</v>
          </cell>
          <cell r="AV3723">
            <v>20.204000000000001</v>
          </cell>
          <cell r="AW3723">
            <v>13.48</v>
          </cell>
          <cell r="AX3723">
            <v>37.283000000000001</v>
          </cell>
          <cell r="AY3723">
            <v>0</v>
          </cell>
          <cell r="AZ3723">
            <v>44.912999999999997</v>
          </cell>
          <cell r="BA3723">
            <v>7.0000000000000007E-2</v>
          </cell>
          <cell r="BB3723">
            <v>47.430999999999997</v>
          </cell>
          <cell r="BC3723">
            <v>0</v>
          </cell>
          <cell r="BD3723">
            <v>35.908000000000001</v>
          </cell>
          <cell r="BE3723">
            <v>0</v>
          </cell>
          <cell r="BF3723">
            <v>0</v>
          </cell>
          <cell r="BG3723">
            <v>0</v>
          </cell>
          <cell r="BH3723">
            <v>0</v>
          </cell>
          <cell r="BI3723">
            <v>0</v>
          </cell>
          <cell r="BJ3723">
            <v>0</v>
          </cell>
          <cell r="BK3723">
            <v>0</v>
          </cell>
          <cell r="BL3723">
            <v>0</v>
          </cell>
          <cell r="BM3723">
            <v>0</v>
          </cell>
        </row>
        <row r="3724">
          <cell r="E3724">
            <v>415.505</v>
          </cell>
          <cell r="F3724">
            <v>4</v>
          </cell>
          <cell r="G3724">
            <v>4.4999999999999998E-2</v>
          </cell>
          <cell r="H3724" t="str">
            <v>PensionAccounting</v>
          </cell>
          <cell r="I3724" t="str">
            <v>ALL</v>
          </cell>
          <cell r="J3724">
            <v>2018</v>
          </cell>
          <cell r="K3724" t="str">
            <v>CEG Qualified Plan</v>
          </cell>
          <cell r="L3724" t="str">
            <v>ALL</v>
          </cell>
          <cell r="M3724">
            <v>1429517578</v>
          </cell>
          <cell r="N3724">
            <v>821618079</v>
          </cell>
          <cell r="O3724">
            <v>54891223</v>
          </cell>
          <cell r="P3724">
            <v>724292728</v>
          </cell>
          <cell r="Q3724">
            <v>59307841</v>
          </cell>
          <cell r="R3724">
            <v>724536833</v>
          </cell>
          <cell r="S3724">
            <v>61798728</v>
          </cell>
          <cell r="T3724">
            <v>792841157</v>
          </cell>
          <cell r="U3724">
            <v>132326721</v>
          </cell>
          <cell r="V3724">
            <v>45311722</v>
          </cell>
          <cell r="W3724">
            <v>78600194</v>
          </cell>
          <cell r="X3724">
            <v>123911916</v>
          </cell>
          <cell r="Y3724">
            <v>6704.86</v>
          </cell>
          <cell r="Z3724">
            <v>744346845</v>
          </cell>
          <cell r="AA3724">
            <v>7915015731</v>
          </cell>
          <cell r="AB3724">
            <v>594606212</v>
          </cell>
          <cell r="AC3724">
            <v>5097320657</v>
          </cell>
          <cell r="AD3724">
            <v>5227.72</v>
          </cell>
          <cell r="AE3724">
            <v>0</v>
          </cell>
          <cell r="AF3724">
            <v>43.88</v>
          </cell>
          <cell r="AG3724">
            <v>11.31</v>
          </cell>
          <cell r="AH3724">
            <v>11.82</v>
          </cell>
          <cell r="AI3724">
            <v>11.31</v>
          </cell>
          <cell r="AJ3724">
            <v>11.74</v>
          </cell>
          <cell r="AK3724">
            <v>11.31</v>
          </cell>
          <cell r="AL3724">
            <v>75475.23</v>
          </cell>
          <cell r="AM3724">
            <v>6338.63</v>
          </cell>
          <cell r="AN3724">
            <v>11.91</v>
          </cell>
          <cell r="AO3724">
            <v>3132.1</v>
          </cell>
          <cell r="AP3724">
            <v>74.59</v>
          </cell>
          <cell r="AQ3724">
            <v>0</v>
          </cell>
          <cell r="AR3724">
            <v>12.711</v>
          </cell>
          <cell r="AS3724">
            <v>414.98</v>
          </cell>
          <cell r="AT3724">
            <v>62.218000000000004</v>
          </cell>
          <cell r="AU3724">
            <v>0</v>
          </cell>
          <cell r="AV3724">
            <v>17.742000000000001</v>
          </cell>
          <cell r="AW3724">
            <v>1925.59</v>
          </cell>
          <cell r="AX3724">
            <v>57.703000000000003</v>
          </cell>
          <cell r="AY3724">
            <v>0</v>
          </cell>
          <cell r="AZ3724">
            <v>25.995000000000001</v>
          </cell>
          <cell r="BA3724">
            <v>443.34</v>
          </cell>
          <cell r="BB3724">
            <v>80.61</v>
          </cell>
          <cell r="BC3724">
            <v>0</v>
          </cell>
          <cell r="BD3724">
            <v>10.236000000000001</v>
          </cell>
          <cell r="BE3724">
            <v>0</v>
          </cell>
          <cell r="BF3724">
            <v>0</v>
          </cell>
          <cell r="BG3724">
            <v>0</v>
          </cell>
          <cell r="BH3724">
            <v>0</v>
          </cell>
          <cell r="BI3724">
            <v>0</v>
          </cell>
          <cell r="BJ3724">
            <v>0</v>
          </cell>
          <cell r="BK3724">
            <v>0</v>
          </cell>
          <cell r="BL3724">
            <v>0</v>
          </cell>
          <cell r="BM3724">
            <v>0</v>
          </cell>
        </row>
        <row r="3725">
          <cell r="E3725">
            <v>5109.0150000000003</v>
          </cell>
          <cell r="F3725" t="str">
            <v>04V1</v>
          </cell>
          <cell r="G3725">
            <v>5.5E-2</v>
          </cell>
          <cell r="H3725" t="str">
            <v>PensionAccounting</v>
          </cell>
          <cell r="I3725" t="str">
            <v>ALL</v>
          </cell>
          <cell r="J3725">
            <v>2012</v>
          </cell>
          <cell r="K3725" t="str">
            <v>CEG Qualified Plan</v>
          </cell>
          <cell r="L3725">
            <v>1</v>
          </cell>
          <cell r="M3725">
            <v>684773641</v>
          </cell>
          <cell r="N3725">
            <v>503978949</v>
          </cell>
          <cell r="O3725">
            <v>17436545</v>
          </cell>
          <cell r="P3725">
            <v>447482232</v>
          </cell>
          <cell r="Q3725">
            <v>21044518</v>
          </cell>
          <cell r="R3725">
            <v>446493377</v>
          </cell>
          <cell r="S3725">
            <v>22998416</v>
          </cell>
          <cell r="T3725">
            <v>484154994</v>
          </cell>
          <cell r="U3725">
            <v>103035135</v>
          </cell>
          <cell r="V3725">
            <v>27825022</v>
          </cell>
          <cell r="W3725">
            <v>53980839</v>
          </cell>
          <cell r="X3725">
            <v>81805861</v>
          </cell>
          <cell r="Y3725">
            <v>3482</v>
          </cell>
          <cell r="Z3725">
            <v>287747725</v>
          </cell>
          <cell r="AA3725">
            <v>2765230671</v>
          </cell>
          <cell r="AB3725">
            <v>297612006</v>
          </cell>
          <cell r="AC3725">
            <v>2128103253</v>
          </cell>
          <cell r="AD3725">
            <v>2935</v>
          </cell>
          <cell r="AE3725">
            <v>0</v>
          </cell>
          <cell r="AF3725">
            <v>44.92</v>
          </cell>
          <cell r="AG3725">
            <v>17.489999999999998</v>
          </cell>
          <cell r="AH3725">
            <v>17.87</v>
          </cell>
          <cell r="AI3725">
            <v>17.489999999999998</v>
          </cell>
          <cell r="AJ3725">
            <v>17.690000000000001</v>
          </cell>
          <cell r="AK3725">
            <v>17.489999999999998</v>
          </cell>
          <cell r="AL3725">
            <v>38069.699999999997</v>
          </cell>
          <cell r="AM3725">
            <v>3280.24</v>
          </cell>
          <cell r="AN3725">
            <v>11.61</v>
          </cell>
          <cell r="AO3725">
            <v>2899</v>
          </cell>
          <cell r="AP3725">
            <v>74.286000000000001</v>
          </cell>
          <cell r="AQ3725">
            <v>49981568</v>
          </cell>
          <cell r="AR3725">
            <v>12.56</v>
          </cell>
          <cell r="AS3725">
            <v>260</v>
          </cell>
          <cell r="AT3725">
            <v>58.585000000000001</v>
          </cell>
          <cell r="AU3725">
            <v>5608513</v>
          </cell>
          <cell r="AV3725">
            <v>18.651</v>
          </cell>
          <cell r="AW3725">
            <v>1383</v>
          </cell>
          <cell r="AX3725">
            <v>54.353999999999999</v>
          </cell>
          <cell r="AY3725">
            <v>9358354</v>
          </cell>
          <cell r="AZ3725">
            <v>28.451000000000001</v>
          </cell>
          <cell r="BA3725">
            <v>630</v>
          </cell>
          <cell r="BB3725">
            <v>78.843000000000004</v>
          </cell>
          <cell r="BC3725">
            <v>4501601</v>
          </cell>
          <cell r="BD3725">
            <v>10.965</v>
          </cell>
          <cell r="BE3725">
            <v>0</v>
          </cell>
          <cell r="BF3725">
            <v>0</v>
          </cell>
          <cell r="BG3725">
            <v>0</v>
          </cell>
          <cell r="BH3725">
            <v>0</v>
          </cell>
          <cell r="BI3725">
            <v>0</v>
          </cell>
          <cell r="BJ3725">
            <v>0</v>
          </cell>
          <cell r="BK3725">
            <v>0</v>
          </cell>
          <cell r="BL3725">
            <v>0</v>
          </cell>
          <cell r="BM3725">
            <v>0</v>
          </cell>
        </row>
        <row r="3726">
          <cell r="E3726">
            <v>5109.0250000000005</v>
          </cell>
          <cell r="F3726" t="str">
            <v>04V1</v>
          </cell>
          <cell r="G3726">
            <v>5.5E-2</v>
          </cell>
          <cell r="H3726" t="str">
            <v>PensionAccounting</v>
          </cell>
          <cell r="I3726" t="str">
            <v>ALL</v>
          </cell>
          <cell r="J3726">
            <v>2012</v>
          </cell>
          <cell r="K3726" t="str">
            <v>CEG Qualified Plan</v>
          </cell>
          <cell r="L3726">
            <v>2</v>
          </cell>
          <cell r="M3726">
            <v>42604832</v>
          </cell>
          <cell r="N3726">
            <v>32643530</v>
          </cell>
          <cell r="O3726">
            <v>1429643</v>
          </cell>
          <cell r="P3726">
            <v>27582053</v>
          </cell>
          <cell r="Q3726">
            <v>2284316</v>
          </cell>
          <cell r="R3726">
            <v>26051733</v>
          </cell>
          <cell r="S3726">
            <v>2334114</v>
          </cell>
          <cell r="T3726">
            <v>27383164</v>
          </cell>
          <cell r="U3726">
            <v>10147413</v>
          </cell>
          <cell r="V3726">
            <v>284554</v>
          </cell>
          <cell r="W3726">
            <v>2555469</v>
          </cell>
          <cell r="X3726">
            <v>2840023</v>
          </cell>
          <cell r="Y3726">
            <v>488</v>
          </cell>
          <cell r="Z3726">
            <v>33731911</v>
          </cell>
          <cell r="AA3726">
            <v>267004216</v>
          </cell>
          <cell r="AB3726">
            <v>9898017</v>
          </cell>
          <cell r="AC3726">
            <v>117670544</v>
          </cell>
          <cell r="AD3726">
            <v>375</v>
          </cell>
          <cell r="AE3726">
            <v>0</v>
          </cell>
          <cell r="AF3726">
            <v>44.05</v>
          </cell>
          <cell r="AG3726">
            <v>10.19</v>
          </cell>
          <cell r="AH3726">
            <v>11.55</v>
          </cell>
          <cell r="AI3726">
            <v>10.19</v>
          </cell>
          <cell r="AJ3726">
            <v>11.51</v>
          </cell>
          <cell r="AK3726">
            <v>10.19</v>
          </cell>
          <cell r="AL3726">
            <v>3990.34</v>
          </cell>
          <cell r="AM3726">
            <v>439.68</v>
          </cell>
          <cell r="AN3726">
            <v>9.08</v>
          </cell>
          <cell r="AO3726">
            <v>209</v>
          </cell>
          <cell r="AP3726">
            <v>66.923000000000002</v>
          </cell>
          <cell r="AQ3726">
            <v>2477859</v>
          </cell>
          <cell r="AR3726">
            <v>18.353999999999999</v>
          </cell>
          <cell r="AS3726">
            <v>21</v>
          </cell>
          <cell r="AT3726">
            <v>57.094999999999999</v>
          </cell>
          <cell r="AU3726">
            <v>315183</v>
          </cell>
          <cell r="AV3726">
            <v>19.047999999999998</v>
          </cell>
          <cell r="AW3726">
            <v>218</v>
          </cell>
          <cell r="AX3726">
            <v>49.55</v>
          </cell>
          <cell r="AY3726">
            <v>1245884</v>
          </cell>
          <cell r="AZ3726">
            <v>32.665999999999997</v>
          </cell>
          <cell r="BA3726">
            <v>9</v>
          </cell>
          <cell r="BB3726">
            <v>64.667000000000002</v>
          </cell>
          <cell r="BC3726">
            <v>98062</v>
          </cell>
          <cell r="BD3726">
            <v>21.099</v>
          </cell>
          <cell r="BE3726">
            <v>0</v>
          </cell>
          <cell r="BF3726">
            <v>0</v>
          </cell>
          <cell r="BG3726">
            <v>0</v>
          </cell>
          <cell r="BH3726">
            <v>0</v>
          </cell>
          <cell r="BI3726">
            <v>0</v>
          </cell>
          <cell r="BJ3726">
            <v>0</v>
          </cell>
          <cell r="BK3726">
            <v>0</v>
          </cell>
          <cell r="BL3726">
            <v>0</v>
          </cell>
          <cell r="BM3726">
            <v>0</v>
          </cell>
        </row>
        <row r="3727">
          <cell r="E3727">
            <v>5109.0349999999999</v>
          </cell>
          <cell r="F3727" t="str">
            <v>04V1</v>
          </cell>
          <cell r="G3727">
            <v>5.5E-2</v>
          </cell>
          <cell r="H3727" t="str">
            <v>PensionAccounting</v>
          </cell>
          <cell r="I3727" t="str">
            <v>ALL</v>
          </cell>
          <cell r="J3727">
            <v>2012</v>
          </cell>
          <cell r="K3727" t="str">
            <v>CEG Qualified Plan</v>
          </cell>
          <cell r="L3727">
            <v>3</v>
          </cell>
          <cell r="M3727">
            <v>182195320</v>
          </cell>
          <cell r="N3727">
            <v>103030446</v>
          </cell>
          <cell r="O3727">
            <v>6613047</v>
          </cell>
          <cell r="P3727">
            <v>94866500</v>
          </cell>
          <cell r="Q3727">
            <v>7969618</v>
          </cell>
          <cell r="R3727">
            <v>94797748</v>
          </cell>
          <cell r="S3727">
            <v>8135850</v>
          </cell>
          <cell r="T3727">
            <v>26867204</v>
          </cell>
          <cell r="U3727">
            <v>3839682</v>
          </cell>
          <cell r="V3727">
            <v>30986658</v>
          </cell>
          <cell r="W3727">
            <v>2385922</v>
          </cell>
          <cell r="X3727">
            <v>33372580</v>
          </cell>
          <cell r="Y3727">
            <v>1132</v>
          </cell>
          <cell r="Z3727">
            <v>138974724</v>
          </cell>
          <cell r="AA3727">
            <v>1178308646</v>
          </cell>
          <cell r="AB3727">
            <v>83568703</v>
          </cell>
          <cell r="AC3727">
            <v>777373031</v>
          </cell>
          <cell r="AD3727">
            <v>900</v>
          </cell>
          <cell r="AE3727">
            <v>0</v>
          </cell>
          <cell r="AF3727">
            <v>42.46</v>
          </cell>
          <cell r="AG3727">
            <v>8.76</v>
          </cell>
          <cell r="AH3727">
            <v>9.76</v>
          </cell>
          <cell r="AI3727">
            <v>8.76</v>
          </cell>
          <cell r="AJ3727">
            <v>9.6999999999999993</v>
          </cell>
          <cell r="AK3727">
            <v>8.76</v>
          </cell>
          <cell r="AL3727">
            <v>11457.12</v>
          </cell>
          <cell r="AM3727">
            <v>870.89</v>
          </cell>
          <cell r="AN3727">
            <v>13.16</v>
          </cell>
          <cell r="AO3727">
            <v>73</v>
          </cell>
          <cell r="AP3727">
            <v>63.780999999999999</v>
          </cell>
          <cell r="AQ3727">
            <v>2393894</v>
          </cell>
          <cell r="AR3727">
            <v>20.462</v>
          </cell>
          <cell r="AS3727">
            <v>9</v>
          </cell>
          <cell r="AT3727">
            <v>54.555999999999997</v>
          </cell>
          <cell r="AU3727">
            <v>164596</v>
          </cell>
          <cell r="AV3727">
            <v>20.591999999999999</v>
          </cell>
          <cell r="AW3727">
            <v>42</v>
          </cell>
          <cell r="AX3727">
            <v>45.762</v>
          </cell>
          <cell r="AY3727">
            <v>490892</v>
          </cell>
          <cell r="AZ3727">
            <v>36.829000000000001</v>
          </cell>
          <cell r="BA3727">
            <v>0</v>
          </cell>
          <cell r="BB3727">
            <v>0</v>
          </cell>
          <cell r="BC3727">
            <v>0</v>
          </cell>
          <cell r="BD3727">
            <v>0</v>
          </cell>
          <cell r="BE3727">
            <v>0</v>
          </cell>
          <cell r="BF3727">
            <v>0</v>
          </cell>
          <cell r="BG3727">
            <v>0</v>
          </cell>
          <cell r="BH3727">
            <v>0</v>
          </cell>
          <cell r="BI3727">
            <v>0</v>
          </cell>
          <cell r="BJ3727">
            <v>0</v>
          </cell>
          <cell r="BK3727">
            <v>0</v>
          </cell>
          <cell r="BL3727">
            <v>0</v>
          </cell>
          <cell r="BM3727">
            <v>0</v>
          </cell>
        </row>
        <row r="3728">
          <cell r="E3728">
            <v>5109.0450000000001</v>
          </cell>
          <cell r="F3728" t="str">
            <v>04V1</v>
          </cell>
          <cell r="G3728">
            <v>5.5E-2</v>
          </cell>
          <cell r="H3728" t="str">
            <v>PensionAccounting</v>
          </cell>
          <cell r="I3728" t="str">
            <v>ALL</v>
          </cell>
          <cell r="J3728">
            <v>2012</v>
          </cell>
          <cell r="K3728" t="str">
            <v>CEG Qualified Plan</v>
          </cell>
          <cell r="L3728">
            <v>4</v>
          </cell>
          <cell r="M3728">
            <v>66118071</v>
          </cell>
          <cell r="N3728">
            <v>36175296</v>
          </cell>
          <cell r="O3728">
            <v>3082721</v>
          </cell>
          <cell r="P3728">
            <v>33533565</v>
          </cell>
          <cell r="Q3728">
            <v>2771643</v>
          </cell>
          <cell r="R3728">
            <v>33707082</v>
          </cell>
          <cell r="S3728">
            <v>2733359</v>
          </cell>
          <cell r="T3728">
            <v>6073556</v>
          </cell>
          <cell r="U3728">
            <v>1305805</v>
          </cell>
          <cell r="V3728">
            <v>6444398</v>
          </cell>
          <cell r="W3728">
            <v>490172</v>
          </cell>
          <cell r="X3728">
            <v>6934570</v>
          </cell>
          <cell r="Y3728">
            <v>362</v>
          </cell>
          <cell r="Z3728">
            <v>60194965</v>
          </cell>
          <cell r="AA3728">
            <v>590268219</v>
          </cell>
          <cell r="AB3728">
            <v>31687033</v>
          </cell>
          <cell r="AC3728">
            <v>459581570</v>
          </cell>
          <cell r="AD3728">
            <v>300</v>
          </cell>
          <cell r="AE3728">
            <v>0</v>
          </cell>
          <cell r="AF3728">
            <v>39.340000000000003</v>
          </cell>
          <cell r="AG3728">
            <v>7.55</v>
          </cell>
          <cell r="AH3728">
            <v>8.51</v>
          </cell>
          <cell r="AI3728">
            <v>7.55</v>
          </cell>
          <cell r="AJ3728">
            <v>8.4499999999999993</v>
          </cell>
          <cell r="AK3728">
            <v>7.55</v>
          </cell>
          <cell r="AL3728">
            <v>3115.55</v>
          </cell>
          <cell r="AM3728">
            <v>317.08999999999997</v>
          </cell>
          <cell r="AN3728">
            <v>9.83</v>
          </cell>
          <cell r="AO3728">
            <v>13</v>
          </cell>
          <cell r="AP3728">
            <v>61.537999999999997</v>
          </cell>
          <cell r="AQ3728">
            <v>491774</v>
          </cell>
          <cell r="AR3728">
            <v>22.068999999999999</v>
          </cell>
          <cell r="AS3728">
            <v>0</v>
          </cell>
          <cell r="AT3728">
            <v>0</v>
          </cell>
          <cell r="AU3728">
            <v>0</v>
          </cell>
          <cell r="AV3728">
            <v>0</v>
          </cell>
          <cell r="AW3728">
            <v>18</v>
          </cell>
          <cell r="AX3728">
            <v>42.222000000000001</v>
          </cell>
          <cell r="AY3728">
            <v>270768</v>
          </cell>
          <cell r="AZ3728">
            <v>39.941000000000003</v>
          </cell>
          <cell r="BA3728">
            <v>0</v>
          </cell>
          <cell r="BB3728">
            <v>0</v>
          </cell>
          <cell r="BC3728">
            <v>0</v>
          </cell>
          <cell r="BD3728">
            <v>0</v>
          </cell>
          <cell r="BE3728">
            <v>0</v>
          </cell>
          <cell r="BF3728">
            <v>0</v>
          </cell>
          <cell r="BG3728">
            <v>0</v>
          </cell>
          <cell r="BH3728">
            <v>0</v>
          </cell>
          <cell r="BI3728">
            <v>0</v>
          </cell>
          <cell r="BJ3728">
            <v>0</v>
          </cell>
          <cell r="BK3728">
            <v>0</v>
          </cell>
          <cell r="BL3728">
            <v>0</v>
          </cell>
          <cell r="BM3728">
            <v>0</v>
          </cell>
        </row>
        <row r="3729">
          <cell r="E3729">
            <v>5109.0550000000003</v>
          </cell>
          <cell r="F3729" t="str">
            <v>04V1</v>
          </cell>
          <cell r="G3729">
            <v>5.5E-2</v>
          </cell>
          <cell r="H3729" t="str">
            <v>PensionAccounting</v>
          </cell>
          <cell r="I3729" t="str">
            <v>ALL</v>
          </cell>
          <cell r="J3729">
            <v>2012</v>
          </cell>
          <cell r="K3729" t="str">
            <v>CEG Qualified Plan</v>
          </cell>
          <cell r="L3729">
            <v>5</v>
          </cell>
          <cell r="M3729">
            <v>132715752</v>
          </cell>
          <cell r="N3729">
            <v>116565306</v>
          </cell>
          <cell r="O3729">
            <v>1782691</v>
          </cell>
          <cell r="P3729">
            <v>112629925</v>
          </cell>
          <cell r="Q3729">
            <v>2383177</v>
          </cell>
          <cell r="R3729">
            <v>110536867</v>
          </cell>
          <cell r="S3729">
            <v>3094009</v>
          </cell>
          <cell r="T3729">
            <v>41785001</v>
          </cell>
          <cell r="U3729">
            <v>8716283</v>
          </cell>
          <cell r="V3729">
            <v>43009267</v>
          </cell>
          <cell r="W3729">
            <v>3560472</v>
          </cell>
          <cell r="X3729">
            <v>46569739</v>
          </cell>
          <cell r="Y3729">
            <v>704</v>
          </cell>
          <cell r="Z3729">
            <v>63031669</v>
          </cell>
          <cell r="AA3729">
            <v>271116460</v>
          </cell>
          <cell r="AB3729">
            <v>69199244</v>
          </cell>
          <cell r="AC3729">
            <v>176921653</v>
          </cell>
          <cell r="AD3729">
            <v>655</v>
          </cell>
          <cell r="AE3729">
            <v>0</v>
          </cell>
          <cell r="AF3729">
            <v>47.79</v>
          </cell>
          <cell r="AG3729">
            <v>18.77</v>
          </cell>
          <cell r="AH3729">
            <v>19.170000000000002</v>
          </cell>
          <cell r="AI3729">
            <v>18.77</v>
          </cell>
          <cell r="AJ3729">
            <v>19.14</v>
          </cell>
          <cell r="AK3729">
            <v>18.77</v>
          </cell>
          <cell r="AL3729">
            <v>3391.96</v>
          </cell>
          <cell r="AM3729">
            <v>301.27999999999997</v>
          </cell>
          <cell r="AN3729">
            <v>11.26</v>
          </cell>
          <cell r="AO3729">
            <v>148</v>
          </cell>
          <cell r="AP3729">
            <v>65.311000000000007</v>
          </cell>
          <cell r="AQ3729">
            <v>3477695</v>
          </cell>
          <cell r="AR3729">
            <v>18.489000000000001</v>
          </cell>
          <cell r="AS3729">
            <v>35</v>
          </cell>
          <cell r="AT3729">
            <v>59.085999999999999</v>
          </cell>
          <cell r="AU3729">
            <v>888778</v>
          </cell>
          <cell r="AV3729">
            <v>18.425000000000001</v>
          </cell>
          <cell r="AW3729">
            <v>26</v>
          </cell>
          <cell r="AX3729">
            <v>49.384999999999998</v>
          </cell>
          <cell r="AY3729">
            <v>281083</v>
          </cell>
          <cell r="AZ3729">
            <v>32.706000000000003</v>
          </cell>
          <cell r="BA3729">
            <v>10</v>
          </cell>
          <cell r="BB3729">
            <v>59.3</v>
          </cell>
          <cell r="BC3729">
            <v>97573</v>
          </cell>
          <cell r="BD3729">
            <v>24.835999999999999</v>
          </cell>
          <cell r="BE3729">
            <v>0</v>
          </cell>
          <cell r="BF3729">
            <v>0</v>
          </cell>
          <cell r="BG3729">
            <v>0</v>
          </cell>
          <cell r="BH3729">
            <v>0</v>
          </cell>
          <cell r="BI3729">
            <v>0</v>
          </cell>
          <cell r="BJ3729">
            <v>0</v>
          </cell>
          <cell r="BK3729">
            <v>0</v>
          </cell>
          <cell r="BL3729">
            <v>0</v>
          </cell>
          <cell r="BM3729">
            <v>0</v>
          </cell>
        </row>
        <row r="3730">
          <cell r="E3730">
            <v>5109.0650000000005</v>
          </cell>
          <cell r="F3730" t="str">
            <v>04V1</v>
          </cell>
          <cell r="G3730">
            <v>5.5E-2</v>
          </cell>
          <cell r="H3730" t="str">
            <v>PensionAccounting</v>
          </cell>
          <cell r="I3730" t="str">
            <v>ALL</v>
          </cell>
          <cell r="J3730">
            <v>2012</v>
          </cell>
          <cell r="K3730" t="str">
            <v>CEG Qualified Plan</v>
          </cell>
          <cell r="L3730">
            <v>6</v>
          </cell>
          <cell r="M3730">
            <v>16281287</v>
          </cell>
          <cell r="N3730">
            <v>10223515</v>
          </cell>
          <cell r="O3730">
            <v>702231</v>
          </cell>
          <cell r="P3730">
            <v>9619680</v>
          </cell>
          <cell r="Q3730">
            <v>757498</v>
          </cell>
          <cell r="R3730">
            <v>9331222</v>
          </cell>
          <cell r="S3730">
            <v>661956</v>
          </cell>
          <cell r="T3730">
            <v>5608148</v>
          </cell>
          <cell r="U3730">
            <v>624748</v>
          </cell>
          <cell r="V3730">
            <v>3605712</v>
          </cell>
          <cell r="W3730">
            <v>475756</v>
          </cell>
          <cell r="X3730">
            <v>4081468</v>
          </cell>
          <cell r="Y3730">
            <v>131</v>
          </cell>
          <cell r="Z3730">
            <v>13951032</v>
          </cell>
          <cell r="AA3730">
            <v>80219784</v>
          </cell>
          <cell r="AB3730">
            <v>7945909</v>
          </cell>
          <cell r="AC3730">
            <v>84032908</v>
          </cell>
          <cell r="AD3730">
            <v>63</v>
          </cell>
          <cell r="AE3730">
            <v>0</v>
          </cell>
          <cell r="AF3730">
            <v>44.72</v>
          </cell>
          <cell r="AG3730">
            <v>5.54</v>
          </cell>
          <cell r="AH3730">
            <v>6.37</v>
          </cell>
          <cell r="AI3730">
            <v>5.54</v>
          </cell>
          <cell r="AJ3730">
            <v>6.34</v>
          </cell>
          <cell r="AK3730">
            <v>5.54</v>
          </cell>
          <cell r="AL3730">
            <v>885.14</v>
          </cell>
          <cell r="AM3730">
            <v>92.05</v>
          </cell>
          <cell r="AN3730">
            <v>9.6199999999999992</v>
          </cell>
          <cell r="AO3730">
            <v>12</v>
          </cell>
          <cell r="AP3730">
            <v>64.5</v>
          </cell>
          <cell r="AQ3730">
            <v>477540</v>
          </cell>
          <cell r="AR3730">
            <v>19.905999999999999</v>
          </cell>
          <cell r="AS3730">
            <v>0</v>
          </cell>
          <cell r="AT3730">
            <v>0</v>
          </cell>
          <cell r="AU3730">
            <v>0</v>
          </cell>
          <cell r="AV3730">
            <v>0</v>
          </cell>
          <cell r="AW3730">
            <v>10</v>
          </cell>
          <cell r="AX3730">
            <v>46</v>
          </cell>
          <cell r="AY3730">
            <v>135128</v>
          </cell>
          <cell r="AZ3730">
            <v>35.93</v>
          </cell>
          <cell r="BA3730">
            <v>0</v>
          </cell>
          <cell r="BB3730">
            <v>0</v>
          </cell>
          <cell r="BC3730">
            <v>0</v>
          </cell>
          <cell r="BD3730">
            <v>0</v>
          </cell>
          <cell r="BE3730">
            <v>0</v>
          </cell>
          <cell r="BF3730">
            <v>0</v>
          </cell>
          <cell r="BG3730">
            <v>0</v>
          </cell>
          <cell r="BH3730">
            <v>0</v>
          </cell>
          <cell r="BI3730">
            <v>0</v>
          </cell>
          <cell r="BJ3730">
            <v>0</v>
          </cell>
          <cell r="BK3730">
            <v>0</v>
          </cell>
          <cell r="BL3730">
            <v>0</v>
          </cell>
          <cell r="BM3730">
            <v>0</v>
          </cell>
        </row>
        <row r="3731">
          <cell r="E3731">
            <v>5109.0950000000003</v>
          </cell>
          <cell r="F3731" t="str">
            <v>04V1</v>
          </cell>
          <cell r="G3731">
            <v>5.5E-2</v>
          </cell>
          <cell r="H3731" t="str">
            <v>PensionAccounting</v>
          </cell>
          <cell r="I3731" t="str">
            <v>ALL</v>
          </cell>
          <cell r="J3731">
            <v>2012</v>
          </cell>
          <cell r="K3731" t="str">
            <v>CEG Qualified Plan</v>
          </cell>
          <cell r="L3731">
            <v>9</v>
          </cell>
          <cell r="M3731">
            <v>2974999</v>
          </cell>
          <cell r="N3731">
            <v>1208208</v>
          </cell>
          <cell r="O3731">
            <v>194732</v>
          </cell>
          <cell r="P3731">
            <v>1089690</v>
          </cell>
          <cell r="Q3731">
            <v>189138</v>
          </cell>
          <cell r="R3731">
            <v>1099786</v>
          </cell>
          <cell r="S3731">
            <v>212879</v>
          </cell>
          <cell r="T3731">
            <v>0</v>
          </cell>
          <cell r="U3731">
            <v>0</v>
          </cell>
          <cell r="V3731">
            <v>83113</v>
          </cell>
          <cell r="W3731">
            <v>0</v>
          </cell>
          <cell r="X3731">
            <v>83113</v>
          </cell>
          <cell r="Y3731">
            <v>20</v>
          </cell>
          <cell r="Z3731">
            <v>2462792</v>
          </cell>
          <cell r="AA3731">
            <v>19893454</v>
          </cell>
          <cell r="AB3731">
            <v>1268747</v>
          </cell>
          <cell r="AC3731">
            <v>12835930</v>
          </cell>
          <cell r="AD3731">
            <v>18</v>
          </cell>
          <cell r="AE3731">
            <v>0</v>
          </cell>
          <cell r="AF3731">
            <v>47.55</v>
          </cell>
          <cell r="AG3731">
            <v>5.47</v>
          </cell>
          <cell r="AH3731">
            <v>8.9700000000000006</v>
          </cell>
          <cell r="AI3731">
            <v>5.47</v>
          </cell>
          <cell r="AJ3731">
            <v>8.94</v>
          </cell>
          <cell r="AK3731">
            <v>5.47</v>
          </cell>
          <cell r="AL3731">
            <v>177.03</v>
          </cell>
          <cell r="AM3731">
            <v>19.63</v>
          </cell>
          <cell r="AN3731">
            <v>9.02</v>
          </cell>
          <cell r="AO3731">
            <v>0</v>
          </cell>
          <cell r="AP3731">
            <v>0</v>
          </cell>
          <cell r="AQ3731">
            <v>0</v>
          </cell>
          <cell r="AR3731">
            <v>0</v>
          </cell>
          <cell r="AS3731">
            <v>0</v>
          </cell>
          <cell r="AT3731">
            <v>0</v>
          </cell>
          <cell r="AU3731">
            <v>0</v>
          </cell>
          <cell r="AV3731">
            <v>0</v>
          </cell>
          <cell r="AW3731">
            <v>0</v>
          </cell>
          <cell r="AX3731">
            <v>0</v>
          </cell>
          <cell r="AY3731">
            <v>0</v>
          </cell>
          <cell r="AZ3731">
            <v>0</v>
          </cell>
          <cell r="BA3731">
            <v>0</v>
          </cell>
          <cell r="BB3731">
            <v>0</v>
          </cell>
          <cell r="BC3731">
            <v>0</v>
          </cell>
          <cell r="BD3731">
            <v>0</v>
          </cell>
          <cell r="BE3731">
            <v>0</v>
          </cell>
          <cell r="BF3731">
            <v>0</v>
          </cell>
          <cell r="BG3731">
            <v>0</v>
          </cell>
          <cell r="BH3731">
            <v>0</v>
          </cell>
          <cell r="BI3731">
            <v>0</v>
          </cell>
          <cell r="BJ3731">
            <v>0</v>
          </cell>
          <cell r="BK3731">
            <v>0</v>
          </cell>
          <cell r="BL3731">
            <v>0</v>
          </cell>
          <cell r="BM3731">
            <v>0</v>
          </cell>
        </row>
        <row r="3732">
          <cell r="E3732">
            <v>5109.1050000000005</v>
          </cell>
          <cell r="F3732" t="str">
            <v>04V1</v>
          </cell>
          <cell r="G3732">
            <v>5.5E-2</v>
          </cell>
          <cell r="H3732" t="str">
            <v>PensionAccounting</v>
          </cell>
          <cell r="I3732" t="str">
            <v>ALL</v>
          </cell>
          <cell r="J3732">
            <v>2012</v>
          </cell>
          <cell r="K3732" t="str">
            <v>CEG Qualified Plan</v>
          </cell>
          <cell r="L3732">
            <v>10</v>
          </cell>
          <cell r="M3732">
            <v>15172385</v>
          </cell>
          <cell r="N3732">
            <v>12848988</v>
          </cell>
          <cell r="O3732">
            <v>306616</v>
          </cell>
          <cell r="P3732">
            <v>12669545</v>
          </cell>
          <cell r="Q3732">
            <v>308688</v>
          </cell>
          <cell r="R3732">
            <v>12741457</v>
          </cell>
          <cell r="S3732">
            <v>308561</v>
          </cell>
          <cell r="T3732">
            <v>520160</v>
          </cell>
          <cell r="U3732">
            <v>920523</v>
          </cell>
          <cell r="V3732">
            <v>10154808</v>
          </cell>
          <cell r="W3732">
            <v>114643</v>
          </cell>
          <cell r="X3732">
            <v>10269451</v>
          </cell>
          <cell r="Y3732">
            <v>239</v>
          </cell>
          <cell r="Z3732">
            <v>19217850</v>
          </cell>
          <cell r="AA3732">
            <v>26870975</v>
          </cell>
          <cell r="AB3732">
            <v>13282707</v>
          </cell>
          <cell r="AC3732">
            <v>19696567</v>
          </cell>
          <cell r="AD3732">
            <v>205</v>
          </cell>
          <cell r="AE3732">
            <v>0</v>
          </cell>
          <cell r="AF3732">
            <v>45.97</v>
          </cell>
          <cell r="AG3732">
            <v>6.86</v>
          </cell>
          <cell r="AH3732">
            <v>11.15</v>
          </cell>
          <cell r="AI3732">
            <v>6.86</v>
          </cell>
          <cell r="AJ3732">
            <v>11.11</v>
          </cell>
          <cell r="AK3732">
            <v>6.86</v>
          </cell>
          <cell r="AL3732">
            <v>364.22</v>
          </cell>
          <cell r="AM3732">
            <v>42.62</v>
          </cell>
          <cell r="AN3732">
            <v>8.5500000000000007</v>
          </cell>
          <cell r="AO3732">
            <v>8</v>
          </cell>
          <cell r="AP3732">
            <v>52</v>
          </cell>
          <cell r="AQ3732">
            <v>114875</v>
          </cell>
          <cell r="AR3732">
            <v>30.315999999999999</v>
          </cell>
          <cell r="AS3732">
            <v>7</v>
          </cell>
          <cell r="AT3732">
            <v>54.286000000000001</v>
          </cell>
          <cell r="AU3732">
            <v>37924</v>
          </cell>
          <cell r="AV3732">
            <v>19.442</v>
          </cell>
          <cell r="AW3732">
            <v>21</v>
          </cell>
          <cell r="AX3732">
            <v>47.094999999999999</v>
          </cell>
          <cell r="AY3732">
            <v>124238</v>
          </cell>
          <cell r="AZ3732">
            <v>34.725000000000001</v>
          </cell>
          <cell r="BA3732">
            <v>0</v>
          </cell>
          <cell r="BB3732">
            <v>0</v>
          </cell>
          <cell r="BC3732">
            <v>0</v>
          </cell>
          <cell r="BD3732">
            <v>0</v>
          </cell>
          <cell r="BE3732">
            <v>0</v>
          </cell>
          <cell r="BF3732">
            <v>0</v>
          </cell>
          <cell r="BG3732">
            <v>0</v>
          </cell>
          <cell r="BH3732">
            <v>0</v>
          </cell>
          <cell r="BI3732">
            <v>0</v>
          </cell>
          <cell r="BJ3732">
            <v>0</v>
          </cell>
          <cell r="BK3732">
            <v>0</v>
          </cell>
          <cell r="BL3732">
            <v>0</v>
          </cell>
          <cell r="BM3732">
            <v>0</v>
          </cell>
        </row>
        <row r="3733">
          <cell r="E3733">
            <v>5109.1149999999998</v>
          </cell>
          <cell r="F3733" t="str">
            <v>04V1</v>
          </cell>
          <cell r="G3733">
            <v>5.5E-2</v>
          </cell>
          <cell r="H3733" t="str">
            <v>PensionAccounting</v>
          </cell>
          <cell r="I3733" t="str">
            <v>ALL</v>
          </cell>
          <cell r="J3733">
            <v>2012</v>
          </cell>
          <cell r="K3733" t="str">
            <v>CEG Qualified Plan</v>
          </cell>
          <cell r="L3733">
            <v>11</v>
          </cell>
          <cell r="M3733">
            <v>0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0</v>
          </cell>
          <cell r="AP3733">
            <v>0</v>
          </cell>
          <cell r="AQ3733">
            <v>0</v>
          </cell>
          <cell r="AR3733">
            <v>0</v>
          </cell>
          <cell r="AS3733">
            <v>0</v>
          </cell>
          <cell r="AT3733">
            <v>0</v>
          </cell>
          <cell r="AU3733">
            <v>0</v>
          </cell>
          <cell r="AV3733">
            <v>0</v>
          </cell>
          <cell r="AW3733">
            <v>0</v>
          </cell>
          <cell r="AX3733">
            <v>0</v>
          </cell>
          <cell r="AY3733">
            <v>0</v>
          </cell>
          <cell r="AZ3733">
            <v>0</v>
          </cell>
          <cell r="BA3733">
            <v>0</v>
          </cell>
          <cell r="BB3733">
            <v>0</v>
          </cell>
          <cell r="BC3733">
            <v>0</v>
          </cell>
          <cell r="BD3733">
            <v>0</v>
          </cell>
          <cell r="BE3733">
            <v>0</v>
          </cell>
          <cell r="BF3733">
            <v>0</v>
          </cell>
          <cell r="BG3733">
            <v>0</v>
          </cell>
          <cell r="BH3733">
            <v>0</v>
          </cell>
          <cell r="BI3733">
            <v>0</v>
          </cell>
          <cell r="BJ3733">
            <v>0</v>
          </cell>
          <cell r="BK3733">
            <v>0</v>
          </cell>
          <cell r="BL3733">
            <v>0</v>
          </cell>
          <cell r="BM3733">
            <v>0</v>
          </cell>
        </row>
        <row r="3734">
          <cell r="E3734">
            <v>5109.1450000000004</v>
          </cell>
          <cell r="F3734" t="str">
            <v>04V1</v>
          </cell>
          <cell r="G3734">
            <v>5.5E-2</v>
          </cell>
          <cell r="H3734" t="str">
            <v>PensionAccounting</v>
          </cell>
          <cell r="I3734" t="str">
            <v>ALL</v>
          </cell>
          <cell r="J3734">
            <v>2012</v>
          </cell>
          <cell r="K3734" t="str">
            <v>CEG Qualified Plan</v>
          </cell>
          <cell r="L3734">
            <v>14</v>
          </cell>
          <cell r="M3734">
            <v>90614091</v>
          </cell>
          <cell r="N3734">
            <v>18410156</v>
          </cell>
          <cell r="O3734">
            <v>5769541</v>
          </cell>
          <cell r="P3734">
            <v>16097548</v>
          </cell>
          <cell r="Q3734">
            <v>4919396</v>
          </cell>
          <cell r="R3734">
            <v>15621268</v>
          </cell>
          <cell r="S3734">
            <v>4590076</v>
          </cell>
          <cell r="T3734">
            <v>2783390</v>
          </cell>
          <cell r="U3734">
            <v>2379026</v>
          </cell>
          <cell r="V3734">
            <v>2085507</v>
          </cell>
          <cell r="W3734">
            <v>281755</v>
          </cell>
          <cell r="X3734">
            <v>2367262</v>
          </cell>
          <cell r="Y3734">
            <v>820</v>
          </cell>
          <cell r="Z3734">
            <v>83908476</v>
          </cell>
          <cell r="AA3734">
            <v>1003036407</v>
          </cell>
          <cell r="AB3734">
            <v>18612422</v>
          </cell>
          <cell r="AC3734">
            <v>646898115</v>
          </cell>
          <cell r="AD3734">
            <v>552</v>
          </cell>
          <cell r="AE3734">
            <v>0</v>
          </cell>
          <cell r="AF3734">
            <v>40.14</v>
          </cell>
          <cell r="AG3734">
            <v>2.2799999999999998</v>
          </cell>
          <cell r="AH3734">
            <v>5.22</v>
          </cell>
          <cell r="AI3734">
            <v>2.2799999999999998</v>
          </cell>
          <cell r="AJ3734">
            <v>5.05</v>
          </cell>
          <cell r="AK3734">
            <v>2.2799999999999998</v>
          </cell>
          <cell r="AL3734">
            <v>10107.83</v>
          </cell>
          <cell r="AM3734">
            <v>736.7</v>
          </cell>
          <cell r="AN3734">
            <v>13.72</v>
          </cell>
          <cell r="AO3734">
            <v>47</v>
          </cell>
          <cell r="AP3734">
            <v>57.850999999999999</v>
          </cell>
          <cell r="AQ3734">
            <v>274697</v>
          </cell>
          <cell r="AR3734">
            <v>25.302</v>
          </cell>
          <cell r="AS3734">
            <v>3</v>
          </cell>
          <cell r="AT3734">
            <v>62.667000000000002</v>
          </cell>
          <cell r="AU3734">
            <v>10204</v>
          </cell>
          <cell r="AV3734">
            <v>18.088999999999999</v>
          </cell>
          <cell r="AW3734">
            <v>72</v>
          </cell>
          <cell r="AX3734">
            <v>47.764000000000003</v>
          </cell>
          <cell r="AY3734">
            <v>390002</v>
          </cell>
          <cell r="AZ3734">
            <v>34.25</v>
          </cell>
          <cell r="BA3734">
            <v>0</v>
          </cell>
          <cell r="BB3734">
            <v>0</v>
          </cell>
          <cell r="BC3734">
            <v>0</v>
          </cell>
          <cell r="BD3734">
            <v>0</v>
          </cell>
          <cell r="BE3734">
            <v>0</v>
          </cell>
          <cell r="BF3734">
            <v>0</v>
          </cell>
          <cell r="BG3734">
            <v>0</v>
          </cell>
          <cell r="BH3734">
            <v>0</v>
          </cell>
          <cell r="BI3734">
            <v>0</v>
          </cell>
          <cell r="BJ3734">
            <v>0</v>
          </cell>
          <cell r="BK3734">
            <v>0</v>
          </cell>
          <cell r="BL3734">
            <v>0</v>
          </cell>
          <cell r="BM3734">
            <v>0</v>
          </cell>
        </row>
        <row r="3735">
          <cell r="E3735">
            <v>5109.1549999999997</v>
          </cell>
          <cell r="F3735" t="str">
            <v>04V1</v>
          </cell>
          <cell r="G3735">
            <v>5.5E-2</v>
          </cell>
          <cell r="H3735" t="str">
            <v>PensionAccounting</v>
          </cell>
          <cell r="I3735" t="str">
            <v>ALL</v>
          </cell>
          <cell r="J3735">
            <v>2012</v>
          </cell>
          <cell r="K3735" t="str">
            <v>CEG Qualified Plan</v>
          </cell>
          <cell r="L3735">
            <v>15</v>
          </cell>
          <cell r="M3735">
            <v>25249055</v>
          </cell>
          <cell r="N3735">
            <v>1873575</v>
          </cell>
          <cell r="O3735">
            <v>2004168</v>
          </cell>
          <cell r="P3735">
            <v>1618740</v>
          </cell>
          <cell r="Q3735">
            <v>1667972</v>
          </cell>
          <cell r="R3735">
            <v>1570729</v>
          </cell>
          <cell r="S3735">
            <v>1503521</v>
          </cell>
          <cell r="T3735">
            <v>0</v>
          </cell>
          <cell r="U3735">
            <v>30448</v>
          </cell>
          <cell r="V3735">
            <v>388577</v>
          </cell>
          <cell r="W3735">
            <v>0</v>
          </cell>
          <cell r="X3735">
            <v>388577</v>
          </cell>
          <cell r="Y3735">
            <v>328</v>
          </cell>
          <cell r="Z3735">
            <v>27995455</v>
          </cell>
          <cell r="AA3735">
            <v>297766285</v>
          </cell>
          <cell r="AB3735">
            <v>1902303</v>
          </cell>
          <cell r="AC3735">
            <v>183874232</v>
          </cell>
          <cell r="AD3735">
            <v>243</v>
          </cell>
          <cell r="AE3735">
            <v>0</v>
          </cell>
          <cell r="AF3735">
            <v>41.99</v>
          </cell>
          <cell r="AG3735">
            <v>0.62</v>
          </cell>
          <cell r="AH3735">
            <v>6.71</v>
          </cell>
          <cell r="AI3735">
            <v>0.62</v>
          </cell>
          <cell r="AJ3735">
            <v>6.54</v>
          </cell>
          <cell r="AK3735">
            <v>0.62</v>
          </cell>
          <cell r="AL3735">
            <v>3775.18</v>
          </cell>
          <cell r="AM3735">
            <v>290.79000000000002</v>
          </cell>
          <cell r="AN3735">
            <v>12.98</v>
          </cell>
          <cell r="AO3735">
            <v>0</v>
          </cell>
          <cell r="AP3735">
            <v>0</v>
          </cell>
          <cell r="AQ3735">
            <v>0</v>
          </cell>
          <cell r="AR3735">
            <v>0</v>
          </cell>
          <cell r="AS3735">
            <v>1</v>
          </cell>
          <cell r="AT3735">
            <v>42</v>
          </cell>
          <cell r="AU3735">
            <v>1808</v>
          </cell>
          <cell r="AV3735">
            <v>22.422999999999998</v>
          </cell>
          <cell r="AW3735">
            <v>8</v>
          </cell>
          <cell r="AX3735">
            <v>42.25</v>
          </cell>
          <cell r="AY3735">
            <v>6044</v>
          </cell>
          <cell r="AZ3735">
            <v>39.847000000000001</v>
          </cell>
          <cell r="BA3735">
            <v>0</v>
          </cell>
          <cell r="BB3735">
            <v>0</v>
          </cell>
          <cell r="BC3735">
            <v>0</v>
          </cell>
          <cell r="BD3735">
            <v>0</v>
          </cell>
          <cell r="BE3735">
            <v>0</v>
          </cell>
          <cell r="BF3735">
            <v>0</v>
          </cell>
          <cell r="BG3735">
            <v>0</v>
          </cell>
          <cell r="BH3735">
            <v>0</v>
          </cell>
          <cell r="BI3735">
            <v>0</v>
          </cell>
          <cell r="BJ3735">
            <v>0</v>
          </cell>
          <cell r="BK3735">
            <v>0</v>
          </cell>
          <cell r="BL3735">
            <v>0</v>
          </cell>
          <cell r="BM3735">
            <v>0</v>
          </cell>
        </row>
        <row r="3736">
          <cell r="E3736">
            <v>5109.5050000000001</v>
          </cell>
          <cell r="F3736" t="str">
            <v>04V1</v>
          </cell>
          <cell r="G3736">
            <v>5.5E-2</v>
          </cell>
          <cell r="H3736" t="str">
            <v>PensionAccounting</v>
          </cell>
          <cell r="I3736" t="str">
            <v>ALL</v>
          </cell>
          <cell r="J3736">
            <v>2012</v>
          </cell>
          <cell r="K3736" t="str">
            <v>CEG Qualified Plan</v>
          </cell>
          <cell r="L3736" t="str">
            <v>ALL</v>
          </cell>
          <cell r="M3736">
            <v>1258699433</v>
          </cell>
          <cell r="N3736">
            <v>836957969</v>
          </cell>
          <cell r="O3736">
            <v>39321935</v>
          </cell>
          <cell r="P3736">
            <v>757189478</v>
          </cell>
          <cell r="Q3736">
            <v>44295964</v>
          </cell>
          <cell r="R3736">
            <v>751951269</v>
          </cell>
          <cell r="S3736">
            <v>46572741</v>
          </cell>
          <cell r="T3736">
            <v>595175617</v>
          </cell>
          <cell r="U3736">
            <v>130999063</v>
          </cell>
          <cell r="V3736">
            <v>124867616</v>
          </cell>
          <cell r="W3736">
            <v>63845028</v>
          </cell>
          <cell r="X3736">
            <v>188712644</v>
          </cell>
          <cell r="Y3736">
            <v>7706</v>
          </cell>
          <cell r="Z3736">
            <v>731216599</v>
          </cell>
          <cell r="AA3736">
            <v>6499715117</v>
          </cell>
          <cell r="AB3736">
            <v>534977091</v>
          </cell>
          <cell r="AC3736">
            <v>4606987803</v>
          </cell>
          <cell r="AD3736">
            <v>6246</v>
          </cell>
          <cell r="AE3736">
            <v>0</v>
          </cell>
          <cell r="AF3736">
            <v>43.91</v>
          </cell>
          <cell r="AG3736">
            <v>12.5</v>
          </cell>
          <cell r="AH3736">
            <v>13.71</v>
          </cell>
          <cell r="AI3736">
            <v>12.5</v>
          </cell>
          <cell r="AJ3736">
            <v>13.58</v>
          </cell>
          <cell r="AK3736">
            <v>12.5</v>
          </cell>
          <cell r="AL3736">
            <v>75334.05</v>
          </cell>
          <cell r="AM3736">
            <v>6390.97</v>
          </cell>
          <cell r="AN3736">
            <v>11.79</v>
          </cell>
          <cell r="AO3736">
            <v>3409</v>
          </cell>
          <cell r="AP3736">
            <v>72.858000000000004</v>
          </cell>
          <cell r="AQ3736">
            <v>59689902</v>
          </cell>
          <cell r="AR3736">
            <v>13.621</v>
          </cell>
          <cell r="AS3736">
            <v>336</v>
          </cell>
          <cell r="AT3736">
            <v>58.332999999999998</v>
          </cell>
          <cell r="AU3736">
            <v>7027006</v>
          </cell>
          <cell r="AV3736">
            <v>18.727</v>
          </cell>
          <cell r="AW3736">
            <v>1798</v>
          </cell>
          <cell r="AX3736">
            <v>52.927999999999997</v>
          </cell>
          <cell r="AY3736">
            <v>12302393</v>
          </cell>
          <cell r="AZ3736">
            <v>29.731999999999999</v>
          </cell>
          <cell r="BA3736">
            <v>649</v>
          </cell>
          <cell r="BB3736">
            <v>78.344999999999999</v>
          </cell>
          <cell r="BC3736">
            <v>4697236</v>
          </cell>
          <cell r="BD3736">
            <v>11.319000000000001</v>
          </cell>
          <cell r="BE3736">
            <v>0</v>
          </cell>
          <cell r="BF3736">
            <v>0</v>
          </cell>
          <cell r="BG3736">
            <v>0</v>
          </cell>
          <cell r="BH3736">
            <v>0</v>
          </cell>
          <cell r="BI3736">
            <v>0</v>
          </cell>
          <cell r="BJ3736">
            <v>0</v>
          </cell>
          <cell r="BK3736">
            <v>0</v>
          </cell>
          <cell r="BL3736">
            <v>0</v>
          </cell>
          <cell r="BM3736">
            <v>0</v>
          </cell>
        </row>
        <row r="3737">
          <cell r="E3737">
            <v>5110.0101000000004</v>
          </cell>
          <cell r="F3737" t="str">
            <v>04V1</v>
          </cell>
          <cell r="G3737">
            <v>5.5E-2</v>
          </cell>
          <cell r="H3737" t="str">
            <v>PensionAccounting</v>
          </cell>
          <cell r="I3737" t="str">
            <v>CP (Current Participant)</v>
          </cell>
          <cell r="J3737">
            <v>2013</v>
          </cell>
          <cell r="K3737" t="str">
            <v>CEG Qualified Plan</v>
          </cell>
          <cell r="L3737">
            <v>1</v>
          </cell>
          <cell r="M3737">
            <v>648447726</v>
          </cell>
          <cell r="N3737">
            <v>476035112</v>
          </cell>
          <cell r="O3737">
            <v>16664364</v>
          </cell>
          <cell r="P3737">
            <v>420426696</v>
          </cell>
          <cell r="Q3737">
            <v>19601794</v>
          </cell>
          <cell r="R3737">
            <v>421173450</v>
          </cell>
          <cell r="S3737">
            <v>22131727</v>
          </cell>
          <cell r="T3737">
            <v>465684359</v>
          </cell>
          <cell r="U3737">
            <v>99464576</v>
          </cell>
          <cell r="V3737">
            <v>21582935</v>
          </cell>
          <cell r="W3737">
            <v>52717422</v>
          </cell>
          <cell r="X3737">
            <v>74300357</v>
          </cell>
          <cell r="Y3737">
            <v>3142.88</v>
          </cell>
          <cell r="Z3737">
            <v>270652288</v>
          </cell>
          <cell r="AA3737">
            <v>2622256098</v>
          </cell>
          <cell r="AB3737">
            <v>295196954</v>
          </cell>
          <cell r="AC3737">
            <v>1959275210</v>
          </cell>
          <cell r="AD3737">
            <v>2792.7</v>
          </cell>
          <cell r="AE3737">
            <v>0</v>
          </cell>
          <cell r="AF3737">
            <v>45.57</v>
          </cell>
          <cell r="AG3737">
            <v>18.12</v>
          </cell>
          <cell r="AH3737">
            <v>18.489999999999998</v>
          </cell>
          <cell r="AI3737">
            <v>18.12</v>
          </cell>
          <cell r="AJ3737">
            <v>18.32</v>
          </cell>
          <cell r="AK3737">
            <v>18.12</v>
          </cell>
          <cell r="AL3737">
            <v>34794.04</v>
          </cell>
          <cell r="AM3737">
            <v>3066.87</v>
          </cell>
          <cell r="AN3737">
            <v>11.35</v>
          </cell>
          <cell r="AO3737">
            <v>2771.87</v>
          </cell>
          <cell r="AP3737">
            <v>74.918000000000006</v>
          </cell>
          <cell r="AQ3737">
            <v>0</v>
          </cell>
          <cell r="AR3737">
            <v>12.180999999999999</v>
          </cell>
          <cell r="AS3737">
            <v>247.88</v>
          </cell>
          <cell r="AT3737">
            <v>59.557000000000002</v>
          </cell>
          <cell r="AU3737">
            <v>0</v>
          </cell>
          <cell r="AV3737">
            <v>18.562999999999999</v>
          </cell>
          <cell r="AW3737">
            <v>1382.73</v>
          </cell>
          <cell r="AX3737">
            <v>55.351999999999997</v>
          </cell>
          <cell r="AY3737">
            <v>0</v>
          </cell>
          <cell r="AZ3737">
            <v>27.587</v>
          </cell>
          <cell r="BA3737">
            <v>592.1</v>
          </cell>
          <cell r="BB3737">
            <v>79.352999999999994</v>
          </cell>
          <cell r="BC3737">
            <v>0</v>
          </cell>
          <cell r="BD3737">
            <v>10.695</v>
          </cell>
          <cell r="BE3737">
            <v>0</v>
          </cell>
          <cell r="BF3737">
            <v>0</v>
          </cell>
          <cell r="BG3737">
            <v>0</v>
          </cell>
          <cell r="BH3737">
            <v>0</v>
          </cell>
          <cell r="BI3737">
            <v>0</v>
          </cell>
          <cell r="BJ3737">
            <v>0</v>
          </cell>
          <cell r="BK3737">
            <v>0</v>
          </cell>
          <cell r="BL3737">
            <v>0</v>
          </cell>
          <cell r="BM3737">
            <v>0</v>
          </cell>
        </row>
        <row r="3738">
          <cell r="E3738">
            <v>5110.0100200000006</v>
          </cell>
          <cell r="F3738" t="str">
            <v>04V1</v>
          </cell>
          <cell r="G3738">
            <v>5.5E-2</v>
          </cell>
          <cell r="H3738" t="str">
            <v>PensionAccounting</v>
          </cell>
          <cell r="I3738" t="str">
            <v>NE (New Entrant)</v>
          </cell>
          <cell r="J3738">
            <v>2013</v>
          </cell>
          <cell r="K3738" t="str">
            <v>CEG Qualified Plan</v>
          </cell>
          <cell r="L3738">
            <v>1</v>
          </cell>
          <cell r="M3738">
            <v>20554685</v>
          </cell>
          <cell r="N3738">
            <v>716465</v>
          </cell>
          <cell r="O3738">
            <v>1368490</v>
          </cell>
          <cell r="P3738">
            <v>609048</v>
          </cell>
          <cell r="Q3738">
            <v>1123502</v>
          </cell>
          <cell r="R3738">
            <v>0</v>
          </cell>
          <cell r="S3738">
            <v>0</v>
          </cell>
          <cell r="V3738">
            <v>0</v>
          </cell>
          <cell r="X3738">
            <v>0</v>
          </cell>
          <cell r="Y3738">
            <v>308.12</v>
          </cell>
          <cell r="Z3738">
            <v>25355474</v>
          </cell>
          <cell r="AA3738">
            <v>275113296</v>
          </cell>
          <cell r="AB3738">
            <v>969638</v>
          </cell>
          <cell r="AC3738">
            <v>252387150</v>
          </cell>
          <cell r="AD3738">
            <v>0</v>
          </cell>
          <cell r="AE3738">
            <v>0</v>
          </cell>
          <cell r="AF3738">
            <v>34.22</v>
          </cell>
          <cell r="AG3738">
            <v>0.5</v>
          </cell>
          <cell r="AH3738">
            <v>0</v>
          </cell>
          <cell r="AI3738">
            <v>0.5</v>
          </cell>
          <cell r="AJ3738">
            <v>0</v>
          </cell>
          <cell r="AK3738">
            <v>0.5</v>
          </cell>
          <cell r="AL3738">
            <v>3833.31</v>
          </cell>
          <cell r="AM3738">
            <v>225.79</v>
          </cell>
          <cell r="AN3738">
            <v>16.98</v>
          </cell>
          <cell r="BE3738">
            <v>0</v>
          </cell>
          <cell r="BF3738">
            <v>0</v>
          </cell>
          <cell r="BG3738">
            <v>0</v>
          </cell>
          <cell r="BH3738">
            <v>0</v>
          </cell>
          <cell r="BI3738">
            <v>0</v>
          </cell>
          <cell r="BJ3738">
            <v>0</v>
          </cell>
          <cell r="BK3738">
            <v>0</v>
          </cell>
          <cell r="BL3738">
            <v>0</v>
          </cell>
          <cell r="BM3738">
            <v>0</v>
          </cell>
        </row>
        <row r="3739">
          <cell r="E3739">
            <v>5110.0100010000006</v>
          </cell>
          <cell r="F3739" t="str">
            <v>04V1</v>
          </cell>
          <cell r="G3739">
            <v>5.5E-2</v>
          </cell>
          <cell r="H3739" t="str">
            <v>PensionAccounting</v>
          </cell>
          <cell r="I3739" t="str">
            <v>CP - Emerging Inactive</v>
          </cell>
          <cell r="J3739">
            <v>2013</v>
          </cell>
          <cell r="K3739" t="str">
            <v>CEG Qualified Plan</v>
          </cell>
          <cell r="L3739">
            <v>1</v>
          </cell>
          <cell r="T3739">
            <v>38972390</v>
          </cell>
          <cell r="U3739">
            <v>6367093</v>
          </cell>
          <cell r="W3739">
            <v>3285396</v>
          </cell>
          <cell r="X3739">
            <v>3285396</v>
          </cell>
          <cell r="AO3739">
            <v>76.7</v>
          </cell>
          <cell r="AP3739">
            <v>62.444000000000003</v>
          </cell>
          <cell r="AQ3739">
            <v>0</v>
          </cell>
          <cell r="AR3739">
            <v>21.17</v>
          </cell>
          <cell r="AS3739">
            <v>26.6</v>
          </cell>
          <cell r="AT3739">
            <v>55.593000000000004</v>
          </cell>
          <cell r="AU3739">
            <v>0</v>
          </cell>
          <cell r="AV3739">
            <v>19.114999999999998</v>
          </cell>
          <cell r="AW3739">
            <v>6.34</v>
          </cell>
          <cell r="AX3739">
            <v>50.076000000000001</v>
          </cell>
          <cell r="AY3739">
            <v>0</v>
          </cell>
          <cell r="AZ3739">
            <v>31.876000000000001</v>
          </cell>
          <cell r="BA3739">
            <v>1.26</v>
          </cell>
          <cell r="BB3739">
            <v>56.146999999999998</v>
          </cell>
          <cell r="BC3739">
            <v>0</v>
          </cell>
          <cell r="BD3739">
            <v>26.952999999999999</v>
          </cell>
        </row>
        <row r="3740">
          <cell r="E3740">
            <v>5110.0101000000004</v>
          </cell>
          <cell r="F3740" t="str">
            <v>04V1</v>
          </cell>
          <cell r="G3740">
            <v>5.5E-2</v>
          </cell>
          <cell r="H3740" t="str">
            <v>PensionAccounting</v>
          </cell>
          <cell r="I3740" t="str">
            <v>NE - Emerging Inactive</v>
          </cell>
          <cell r="J3740">
            <v>2013</v>
          </cell>
          <cell r="K3740" t="str">
            <v>CEG Qualified Plan</v>
          </cell>
          <cell r="L3740">
            <v>1</v>
          </cell>
          <cell r="T3740">
            <v>0</v>
          </cell>
          <cell r="U3740">
            <v>0</v>
          </cell>
          <cell r="W3740">
            <v>0</v>
          </cell>
          <cell r="X3740">
            <v>0</v>
          </cell>
          <cell r="AO3740">
            <v>0</v>
          </cell>
          <cell r="AP3740">
            <v>0</v>
          </cell>
          <cell r="AQ3740">
            <v>0</v>
          </cell>
          <cell r="AR3740">
            <v>0</v>
          </cell>
          <cell r="AS3740">
            <v>0</v>
          </cell>
          <cell r="AT3740">
            <v>0</v>
          </cell>
          <cell r="AU3740">
            <v>0</v>
          </cell>
          <cell r="AV3740">
            <v>0</v>
          </cell>
          <cell r="AW3740">
            <v>0</v>
          </cell>
          <cell r="AX3740">
            <v>0</v>
          </cell>
          <cell r="AY3740">
            <v>0</v>
          </cell>
          <cell r="AZ3740">
            <v>0</v>
          </cell>
          <cell r="BA3740">
            <v>0</v>
          </cell>
          <cell r="BB3740">
            <v>0</v>
          </cell>
          <cell r="BC3740">
            <v>0</v>
          </cell>
          <cell r="BD3740">
            <v>0</v>
          </cell>
        </row>
        <row r="3741">
          <cell r="E3741">
            <v>5110.0150000000003</v>
          </cell>
          <cell r="F3741" t="str">
            <v>04V1</v>
          </cell>
          <cell r="G3741">
            <v>5.5E-2</v>
          </cell>
          <cell r="H3741" t="str">
            <v>PensionAccounting</v>
          </cell>
          <cell r="I3741" t="str">
            <v>ALL</v>
          </cell>
          <cell r="J3741">
            <v>2013</v>
          </cell>
          <cell r="K3741" t="str">
            <v>CEG Qualified Plan</v>
          </cell>
          <cell r="L3741">
            <v>1</v>
          </cell>
          <cell r="M3741">
            <v>669002411</v>
          </cell>
          <cell r="N3741">
            <v>476751577</v>
          </cell>
          <cell r="O3741">
            <v>18032854</v>
          </cell>
          <cell r="P3741">
            <v>421035744</v>
          </cell>
          <cell r="Q3741">
            <v>20725296</v>
          </cell>
          <cell r="R3741">
            <v>421173450</v>
          </cell>
          <cell r="S3741">
            <v>22131727</v>
          </cell>
          <cell r="T3741">
            <v>504656749</v>
          </cell>
          <cell r="U3741">
            <v>105831669</v>
          </cell>
          <cell r="V3741">
            <v>21582935</v>
          </cell>
          <cell r="W3741">
            <v>56002818</v>
          </cell>
          <cell r="X3741">
            <v>77585753</v>
          </cell>
          <cell r="Y3741">
            <v>3451</v>
          </cell>
          <cell r="Z3741">
            <v>296007762</v>
          </cell>
          <cell r="AA3741">
            <v>2897369394</v>
          </cell>
          <cell r="AB3741">
            <v>296166592</v>
          </cell>
          <cell r="AC3741">
            <v>2211662360</v>
          </cell>
          <cell r="AD3741">
            <v>2792.7</v>
          </cell>
          <cell r="AE3741">
            <v>0</v>
          </cell>
          <cell r="AF3741">
            <v>44.56</v>
          </cell>
          <cell r="AG3741">
            <v>16.55</v>
          </cell>
          <cell r="AH3741">
            <v>16.84</v>
          </cell>
          <cell r="AI3741">
            <v>16.55</v>
          </cell>
          <cell r="AJ3741">
            <v>16.68</v>
          </cell>
          <cell r="AK3741">
            <v>16.55</v>
          </cell>
          <cell r="AL3741">
            <v>38627.35</v>
          </cell>
          <cell r="AM3741">
            <v>3292.67</v>
          </cell>
          <cell r="AN3741">
            <v>11.73</v>
          </cell>
          <cell r="AO3741">
            <v>2848.57</v>
          </cell>
          <cell r="AP3741">
            <v>74.581999999999994</v>
          </cell>
          <cell r="AQ3741">
            <v>0</v>
          </cell>
          <cell r="AR3741">
            <v>12.423</v>
          </cell>
          <cell r="AS3741">
            <v>274.48</v>
          </cell>
          <cell r="AT3741">
            <v>59.173000000000002</v>
          </cell>
          <cell r="AU3741">
            <v>0</v>
          </cell>
          <cell r="AV3741">
            <v>18.616</v>
          </cell>
          <cell r="AW3741">
            <v>1389.07</v>
          </cell>
          <cell r="AX3741">
            <v>55.326999999999998</v>
          </cell>
          <cell r="AY3741">
            <v>0</v>
          </cell>
          <cell r="AZ3741">
            <v>27.606999999999999</v>
          </cell>
          <cell r="BA3741">
            <v>593.36</v>
          </cell>
          <cell r="BB3741">
            <v>79.302999999999997</v>
          </cell>
          <cell r="BC3741">
            <v>0</v>
          </cell>
          <cell r="BD3741">
            <v>10.728999999999999</v>
          </cell>
          <cell r="BE3741">
            <v>0</v>
          </cell>
          <cell r="BF3741">
            <v>0</v>
          </cell>
          <cell r="BG3741">
            <v>0</v>
          </cell>
          <cell r="BH3741">
            <v>0</v>
          </cell>
          <cell r="BI3741">
            <v>0</v>
          </cell>
          <cell r="BJ3741">
            <v>0</v>
          </cell>
          <cell r="BK3741">
            <v>0</v>
          </cell>
          <cell r="BL3741">
            <v>0</v>
          </cell>
          <cell r="BM3741">
            <v>0</v>
          </cell>
        </row>
        <row r="3742">
          <cell r="E3742">
            <v>5110.0202000000008</v>
          </cell>
          <cell r="F3742" t="str">
            <v>04V1</v>
          </cell>
          <cell r="G3742">
            <v>5.5E-2</v>
          </cell>
          <cell r="H3742" t="str">
            <v>PensionAccounting</v>
          </cell>
          <cell r="I3742" t="str">
            <v>CP (Current Participant)</v>
          </cell>
          <cell r="J3742">
            <v>2013</v>
          </cell>
          <cell r="K3742" t="str">
            <v>CEG Qualified Plan</v>
          </cell>
          <cell r="L3742">
            <v>2</v>
          </cell>
          <cell r="M3742">
            <v>40605208</v>
          </cell>
          <cell r="N3742">
            <v>31584854</v>
          </cell>
          <cell r="O3742">
            <v>1098680</v>
          </cell>
          <cell r="P3742">
            <v>27137122</v>
          </cell>
          <cell r="Q3742">
            <v>1887380</v>
          </cell>
          <cell r="R3742">
            <v>25573928</v>
          </cell>
          <cell r="S3742">
            <v>2502978</v>
          </cell>
          <cell r="T3742">
            <v>26628200</v>
          </cell>
          <cell r="U3742">
            <v>10410588</v>
          </cell>
          <cell r="V3742">
            <v>215235</v>
          </cell>
          <cell r="W3742">
            <v>2528880</v>
          </cell>
          <cell r="X3742">
            <v>2744115</v>
          </cell>
          <cell r="Y3742">
            <v>422.37</v>
          </cell>
          <cell r="Z3742">
            <v>30144127</v>
          </cell>
          <cell r="AA3742">
            <v>245382655</v>
          </cell>
          <cell r="AB3742">
            <v>10487083</v>
          </cell>
          <cell r="AC3742">
            <v>100373686</v>
          </cell>
          <cell r="AD3742">
            <v>348.31</v>
          </cell>
          <cell r="AE3742">
            <v>0</v>
          </cell>
          <cell r="AF3742">
            <v>45.2</v>
          </cell>
          <cell r="AG3742">
            <v>11.22</v>
          </cell>
          <cell r="AH3742">
            <v>12.66</v>
          </cell>
          <cell r="AI3742">
            <v>11.22</v>
          </cell>
          <cell r="AJ3742">
            <v>12.62</v>
          </cell>
          <cell r="AK3742">
            <v>11.22</v>
          </cell>
          <cell r="AL3742">
            <v>3551.1</v>
          </cell>
          <cell r="AM3742">
            <v>400.39</v>
          </cell>
          <cell r="AN3742">
            <v>8.8699999999999992</v>
          </cell>
          <cell r="AO3742">
            <v>204.04</v>
          </cell>
          <cell r="AP3742">
            <v>67.603999999999999</v>
          </cell>
          <cell r="AQ3742">
            <v>0</v>
          </cell>
          <cell r="AR3742">
            <v>17.86</v>
          </cell>
          <cell r="AS3742">
            <v>20.07</v>
          </cell>
          <cell r="AT3742">
            <v>58.042000000000002</v>
          </cell>
          <cell r="AU3742">
            <v>0</v>
          </cell>
          <cell r="AV3742">
            <v>18.931000000000001</v>
          </cell>
          <cell r="AW3742">
            <v>218</v>
          </cell>
          <cell r="AX3742">
            <v>50.55</v>
          </cell>
          <cell r="AY3742">
            <v>0</v>
          </cell>
          <cell r="AZ3742">
            <v>31.797000000000001</v>
          </cell>
          <cell r="BA3742">
            <v>8.8800000000000008</v>
          </cell>
          <cell r="BB3742">
            <v>65.572999999999993</v>
          </cell>
          <cell r="BC3742">
            <v>0</v>
          </cell>
          <cell r="BD3742">
            <v>20.425999999999998</v>
          </cell>
          <cell r="BE3742">
            <v>0</v>
          </cell>
          <cell r="BF3742">
            <v>0</v>
          </cell>
          <cell r="BG3742">
            <v>0</v>
          </cell>
          <cell r="BH3742">
            <v>0</v>
          </cell>
          <cell r="BI3742">
            <v>0</v>
          </cell>
          <cell r="BJ3742">
            <v>0</v>
          </cell>
          <cell r="BK3742">
            <v>0</v>
          </cell>
          <cell r="BL3742">
            <v>0</v>
          </cell>
          <cell r="BM3742">
            <v>0</v>
          </cell>
        </row>
        <row r="3743">
          <cell r="E3743">
            <v>5110.0200200000008</v>
          </cell>
          <cell r="F3743" t="str">
            <v>04V1</v>
          </cell>
          <cell r="G3743">
            <v>5.5E-2</v>
          </cell>
          <cell r="H3743" t="str">
            <v>PensionAccounting</v>
          </cell>
          <cell r="I3743" t="str">
            <v>NE (New Entrant)</v>
          </cell>
          <cell r="J3743">
            <v>2013</v>
          </cell>
          <cell r="K3743" t="str">
            <v>CEG Qualified Plan</v>
          </cell>
          <cell r="L3743">
            <v>2</v>
          </cell>
          <cell r="M3743">
            <v>1085434</v>
          </cell>
          <cell r="N3743">
            <v>49344</v>
          </cell>
          <cell r="O3743">
            <v>93751</v>
          </cell>
          <cell r="P3743">
            <v>44418</v>
          </cell>
          <cell r="Q3743">
            <v>82226</v>
          </cell>
          <cell r="R3743">
            <v>0</v>
          </cell>
          <cell r="S3743">
            <v>0</v>
          </cell>
          <cell r="V3743">
            <v>0</v>
          </cell>
          <cell r="X3743">
            <v>0</v>
          </cell>
          <cell r="Y3743">
            <v>65.61</v>
          </cell>
          <cell r="Z3743">
            <v>5398972</v>
          </cell>
          <cell r="AA3743">
            <v>35057273</v>
          </cell>
          <cell r="AB3743">
            <v>103268</v>
          </cell>
          <cell r="AC3743">
            <v>26879412</v>
          </cell>
          <cell r="AD3743">
            <v>0</v>
          </cell>
          <cell r="AE3743">
            <v>0</v>
          </cell>
          <cell r="AF3743">
            <v>34.22</v>
          </cell>
          <cell r="AG3743">
            <v>0.5</v>
          </cell>
          <cell r="AH3743">
            <v>0</v>
          </cell>
          <cell r="AI3743">
            <v>0.5</v>
          </cell>
          <cell r="AJ3743">
            <v>0</v>
          </cell>
          <cell r="AK3743">
            <v>0.5</v>
          </cell>
          <cell r="AL3743">
            <v>417.71</v>
          </cell>
          <cell r="AM3743">
            <v>35.43</v>
          </cell>
          <cell r="AN3743">
            <v>11.79</v>
          </cell>
          <cell r="BE3743">
            <v>0</v>
          </cell>
          <cell r="BF3743">
            <v>0</v>
          </cell>
          <cell r="BG3743">
            <v>0</v>
          </cell>
          <cell r="BH3743">
            <v>0</v>
          </cell>
          <cell r="BI3743">
            <v>0</v>
          </cell>
          <cell r="BJ3743">
            <v>0</v>
          </cell>
          <cell r="BK3743">
            <v>0</v>
          </cell>
          <cell r="BL3743">
            <v>0</v>
          </cell>
          <cell r="BM3743">
            <v>0</v>
          </cell>
        </row>
        <row r="3744">
          <cell r="E3744">
            <v>5110.0200020000002</v>
          </cell>
          <cell r="F3744" t="str">
            <v>04V1</v>
          </cell>
          <cell r="G3744">
            <v>5.5E-2</v>
          </cell>
          <cell r="H3744" t="str">
            <v>PensionAccounting</v>
          </cell>
          <cell r="I3744" t="str">
            <v>CP - Emerging Inactive</v>
          </cell>
          <cell r="J3744">
            <v>2013</v>
          </cell>
          <cell r="K3744" t="str">
            <v>CEG Qualified Plan</v>
          </cell>
          <cell r="L3744">
            <v>2</v>
          </cell>
          <cell r="T3744">
            <v>3381822</v>
          </cell>
          <cell r="U3744">
            <v>759184</v>
          </cell>
          <cell r="W3744">
            <v>271850</v>
          </cell>
          <cell r="X3744">
            <v>271850</v>
          </cell>
          <cell r="AO3744">
            <v>13.49</v>
          </cell>
          <cell r="AP3744">
            <v>63.061</v>
          </cell>
          <cell r="AQ3744">
            <v>0</v>
          </cell>
          <cell r="AR3744">
            <v>20.494</v>
          </cell>
          <cell r="AS3744">
            <v>3.73</v>
          </cell>
          <cell r="AT3744">
            <v>53.933</v>
          </cell>
          <cell r="AU3744">
            <v>0</v>
          </cell>
          <cell r="AV3744">
            <v>19.463000000000001</v>
          </cell>
          <cell r="AW3744">
            <v>26.56</v>
          </cell>
          <cell r="AX3744">
            <v>40.451000000000001</v>
          </cell>
          <cell r="AY3744">
            <v>0</v>
          </cell>
          <cell r="AZ3744">
            <v>41.204999999999998</v>
          </cell>
          <cell r="BA3744">
            <v>0.43</v>
          </cell>
          <cell r="BB3744">
            <v>51.749000000000002</v>
          </cell>
          <cell r="BC3744">
            <v>0</v>
          </cell>
          <cell r="BD3744">
            <v>31.314</v>
          </cell>
        </row>
        <row r="3745">
          <cell r="E3745">
            <v>5110.0202000000008</v>
          </cell>
          <cell r="F3745" t="str">
            <v>04V1</v>
          </cell>
          <cell r="G3745">
            <v>5.5E-2</v>
          </cell>
          <cell r="H3745" t="str">
            <v>PensionAccounting</v>
          </cell>
          <cell r="I3745" t="str">
            <v>NE - Emerging Inactive</v>
          </cell>
          <cell r="J3745">
            <v>2013</v>
          </cell>
          <cell r="K3745" t="str">
            <v>CEG Qualified Plan</v>
          </cell>
          <cell r="L3745">
            <v>2</v>
          </cell>
          <cell r="T3745">
            <v>0</v>
          </cell>
          <cell r="U3745">
            <v>0</v>
          </cell>
          <cell r="W3745">
            <v>0</v>
          </cell>
          <cell r="X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0</v>
          </cell>
          <cell r="AS3745">
            <v>0</v>
          </cell>
          <cell r="AT3745">
            <v>0</v>
          </cell>
          <cell r="AU3745">
            <v>0</v>
          </cell>
          <cell r="AV3745">
            <v>0</v>
          </cell>
          <cell r="AW3745">
            <v>0</v>
          </cell>
          <cell r="AX3745">
            <v>0</v>
          </cell>
          <cell r="AY3745">
            <v>0</v>
          </cell>
          <cell r="AZ3745">
            <v>0</v>
          </cell>
          <cell r="BA3745">
            <v>0</v>
          </cell>
          <cell r="BB3745">
            <v>0</v>
          </cell>
          <cell r="BC3745">
            <v>0</v>
          </cell>
          <cell r="BD3745">
            <v>0</v>
          </cell>
        </row>
        <row r="3746">
          <cell r="E3746">
            <v>5110.0250000000005</v>
          </cell>
          <cell r="F3746" t="str">
            <v>04V1</v>
          </cell>
          <cell r="G3746">
            <v>5.5E-2</v>
          </cell>
          <cell r="H3746" t="str">
            <v>PensionAccounting</v>
          </cell>
          <cell r="I3746" t="str">
            <v>ALL</v>
          </cell>
          <cell r="J3746">
            <v>2013</v>
          </cell>
          <cell r="K3746" t="str">
            <v>CEG Qualified Plan</v>
          </cell>
          <cell r="L3746">
            <v>2</v>
          </cell>
          <cell r="M3746">
            <v>41690642</v>
          </cell>
          <cell r="N3746">
            <v>31634198</v>
          </cell>
          <cell r="O3746">
            <v>1192431</v>
          </cell>
          <cell r="P3746">
            <v>27181540</v>
          </cell>
          <cell r="Q3746">
            <v>1969606</v>
          </cell>
          <cell r="R3746">
            <v>25573928</v>
          </cell>
          <cell r="S3746">
            <v>2502978</v>
          </cell>
          <cell r="T3746">
            <v>30010022</v>
          </cell>
          <cell r="U3746">
            <v>11169772</v>
          </cell>
          <cell r="V3746">
            <v>215235</v>
          </cell>
          <cell r="W3746">
            <v>2800730</v>
          </cell>
          <cell r="X3746">
            <v>3015965</v>
          </cell>
          <cell r="Y3746">
            <v>487.98</v>
          </cell>
          <cell r="Z3746">
            <v>35543099</v>
          </cell>
          <cell r="AA3746">
            <v>280439928</v>
          </cell>
          <cell r="AB3746">
            <v>10590351</v>
          </cell>
          <cell r="AC3746">
            <v>127253098</v>
          </cell>
          <cell r="AD3746">
            <v>348.31</v>
          </cell>
          <cell r="AE3746">
            <v>0</v>
          </cell>
          <cell r="AF3746">
            <v>43.73</v>
          </cell>
          <cell r="AG3746">
            <v>9.7799999999999994</v>
          </cell>
          <cell r="AH3746">
            <v>10.95</v>
          </cell>
          <cell r="AI3746">
            <v>9.7799999999999994</v>
          </cell>
          <cell r="AJ3746">
            <v>10.92</v>
          </cell>
          <cell r="AK3746">
            <v>9.7799999999999994</v>
          </cell>
          <cell r="AL3746">
            <v>3968.81</v>
          </cell>
          <cell r="AM3746">
            <v>435.81</v>
          </cell>
          <cell r="AN3746">
            <v>9.11</v>
          </cell>
          <cell r="AO3746">
            <v>217.53</v>
          </cell>
          <cell r="AP3746">
            <v>67.322000000000003</v>
          </cell>
          <cell r="AQ3746">
            <v>0</v>
          </cell>
          <cell r="AR3746">
            <v>18.023</v>
          </cell>
          <cell r="AS3746">
            <v>23.8</v>
          </cell>
          <cell r="AT3746">
            <v>57.398000000000003</v>
          </cell>
          <cell r="AU3746">
            <v>0</v>
          </cell>
          <cell r="AV3746">
            <v>19.015000000000001</v>
          </cell>
          <cell r="AW3746">
            <v>244.56</v>
          </cell>
          <cell r="AX3746">
            <v>49.454000000000001</v>
          </cell>
          <cell r="AY3746">
            <v>0</v>
          </cell>
          <cell r="AZ3746">
            <v>32.819000000000003</v>
          </cell>
          <cell r="BA3746">
            <v>9.31</v>
          </cell>
          <cell r="BB3746">
            <v>64.932000000000002</v>
          </cell>
          <cell r="BC3746">
            <v>0</v>
          </cell>
          <cell r="BD3746">
            <v>20.931000000000001</v>
          </cell>
          <cell r="BE3746">
            <v>0</v>
          </cell>
          <cell r="BF3746">
            <v>0</v>
          </cell>
          <cell r="BG3746">
            <v>0</v>
          </cell>
          <cell r="BH3746">
            <v>0</v>
          </cell>
          <cell r="BI3746">
            <v>0</v>
          </cell>
          <cell r="BJ3746">
            <v>0</v>
          </cell>
          <cell r="BK3746">
            <v>0</v>
          </cell>
          <cell r="BL3746">
            <v>0</v>
          </cell>
          <cell r="BM3746">
            <v>0</v>
          </cell>
        </row>
        <row r="3747">
          <cell r="E3747">
            <v>5110.0302999999994</v>
          </cell>
          <cell r="F3747" t="str">
            <v>04V1</v>
          </cell>
          <cell r="G3747">
            <v>5.5E-2</v>
          </cell>
          <cell r="H3747" t="str">
            <v>PensionAccounting</v>
          </cell>
          <cell r="I3747" t="str">
            <v>CP (Current Participant)</v>
          </cell>
          <cell r="J3747">
            <v>2013</v>
          </cell>
          <cell r="K3747" t="str">
            <v>CEG Qualified Plan</v>
          </cell>
          <cell r="L3747">
            <v>3</v>
          </cell>
          <cell r="M3747">
            <v>146088078</v>
          </cell>
          <cell r="N3747">
            <v>69526799</v>
          </cell>
          <cell r="O3747">
            <v>6130705</v>
          </cell>
          <cell r="P3747">
            <v>62354157</v>
          </cell>
          <cell r="Q3747">
            <v>5580252</v>
          </cell>
          <cell r="R3747">
            <v>62442895</v>
          </cell>
          <cell r="S3747">
            <v>6476478</v>
          </cell>
          <cell r="T3747">
            <v>26472404</v>
          </cell>
          <cell r="U3747">
            <v>3515374</v>
          </cell>
          <cell r="V3747">
            <v>9656123</v>
          </cell>
          <cell r="W3747">
            <v>2228658</v>
          </cell>
          <cell r="X3747">
            <v>11884781</v>
          </cell>
          <cell r="Y3747">
            <v>847.05</v>
          </cell>
          <cell r="Z3747">
            <v>97701067</v>
          </cell>
          <cell r="AA3747">
            <v>1115965667</v>
          </cell>
          <cell r="AB3747">
            <v>61772978</v>
          </cell>
          <cell r="AC3747">
            <v>721648584</v>
          </cell>
          <cell r="AD3747">
            <v>716.89</v>
          </cell>
          <cell r="AE3747">
            <v>0</v>
          </cell>
          <cell r="AF3747">
            <v>42.05</v>
          </cell>
          <cell r="AG3747">
            <v>8.4700000000000006</v>
          </cell>
          <cell r="AH3747">
            <v>9.4</v>
          </cell>
          <cell r="AI3747">
            <v>8.4700000000000006</v>
          </cell>
          <cell r="AJ3747">
            <v>9.35</v>
          </cell>
          <cell r="AK3747">
            <v>8.4700000000000006</v>
          </cell>
          <cell r="AL3747">
            <v>10587.65</v>
          </cell>
          <cell r="AM3747">
            <v>775.39</v>
          </cell>
          <cell r="AN3747">
            <v>13.65</v>
          </cell>
          <cell r="AO3747">
            <v>72.19</v>
          </cell>
          <cell r="AP3747">
            <v>64.742999999999995</v>
          </cell>
          <cell r="AQ3747">
            <v>0</v>
          </cell>
          <cell r="AR3747">
            <v>19.754999999999999</v>
          </cell>
          <cell r="AS3747">
            <v>8.6</v>
          </cell>
          <cell r="AT3747">
            <v>55.451999999999998</v>
          </cell>
          <cell r="AU3747">
            <v>0</v>
          </cell>
          <cell r="AV3747">
            <v>20.55</v>
          </cell>
          <cell r="AW3747">
            <v>42</v>
          </cell>
          <cell r="AX3747">
            <v>46.762</v>
          </cell>
          <cell r="AY3747">
            <v>0</v>
          </cell>
          <cell r="AZ3747">
            <v>35.927</v>
          </cell>
          <cell r="BA3747">
            <v>0</v>
          </cell>
          <cell r="BB3747">
            <v>0</v>
          </cell>
          <cell r="BC3747">
            <v>0</v>
          </cell>
          <cell r="BD3747">
            <v>0</v>
          </cell>
          <cell r="BE3747">
            <v>0</v>
          </cell>
          <cell r="BF3747">
            <v>0</v>
          </cell>
          <cell r="BG3747">
            <v>0</v>
          </cell>
          <cell r="BH3747">
            <v>0</v>
          </cell>
          <cell r="BI3747">
            <v>0</v>
          </cell>
          <cell r="BJ3747">
            <v>0</v>
          </cell>
          <cell r="BK3747">
            <v>0</v>
          </cell>
          <cell r="BL3747">
            <v>0</v>
          </cell>
          <cell r="BM3747">
            <v>0</v>
          </cell>
        </row>
        <row r="3748">
          <cell r="E3748">
            <v>5110.0300200000001</v>
          </cell>
          <cell r="F3748" t="str">
            <v>04V1</v>
          </cell>
          <cell r="G3748">
            <v>5.5E-2</v>
          </cell>
          <cell r="H3748" t="str">
            <v>PensionAccounting</v>
          </cell>
          <cell r="I3748" t="str">
            <v>NE (New Entrant)</v>
          </cell>
          <cell r="J3748">
            <v>2013</v>
          </cell>
          <cell r="K3748" t="str">
            <v>CEG Qualified Plan</v>
          </cell>
          <cell r="L3748">
            <v>3</v>
          </cell>
          <cell r="M3748">
            <v>4466239</v>
          </cell>
          <cell r="N3748">
            <v>155678</v>
          </cell>
          <cell r="O3748">
            <v>297350</v>
          </cell>
          <cell r="P3748">
            <v>132335</v>
          </cell>
          <cell r="Q3748">
            <v>244122</v>
          </cell>
          <cell r="R3748">
            <v>0</v>
          </cell>
          <cell r="S3748">
            <v>0</v>
          </cell>
          <cell r="V3748">
            <v>0</v>
          </cell>
          <cell r="X3748">
            <v>0</v>
          </cell>
          <cell r="Y3748">
            <v>66.97</v>
          </cell>
          <cell r="Z3748">
            <v>5511280</v>
          </cell>
          <cell r="AA3748">
            <v>59778124</v>
          </cell>
          <cell r="AB3748">
            <v>210688</v>
          </cell>
          <cell r="AC3748">
            <v>54840063</v>
          </cell>
          <cell r="AD3748">
            <v>0</v>
          </cell>
          <cell r="AE3748">
            <v>0</v>
          </cell>
          <cell r="AF3748">
            <v>34.229999999999997</v>
          </cell>
          <cell r="AG3748">
            <v>0.5</v>
          </cell>
          <cell r="AH3748">
            <v>0</v>
          </cell>
          <cell r="AI3748">
            <v>0.5</v>
          </cell>
          <cell r="AJ3748">
            <v>0</v>
          </cell>
          <cell r="AK3748">
            <v>0.5</v>
          </cell>
          <cell r="AL3748">
            <v>832.92</v>
          </cell>
          <cell r="AM3748">
            <v>49.06</v>
          </cell>
          <cell r="AN3748">
            <v>16.98</v>
          </cell>
          <cell r="BE3748">
            <v>0</v>
          </cell>
          <cell r="BF3748">
            <v>0</v>
          </cell>
          <cell r="BG3748">
            <v>0</v>
          </cell>
          <cell r="BH3748">
            <v>0</v>
          </cell>
          <cell r="BI3748">
            <v>0</v>
          </cell>
          <cell r="BJ3748">
            <v>0</v>
          </cell>
          <cell r="BK3748">
            <v>0</v>
          </cell>
          <cell r="BL3748">
            <v>0</v>
          </cell>
          <cell r="BM3748">
            <v>0</v>
          </cell>
        </row>
        <row r="3749">
          <cell r="E3749">
            <v>5110.0300029999999</v>
          </cell>
          <cell r="F3749" t="str">
            <v>04V1</v>
          </cell>
          <cell r="G3749">
            <v>5.5E-2</v>
          </cell>
          <cell r="H3749" t="str">
            <v>PensionAccounting</v>
          </cell>
          <cell r="I3749" t="str">
            <v>CP - Emerging Inactive</v>
          </cell>
          <cell r="J3749">
            <v>2013</v>
          </cell>
          <cell r="K3749" t="str">
            <v>CEG Qualified Plan</v>
          </cell>
          <cell r="L3749">
            <v>3</v>
          </cell>
          <cell r="T3749">
            <v>12936945</v>
          </cell>
          <cell r="U3749">
            <v>592145</v>
          </cell>
          <cell r="W3749">
            <v>1040246</v>
          </cell>
          <cell r="X3749">
            <v>1040246</v>
          </cell>
          <cell r="AO3749">
            <v>25.1</v>
          </cell>
          <cell r="AP3749">
            <v>61.255000000000003</v>
          </cell>
          <cell r="AQ3749">
            <v>0</v>
          </cell>
          <cell r="AR3749">
            <v>22.608000000000001</v>
          </cell>
          <cell r="AS3749">
            <v>1.67</v>
          </cell>
          <cell r="AT3749">
            <v>54.468000000000004</v>
          </cell>
          <cell r="AU3749">
            <v>0</v>
          </cell>
          <cell r="AV3749">
            <v>19.681000000000001</v>
          </cell>
          <cell r="AW3749">
            <v>2.23</v>
          </cell>
          <cell r="AX3749">
            <v>52.575000000000003</v>
          </cell>
          <cell r="AY3749">
            <v>0</v>
          </cell>
          <cell r="AZ3749">
            <v>29.465</v>
          </cell>
          <cell r="BA3749">
            <v>0.05</v>
          </cell>
          <cell r="BB3749">
            <v>56.070999999999998</v>
          </cell>
          <cell r="BC3749">
            <v>0</v>
          </cell>
          <cell r="BD3749">
            <v>26.314</v>
          </cell>
        </row>
        <row r="3750">
          <cell r="E3750">
            <v>5110.0302999999994</v>
          </cell>
          <cell r="F3750" t="str">
            <v>04V1</v>
          </cell>
          <cell r="G3750">
            <v>5.5E-2</v>
          </cell>
          <cell r="H3750" t="str">
            <v>PensionAccounting</v>
          </cell>
          <cell r="I3750" t="str">
            <v>NE - Emerging Inactive</v>
          </cell>
          <cell r="J3750">
            <v>2013</v>
          </cell>
          <cell r="K3750" t="str">
            <v>CEG Qualified Plan</v>
          </cell>
          <cell r="L3750">
            <v>3</v>
          </cell>
          <cell r="T3750">
            <v>0</v>
          </cell>
          <cell r="U3750">
            <v>0</v>
          </cell>
          <cell r="W3750">
            <v>0</v>
          </cell>
          <cell r="X3750">
            <v>0</v>
          </cell>
          <cell r="AO3750">
            <v>0</v>
          </cell>
          <cell r="AP3750">
            <v>0</v>
          </cell>
          <cell r="AQ3750">
            <v>0</v>
          </cell>
          <cell r="AR3750">
            <v>0</v>
          </cell>
          <cell r="AS3750">
            <v>0</v>
          </cell>
          <cell r="AT3750">
            <v>0</v>
          </cell>
          <cell r="AU3750">
            <v>0</v>
          </cell>
          <cell r="AV3750">
            <v>0</v>
          </cell>
          <cell r="AW3750">
            <v>0</v>
          </cell>
          <cell r="AX3750">
            <v>0</v>
          </cell>
          <cell r="AY3750">
            <v>0</v>
          </cell>
          <cell r="AZ3750">
            <v>0</v>
          </cell>
          <cell r="BA3750">
            <v>0</v>
          </cell>
          <cell r="BB3750">
            <v>0</v>
          </cell>
          <cell r="BC3750">
            <v>0</v>
          </cell>
          <cell r="BD3750">
            <v>0</v>
          </cell>
        </row>
        <row r="3751">
          <cell r="E3751">
            <v>5110.0349999999999</v>
          </cell>
          <cell r="F3751" t="str">
            <v>04V1</v>
          </cell>
          <cell r="G3751">
            <v>5.5E-2</v>
          </cell>
          <cell r="H3751" t="str">
            <v>PensionAccounting</v>
          </cell>
          <cell r="I3751" t="str">
            <v>ALL</v>
          </cell>
          <cell r="J3751">
            <v>2013</v>
          </cell>
          <cell r="K3751" t="str">
            <v>CEG Qualified Plan</v>
          </cell>
          <cell r="L3751">
            <v>3</v>
          </cell>
          <cell r="M3751">
            <v>150554317</v>
          </cell>
          <cell r="N3751">
            <v>69682477</v>
          </cell>
          <cell r="O3751">
            <v>6428055</v>
          </cell>
          <cell r="P3751">
            <v>62486492</v>
          </cell>
          <cell r="Q3751">
            <v>5824374</v>
          </cell>
          <cell r="R3751">
            <v>62442895</v>
          </cell>
          <cell r="S3751">
            <v>6476478</v>
          </cell>
          <cell r="T3751">
            <v>39409349</v>
          </cell>
          <cell r="U3751">
            <v>4107519</v>
          </cell>
          <cell r="V3751">
            <v>9656123</v>
          </cell>
          <cell r="W3751">
            <v>3268904</v>
          </cell>
          <cell r="X3751">
            <v>12925027</v>
          </cell>
          <cell r="Y3751">
            <v>914.02</v>
          </cell>
          <cell r="Z3751">
            <v>103212347</v>
          </cell>
          <cell r="AA3751">
            <v>1175743791</v>
          </cell>
          <cell r="AB3751">
            <v>61983666</v>
          </cell>
          <cell r="AC3751">
            <v>776488647</v>
          </cell>
          <cell r="AD3751">
            <v>716.89</v>
          </cell>
          <cell r="AE3751">
            <v>0</v>
          </cell>
          <cell r="AF3751">
            <v>41.48</v>
          </cell>
          <cell r="AG3751">
            <v>7.89</v>
          </cell>
          <cell r="AH3751">
            <v>8.7100000000000009</v>
          </cell>
          <cell r="AI3751">
            <v>7.89</v>
          </cell>
          <cell r="AJ3751">
            <v>8.66</v>
          </cell>
          <cell r="AK3751">
            <v>7.89</v>
          </cell>
          <cell r="AL3751">
            <v>11420.57</v>
          </cell>
          <cell r="AM3751">
            <v>824.45</v>
          </cell>
          <cell r="AN3751">
            <v>13.85</v>
          </cell>
          <cell r="AO3751">
            <v>97.29</v>
          </cell>
          <cell r="AP3751">
            <v>63.843000000000004</v>
          </cell>
          <cell r="AQ3751">
            <v>0</v>
          </cell>
          <cell r="AR3751">
            <v>20.491</v>
          </cell>
          <cell r="AS3751">
            <v>10.27</v>
          </cell>
          <cell r="AT3751">
            <v>55.292000000000002</v>
          </cell>
          <cell r="AU3751">
            <v>0</v>
          </cell>
          <cell r="AV3751">
            <v>20.408999999999999</v>
          </cell>
          <cell r="AW3751">
            <v>44.23</v>
          </cell>
          <cell r="AX3751">
            <v>47.055</v>
          </cell>
          <cell r="AY3751">
            <v>0</v>
          </cell>
          <cell r="AZ3751">
            <v>35.600999999999999</v>
          </cell>
          <cell r="BA3751">
            <v>0.05</v>
          </cell>
          <cell r="BB3751">
            <v>56.070999999999998</v>
          </cell>
          <cell r="BC3751">
            <v>0</v>
          </cell>
          <cell r="BD3751">
            <v>26.314</v>
          </cell>
          <cell r="BE3751">
            <v>0</v>
          </cell>
          <cell r="BF3751">
            <v>0</v>
          </cell>
          <cell r="BG3751">
            <v>0</v>
          </cell>
          <cell r="BH3751">
            <v>0</v>
          </cell>
          <cell r="BI3751">
            <v>0</v>
          </cell>
          <cell r="BJ3751">
            <v>0</v>
          </cell>
          <cell r="BK3751">
            <v>0</v>
          </cell>
          <cell r="BL3751">
            <v>0</v>
          </cell>
          <cell r="BM3751">
            <v>0</v>
          </cell>
        </row>
        <row r="3752">
          <cell r="E3752">
            <v>5110.0403999999999</v>
          </cell>
          <cell r="F3752" t="str">
            <v>04V1</v>
          </cell>
          <cell r="G3752">
            <v>5.5E-2</v>
          </cell>
          <cell r="H3752" t="str">
            <v>PensionAccounting</v>
          </cell>
          <cell r="I3752" t="str">
            <v>CP (Current Participant)</v>
          </cell>
          <cell r="J3752">
            <v>2013</v>
          </cell>
          <cell r="K3752" t="str">
            <v>CEG Qualified Plan</v>
          </cell>
          <cell r="L3752">
            <v>4</v>
          </cell>
          <cell r="M3752">
            <v>58839218</v>
          </cell>
          <cell r="N3752">
            <v>30495236</v>
          </cell>
          <cell r="O3752">
            <v>2904268</v>
          </cell>
          <cell r="P3752">
            <v>27380039</v>
          </cell>
          <cell r="Q3752">
            <v>2809554</v>
          </cell>
          <cell r="R3752">
            <v>27520238</v>
          </cell>
          <cell r="S3752">
            <v>3086391</v>
          </cell>
          <cell r="T3752">
            <v>5914406</v>
          </cell>
          <cell r="U3752">
            <v>1380798</v>
          </cell>
          <cell r="V3752">
            <v>3112985</v>
          </cell>
          <cell r="W3752">
            <v>486543</v>
          </cell>
          <cell r="X3752">
            <v>3599528</v>
          </cell>
          <cell r="Y3752">
            <v>294.48</v>
          </cell>
          <cell r="Z3752">
            <v>52240200</v>
          </cell>
          <cell r="AA3752">
            <v>546105765</v>
          </cell>
          <cell r="AB3752">
            <v>29276149</v>
          </cell>
          <cell r="AC3752">
            <v>401249653</v>
          </cell>
          <cell r="AD3752">
            <v>257.79000000000002</v>
          </cell>
          <cell r="AE3752">
            <v>0</v>
          </cell>
          <cell r="AF3752">
            <v>39.97</v>
          </cell>
          <cell r="AG3752">
            <v>7.8</v>
          </cell>
          <cell r="AH3752">
            <v>8.6999999999999993</v>
          </cell>
          <cell r="AI3752">
            <v>7.8</v>
          </cell>
          <cell r="AJ3752">
            <v>8.6300000000000008</v>
          </cell>
          <cell r="AK3752">
            <v>7.8</v>
          </cell>
          <cell r="AL3752">
            <v>2798.78</v>
          </cell>
          <cell r="AM3752">
            <v>283.7</v>
          </cell>
          <cell r="AN3752">
            <v>9.8699999999999992</v>
          </cell>
          <cell r="AO3752">
            <v>12.88</v>
          </cell>
          <cell r="AP3752">
            <v>62.508000000000003</v>
          </cell>
          <cell r="AQ3752">
            <v>0</v>
          </cell>
          <cell r="AR3752">
            <v>21.344999999999999</v>
          </cell>
          <cell r="AS3752">
            <v>0</v>
          </cell>
          <cell r="AT3752">
            <v>0</v>
          </cell>
          <cell r="AU3752">
            <v>0</v>
          </cell>
          <cell r="AV3752">
            <v>0</v>
          </cell>
          <cell r="AW3752">
            <v>18</v>
          </cell>
          <cell r="AX3752">
            <v>43.222000000000001</v>
          </cell>
          <cell r="AY3752">
            <v>0</v>
          </cell>
          <cell r="AZ3752">
            <v>39.045000000000002</v>
          </cell>
          <cell r="BA3752">
            <v>0</v>
          </cell>
          <cell r="BB3752">
            <v>0</v>
          </cell>
          <cell r="BC3752">
            <v>0</v>
          </cell>
          <cell r="BD3752">
            <v>0</v>
          </cell>
          <cell r="BE3752">
            <v>0</v>
          </cell>
          <cell r="BF3752">
            <v>0</v>
          </cell>
          <cell r="BG3752">
            <v>0</v>
          </cell>
          <cell r="BH3752">
            <v>0</v>
          </cell>
          <cell r="BI3752">
            <v>0</v>
          </cell>
          <cell r="BJ3752">
            <v>0</v>
          </cell>
          <cell r="BK3752">
            <v>0</v>
          </cell>
          <cell r="BL3752">
            <v>0</v>
          </cell>
          <cell r="BM3752">
            <v>0</v>
          </cell>
        </row>
        <row r="3753">
          <cell r="E3753">
            <v>5110.0400200000004</v>
          </cell>
          <cell r="F3753" t="str">
            <v>04V1</v>
          </cell>
          <cell r="G3753">
            <v>5.5E-2</v>
          </cell>
          <cell r="H3753" t="str">
            <v>PensionAccounting</v>
          </cell>
          <cell r="I3753" t="str">
            <v>NE (New Entrant)</v>
          </cell>
          <cell r="J3753">
            <v>2013</v>
          </cell>
          <cell r="K3753" t="str">
            <v>CEG Qualified Plan</v>
          </cell>
          <cell r="L3753">
            <v>4</v>
          </cell>
          <cell r="M3753">
            <v>1582905</v>
          </cell>
          <cell r="N3753">
            <v>73964</v>
          </cell>
          <cell r="O3753">
            <v>141189</v>
          </cell>
          <cell r="P3753">
            <v>67038</v>
          </cell>
          <cell r="Q3753">
            <v>124798</v>
          </cell>
          <cell r="R3753">
            <v>0</v>
          </cell>
          <cell r="S3753">
            <v>0</v>
          </cell>
          <cell r="V3753">
            <v>0</v>
          </cell>
          <cell r="X3753">
            <v>0</v>
          </cell>
          <cell r="Y3753">
            <v>42.54</v>
          </cell>
          <cell r="Z3753">
            <v>3501069</v>
          </cell>
          <cell r="AA3753">
            <v>22712709</v>
          </cell>
          <cell r="AB3753">
            <v>133809</v>
          </cell>
          <cell r="AC3753">
            <v>34828968</v>
          </cell>
          <cell r="AD3753">
            <v>0</v>
          </cell>
          <cell r="AE3753">
            <v>0</v>
          </cell>
          <cell r="AF3753">
            <v>34.229999999999997</v>
          </cell>
          <cell r="AG3753">
            <v>0.5</v>
          </cell>
          <cell r="AH3753">
            <v>0</v>
          </cell>
          <cell r="AI3753">
            <v>0.5</v>
          </cell>
          <cell r="AJ3753">
            <v>0</v>
          </cell>
          <cell r="AK3753">
            <v>0.5</v>
          </cell>
          <cell r="AL3753">
            <v>270.62</v>
          </cell>
          <cell r="AM3753">
            <v>22.95</v>
          </cell>
          <cell r="AN3753">
            <v>11.79</v>
          </cell>
          <cell r="BE3753">
            <v>0</v>
          </cell>
          <cell r="BF3753">
            <v>0</v>
          </cell>
          <cell r="BG3753">
            <v>0</v>
          </cell>
          <cell r="BH3753">
            <v>0</v>
          </cell>
          <cell r="BI3753">
            <v>0</v>
          </cell>
          <cell r="BJ3753">
            <v>0</v>
          </cell>
          <cell r="BK3753">
            <v>0</v>
          </cell>
          <cell r="BL3753">
            <v>0</v>
          </cell>
          <cell r="BM3753">
            <v>0</v>
          </cell>
        </row>
        <row r="3754">
          <cell r="E3754">
            <v>5110.0400040000004</v>
          </cell>
          <cell r="F3754" t="str">
            <v>04V1</v>
          </cell>
          <cell r="G3754">
            <v>5.5E-2</v>
          </cell>
          <cell r="H3754" t="str">
            <v>PensionAccounting</v>
          </cell>
          <cell r="I3754" t="str">
            <v>CP - Emerging Inactive</v>
          </cell>
          <cell r="J3754">
            <v>2013</v>
          </cell>
          <cell r="K3754" t="str">
            <v>CEG Qualified Plan</v>
          </cell>
          <cell r="L3754">
            <v>4</v>
          </cell>
          <cell r="T3754">
            <v>3971850</v>
          </cell>
          <cell r="U3754">
            <v>174096</v>
          </cell>
          <cell r="W3754">
            <v>307879</v>
          </cell>
          <cell r="X3754">
            <v>307879</v>
          </cell>
          <cell r="AO3754">
            <v>5.54</v>
          </cell>
          <cell r="AP3754">
            <v>58.529000000000003</v>
          </cell>
          <cell r="AQ3754">
            <v>0</v>
          </cell>
          <cell r="AR3754">
            <v>25.18</v>
          </cell>
          <cell r="AS3754">
            <v>0.47</v>
          </cell>
          <cell r="AT3754">
            <v>51.151000000000003</v>
          </cell>
          <cell r="AU3754">
            <v>0</v>
          </cell>
          <cell r="AV3754">
            <v>20.134</v>
          </cell>
          <cell r="AW3754">
            <v>0.23</v>
          </cell>
          <cell r="AX3754">
            <v>50.106000000000002</v>
          </cell>
          <cell r="AY3754">
            <v>0</v>
          </cell>
          <cell r="AZ3754">
            <v>31.632999999999999</v>
          </cell>
          <cell r="BA3754">
            <v>0.01</v>
          </cell>
          <cell r="BB3754">
            <v>53.399000000000001</v>
          </cell>
          <cell r="BC3754">
            <v>0</v>
          </cell>
          <cell r="BD3754">
            <v>30.015999999999998</v>
          </cell>
        </row>
        <row r="3755">
          <cell r="E3755">
            <v>5110.0403999999999</v>
          </cell>
          <cell r="F3755" t="str">
            <v>04V1</v>
          </cell>
          <cell r="G3755">
            <v>5.5E-2</v>
          </cell>
          <cell r="H3755" t="str">
            <v>PensionAccounting</v>
          </cell>
          <cell r="I3755" t="str">
            <v>NE - Emerging Inactive</v>
          </cell>
          <cell r="J3755">
            <v>2013</v>
          </cell>
          <cell r="K3755" t="str">
            <v>CEG Qualified Plan</v>
          </cell>
          <cell r="L3755">
            <v>4</v>
          </cell>
          <cell r="T3755">
            <v>0</v>
          </cell>
          <cell r="U3755">
            <v>0</v>
          </cell>
          <cell r="W3755">
            <v>0</v>
          </cell>
          <cell r="X3755">
            <v>0</v>
          </cell>
          <cell r="AO3755">
            <v>0</v>
          </cell>
          <cell r="AP3755">
            <v>0</v>
          </cell>
          <cell r="AQ3755">
            <v>0</v>
          </cell>
          <cell r="AR3755">
            <v>0</v>
          </cell>
          <cell r="AS3755">
            <v>0</v>
          </cell>
          <cell r="AT3755">
            <v>0</v>
          </cell>
          <cell r="AU3755">
            <v>0</v>
          </cell>
          <cell r="AV3755">
            <v>0</v>
          </cell>
          <cell r="AW3755">
            <v>0</v>
          </cell>
          <cell r="AX3755">
            <v>0</v>
          </cell>
          <cell r="AY3755">
            <v>0</v>
          </cell>
          <cell r="AZ3755">
            <v>0</v>
          </cell>
          <cell r="BA3755">
            <v>0</v>
          </cell>
          <cell r="BB3755">
            <v>0</v>
          </cell>
          <cell r="BC3755">
            <v>0</v>
          </cell>
          <cell r="BD3755">
            <v>0</v>
          </cell>
        </row>
        <row r="3756">
          <cell r="E3756">
            <v>5110.0450000000001</v>
          </cell>
          <cell r="F3756" t="str">
            <v>04V1</v>
          </cell>
          <cell r="G3756">
            <v>5.5E-2</v>
          </cell>
          <cell r="H3756" t="str">
            <v>PensionAccounting</v>
          </cell>
          <cell r="I3756" t="str">
            <v>ALL</v>
          </cell>
          <cell r="J3756">
            <v>2013</v>
          </cell>
          <cell r="K3756" t="str">
            <v>CEG Qualified Plan</v>
          </cell>
          <cell r="L3756">
            <v>4</v>
          </cell>
          <cell r="M3756">
            <v>60422123</v>
          </cell>
          <cell r="N3756">
            <v>30569200</v>
          </cell>
          <cell r="O3756">
            <v>3045457</v>
          </cell>
          <cell r="P3756">
            <v>27447077</v>
          </cell>
          <cell r="Q3756">
            <v>2934352</v>
          </cell>
          <cell r="R3756">
            <v>27520238</v>
          </cell>
          <cell r="S3756">
            <v>3086391</v>
          </cell>
          <cell r="T3756">
            <v>9886256</v>
          </cell>
          <cell r="U3756">
            <v>1554894</v>
          </cell>
          <cell r="V3756">
            <v>3112985</v>
          </cell>
          <cell r="W3756">
            <v>794422</v>
          </cell>
          <cell r="X3756">
            <v>3907407</v>
          </cell>
          <cell r="Y3756">
            <v>337.02</v>
          </cell>
          <cell r="Z3756">
            <v>55741269</v>
          </cell>
          <cell r="AA3756">
            <v>568818474</v>
          </cell>
          <cell r="AB3756">
            <v>29409958</v>
          </cell>
          <cell r="AC3756">
            <v>436078621</v>
          </cell>
          <cell r="AD3756">
            <v>257.79000000000002</v>
          </cell>
          <cell r="AE3756">
            <v>0</v>
          </cell>
          <cell r="AF3756">
            <v>39.24</v>
          </cell>
          <cell r="AG3756">
            <v>6.88</v>
          </cell>
          <cell r="AH3756">
            <v>7.6</v>
          </cell>
          <cell r="AI3756">
            <v>6.88</v>
          </cell>
          <cell r="AJ3756">
            <v>7.54</v>
          </cell>
          <cell r="AK3756">
            <v>6.88</v>
          </cell>
          <cell r="AL3756">
            <v>3069.4</v>
          </cell>
          <cell r="AM3756">
            <v>306.64999999999998</v>
          </cell>
          <cell r="AN3756">
            <v>10.01</v>
          </cell>
          <cell r="AO3756">
            <v>18.420000000000002</v>
          </cell>
          <cell r="AP3756">
            <v>61.311999999999998</v>
          </cell>
          <cell r="AQ3756">
            <v>0</v>
          </cell>
          <cell r="AR3756">
            <v>22.498000000000001</v>
          </cell>
          <cell r="AS3756">
            <v>0.47</v>
          </cell>
          <cell r="AT3756">
            <v>51.151000000000003</v>
          </cell>
          <cell r="AU3756">
            <v>0</v>
          </cell>
          <cell r="AV3756">
            <v>20.134</v>
          </cell>
          <cell r="AW3756">
            <v>18.23</v>
          </cell>
          <cell r="AX3756">
            <v>43.308</v>
          </cell>
          <cell r="AY3756">
            <v>0</v>
          </cell>
          <cell r="AZ3756">
            <v>38.953000000000003</v>
          </cell>
          <cell r="BA3756">
            <v>0.01</v>
          </cell>
          <cell r="BB3756">
            <v>53.399000000000001</v>
          </cell>
          <cell r="BC3756">
            <v>0</v>
          </cell>
          <cell r="BD3756">
            <v>30.015999999999998</v>
          </cell>
          <cell r="BE3756">
            <v>0</v>
          </cell>
          <cell r="BF3756">
            <v>0</v>
          </cell>
          <cell r="BG3756">
            <v>0</v>
          </cell>
          <cell r="BH3756">
            <v>0</v>
          </cell>
          <cell r="BI3756">
            <v>0</v>
          </cell>
          <cell r="BJ3756">
            <v>0</v>
          </cell>
          <cell r="BK3756">
            <v>0</v>
          </cell>
          <cell r="BL3756">
            <v>0</v>
          </cell>
          <cell r="BM3756">
            <v>0</v>
          </cell>
        </row>
        <row r="3757">
          <cell r="E3757">
            <v>5110.0505000000003</v>
          </cell>
          <cell r="F3757" t="str">
            <v>04V1</v>
          </cell>
          <cell r="G3757">
            <v>5.5E-2</v>
          </cell>
          <cell r="H3757" t="str">
            <v>PensionAccounting</v>
          </cell>
          <cell r="I3757" t="str">
            <v>CP (Current Participant)</v>
          </cell>
          <cell r="J3757">
            <v>2013</v>
          </cell>
          <cell r="K3757" t="str">
            <v>CEG Qualified Plan</v>
          </cell>
          <cell r="L3757">
            <v>5</v>
          </cell>
          <cell r="M3757">
            <v>59105536</v>
          </cell>
          <cell r="N3757">
            <v>43942074</v>
          </cell>
          <cell r="O3757">
            <v>1487638</v>
          </cell>
          <cell r="P3757">
            <v>40429616</v>
          </cell>
          <cell r="Q3757">
            <v>1617621</v>
          </cell>
          <cell r="R3757">
            <v>38959926</v>
          </cell>
          <cell r="S3757">
            <v>2059839</v>
          </cell>
          <cell r="T3757">
            <v>41520427</v>
          </cell>
          <cell r="U3757">
            <v>8190686</v>
          </cell>
          <cell r="V3757">
            <v>1285658</v>
          </cell>
          <cell r="W3757">
            <v>3616413</v>
          </cell>
          <cell r="X3757">
            <v>4902071</v>
          </cell>
          <cell r="Y3757">
            <v>287.89</v>
          </cell>
          <cell r="Z3757">
            <v>26869221</v>
          </cell>
          <cell r="AA3757">
            <v>256706443</v>
          </cell>
          <cell r="AB3757">
            <v>26994078</v>
          </cell>
          <cell r="AC3757">
            <v>162826776</v>
          </cell>
          <cell r="AD3757">
            <v>278.69</v>
          </cell>
          <cell r="AE3757">
            <v>0</v>
          </cell>
          <cell r="AF3757">
            <v>47.05</v>
          </cell>
          <cell r="AG3757">
            <v>18.39</v>
          </cell>
          <cell r="AH3757">
            <v>18.739999999999998</v>
          </cell>
          <cell r="AI3757">
            <v>18.39</v>
          </cell>
          <cell r="AJ3757">
            <v>18.7</v>
          </cell>
          <cell r="AK3757">
            <v>18.39</v>
          </cell>
          <cell r="AL3757">
            <v>3091.13</v>
          </cell>
          <cell r="AM3757">
            <v>286.08999999999997</v>
          </cell>
          <cell r="AN3757">
            <v>10.8</v>
          </cell>
          <cell r="AO3757">
            <v>146.26</v>
          </cell>
          <cell r="AP3757">
            <v>66.296000000000006</v>
          </cell>
          <cell r="AQ3757">
            <v>0</v>
          </cell>
          <cell r="AR3757">
            <v>17.779</v>
          </cell>
          <cell r="AS3757">
            <v>33.299999999999997</v>
          </cell>
          <cell r="AT3757">
            <v>60.054000000000002</v>
          </cell>
          <cell r="AU3757">
            <v>0</v>
          </cell>
          <cell r="AV3757">
            <v>18.366</v>
          </cell>
          <cell r="AW3757">
            <v>26</v>
          </cell>
          <cell r="AX3757">
            <v>50.384999999999998</v>
          </cell>
          <cell r="AY3757">
            <v>0</v>
          </cell>
          <cell r="AZ3757">
            <v>31.84</v>
          </cell>
          <cell r="BA3757">
            <v>9.94</v>
          </cell>
          <cell r="BB3757">
            <v>60.271999999999998</v>
          </cell>
          <cell r="BC3757">
            <v>0</v>
          </cell>
          <cell r="BD3757">
            <v>24.045999999999999</v>
          </cell>
          <cell r="BE3757">
            <v>0</v>
          </cell>
          <cell r="BF3757">
            <v>0</v>
          </cell>
          <cell r="BG3757">
            <v>0</v>
          </cell>
          <cell r="BH3757">
            <v>0</v>
          </cell>
          <cell r="BI3757">
            <v>0</v>
          </cell>
          <cell r="BJ3757">
            <v>0</v>
          </cell>
          <cell r="BK3757">
            <v>0</v>
          </cell>
          <cell r="BL3757">
            <v>0</v>
          </cell>
          <cell r="BM3757">
            <v>0</v>
          </cell>
        </row>
        <row r="3758">
          <cell r="E3758">
            <v>5110.0500200000006</v>
          </cell>
          <cell r="F3758" t="str">
            <v>04V1</v>
          </cell>
          <cell r="G3758">
            <v>5.5E-2</v>
          </cell>
          <cell r="H3758" t="str">
            <v>PensionAccounting</v>
          </cell>
          <cell r="I3758" t="str">
            <v>NE (New Entrant)</v>
          </cell>
          <cell r="J3758">
            <v>2013</v>
          </cell>
          <cell r="K3758" t="str">
            <v>CEG Qualified Plan</v>
          </cell>
          <cell r="L3758">
            <v>5</v>
          </cell>
          <cell r="M3758">
            <v>1675094</v>
          </cell>
          <cell r="N3758">
            <v>58385</v>
          </cell>
          <cell r="O3758">
            <v>111525</v>
          </cell>
          <cell r="P3758">
            <v>49630</v>
          </cell>
          <cell r="Q3758">
            <v>91561</v>
          </cell>
          <cell r="R3758">
            <v>0</v>
          </cell>
          <cell r="S3758">
            <v>0</v>
          </cell>
          <cell r="V3758">
            <v>0</v>
          </cell>
          <cell r="X3758">
            <v>0</v>
          </cell>
          <cell r="Y3758">
            <v>25.1</v>
          </cell>
          <cell r="Z3758">
            <v>2065148</v>
          </cell>
          <cell r="AA3758">
            <v>22420144</v>
          </cell>
          <cell r="AB3758">
            <v>79021</v>
          </cell>
          <cell r="AC3758">
            <v>20568094</v>
          </cell>
          <cell r="AD3758">
            <v>0</v>
          </cell>
          <cell r="AE3758">
            <v>0</v>
          </cell>
          <cell r="AF3758">
            <v>34.21</v>
          </cell>
          <cell r="AG3758">
            <v>0.5</v>
          </cell>
          <cell r="AH3758">
            <v>0</v>
          </cell>
          <cell r="AI3758">
            <v>0.5</v>
          </cell>
          <cell r="AJ3758">
            <v>0</v>
          </cell>
          <cell r="AK3758">
            <v>0.5</v>
          </cell>
          <cell r="AL3758">
            <v>312.39</v>
          </cell>
          <cell r="AM3758">
            <v>18.399999999999999</v>
          </cell>
          <cell r="AN3758">
            <v>16.98</v>
          </cell>
          <cell r="BE3758">
            <v>0</v>
          </cell>
          <cell r="BF3758">
            <v>0</v>
          </cell>
          <cell r="BG3758">
            <v>0</v>
          </cell>
          <cell r="BH3758">
            <v>0</v>
          </cell>
          <cell r="BI3758">
            <v>0</v>
          </cell>
          <cell r="BJ3758">
            <v>0</v>
          </cell>
          <cell r="BK3758">
            <v>0</v>
          </cell>
          <cell r="BL3758">
            <v>0</v>
          </cell>
          <cell r="BM3758">
            <v>0</v>
          </cell>
        </row>
        <row r="3759">
          <cell r="E3759">
            <v>5110.0500050000001</v>
          </cell>
          <cell r="F3759" t="str">
            <v>04V1</v>
          </cell>
          <cell r="G3759">
            <v>5.5E-2</v>
          </cell>
          <cell r="H3759" t="str">
            <v>PensionAccounting</v>
          </cell>
          <cell r="I3759" t="str">
            <v>CP - Emerging Inactive</v>
          </cell>
          <cell r="J3759">
            <v>2013</v>
          </cell>
          <cell r="K3759" t="str">
            <v>CEG Qualified Plan</v>
          </cell>
          <cell r="L3759">
            <v>5</v>
          </cell>
          <cell r="T3759">
            <v>34812274</v>
          </cell>
          <cell r="U3759">
            <v>917721</v>
          </cell>
          <cell r="W3759">
            <v>2735077</v>
          </cell>
          <cell r="X3759">
            <v>2735077</v>
          </cell>
          <cell r="AO3759">
            <v>84.78</v>
          </cell>
          <cell r="AP3759">
            <v>59.395000000000003</v>
          </cell>
          <cell r="AQ3759">
            <v>0</v>
          </cell>
          <cell r="AR3759">
            <v>23.5</v>
          </cell>
          <cell r="AS3759">
            <v>2.87</v>
          </cell>
          <cell r="AT3759">
            <v>56.795999999999999</v>
          </cell>
          <cell r="AU3759">
            <v>0</v>
          </cell>
          <cell r="AV3759">
            <v>18.727</v>
          </cell>
          <cell r="AW3759">
            <v>2.19</v>
          </cell>
          <cell r="AX3759">
            <v>51.241999999999997</v>
          </cell>
          <cell r="AY3759">
            <v>0</v>
          </cell>
          <cell r="AZ3759">
            <v>31.555</v>
          </cell>
          <cell r="BA3759">
            <v>0.13</v>
          </cell>
          <cell r="BB3759">
            <v>51.671999999999997</v>
          </cell>
          <cell r="BC3759">
            <v>0</v>
          </cell>
          <cell r="BD3759">
            <v>31.516999999999999</v>
          </cell>
        </row>
        <row r="3760">
          <cell r="E3760">
            <v>5110.0505000000003</v>
          </cell>
          <cell r="F3760" t="str">
            <v>04V1</v>
          </cell>
          <cell r="G3760">
            <v>5.5E-2</v>
          </cell>
          <cell r="H3760" t="str">
            <v>PensionAccounting</v>
          </cell>
          <cell r="I3760" t="str">
            <v>NE - Emerging Inactive</v>
          </cell>
          <cell r="J3760">
            <v>2013</v>
          </cell>
          <cell r="K3760" t="str">
            <v>CEG Qualified Plan</v>
          </cell>
          <cell r="L3760">
            <v>5</v>
          </cell>
          <cell r="T3760">
            <v>0</v>
          </cell>
          <cell r="U3760">
            <v>0</v>
          </cell>
          <cell r="W3760">
            <v>0</v>
          </cell>
          <cell r="X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0</v>
          </cell>
          <cell r="AS3760">
            <v>0</v>
          </cell>
          <cell r="AT3760">
            <v>0</v>
          </cell>
          <cell r="AU3760">
            <v>0</v>
          </cell>
          <cell r="AV3760">
            <v>0</v>
          </cell>
          <cell r="AW3760">
            <v>0</v>
          </cell>
          <cell r="AX3760">
            <v>0</v>
          </cell>
          <cell r="AY3760">
            <v>0</v>
          </cell>
          <cell r="AZ3760">
            <v>0</v>
          </cell>
          <cell r="BA3760">
            <v>0</v>
          </cell>
          <cell r="BB3760">
            <v>0</v>
          </cell>
          <cell r="BC3760">
            <v>0</v>
          </cell>
          <cell r="BD3760">
            <v>0</v>
          </cell>
        </row>
        <row r="3761">
          <cell r="E3761">
            <v>5110.0550000000003</v>
          </cell>
          <cell r="F3761" t="str">
            <v>04V1</v>
          </cell>
          <cell r="G3761">
            <v>5.5E-2</v>
          </cell>
          <cell r="H3761" t="str">
            <v>PensionAccounting</v>
          </cell>
          <cell r="I3761" t="str">
            <v>ALL</v>
          </cell>
          <cell r="J3761">
            <v>2013</v>
          </cell>
          <cell r="K3761" t="str">
            <v>CEG Qualified Plan</v>
          </cell>
          <cell r="L3761">
            <v>5</v>
          </cell>
          <cell r="M3761">
            <v>60780630</v>
          </cell>
          <cell r="N3761">
            <v>44000459</v>
          </cell>
          <cell r="O3761">
            <v>1599163</v>
          </cell>
          <cell r="P3761">
            <v>40479246</v>
          </cell>
          <cell r="Q3761">
            <v>1709182</v>
          </cell>
          <cell r="R3761">
            <v>38959926</v>
          </cell>
          <cell r="S3761">
            <v>2059839</v>
          </cell>
          <cell r="T3761">
            <v>76332701</v>
          </cell>
          <cell r="U3761">
            <v>9108407</v>
          </cell>
          <cell r="V3761">
            <v>1285658</v>
          </cell>
          <cell r="W3761">
            <v>6351490</v>
          </cell>
          <cell r="X3761">
            <v>7637148</v>
          </cell>
          <cell r="Y3761">
            <v>312.99</v>
          </cell>
          <cell r="Z3761">
            <v>28934369</v>
          </cell>
          <cell r="AA3761">
            <v>279126587</v>
          </cell>
          <cell r="AB3761">
            <v>27073099</v>
          </cell>
          <cell r="AC3761">
            <v>183394870</v>
          </cell>
          <cell r="AD3761">
            <v>278.69</v>
          </cell>
          <cell r="AE3761">
            <v>0</v>
          </cell>
          <cell r="AF3761">
            <v>46.02</v>
          </cell>
          <cell r="AG3761">
            <v>16.96</v>
          </cell>
          <cell r="AH3761">
            <v>17.23</v>
          </cell>
          <cell r="AI3761">
            <v>16.96</v>
          </cell>
          <cell r="AJ3761">
            <v>17.2</v>
          </cell>
          <cell r="AK3761">
            <v>16.96</v>
          </cell>
          <cell r="AL3761">
            <v>3403.52</v>
          </cell>
          <cell r="AM3761">
            <v>304.49</v>
          </cell>
          <cell r="AN3761">
            <v>11.18</v>
          </cell>
          <cell r="AO3761">
            <v>231.04</v>
          </cell>
          <cell r="AP3761">
            <v>63.764000000000003</v>
          </cell>
          <cell r="AQ3761">
            <v>0</v>
          </cell>
          <cell r="AR3761">
            <v>19.878</v>
          </cell>
          <cell r="AS3761">
            <v>36.17</v>
          </cell>
          <cell r="AT3761">
            <v>59.795000000000002</v>
          </cell>
          <cell r="AU3761">
            <v>0</v>
          </cell>
          <cell r="AV3761">
            <v>18.395</v>
          </cell>
          <cell r="AW3761">
            <v>28.19</v>
          </cell>
          <cell r="AX3761">
            <v>50.451000000000001</v>
          </cell>
          <cell r="AY3761">
            <v>0</v>
          </cell>
          <cell r="AZ3761">
            <v>31.818000000000001</v>
          </cell>
          <cell r="BA3761">
            <v>10.07</v>
          </cell>
          <cell r="BB3761">
            <v>60.161999999999999</v>
          </cell>
          <cell r="BC3761">
            <v>0</v>
          </cell>
          <cell r="BD3761">
            <v>24.140999999999998</v>
          </cell>
          <cell r="BE3761">
            <v>0</v>
          </cell>
          <cell r="BF3761">
            <v>0</v>
          </cell>
          <cell r="BG3761">
            <v>0</v>
          </cell>
          <cell r="BH3761">
            <v>0</v>
          </cell>
          <cell r="BI3761">
            <v>0</v>
          </cell>
          <cell r="BJ3761">
            <v>0</v>
          </cell>
          <cell r="BK3761">
            <v>0</v>
          </cell>
          <cell r="BL3761">
            <v>0</v>
          </cell>
          <cell r="BM3761">
            <v>0</v>
          </cell>
        </row>
        <row r="3762">
          <cell r="E3762">
            <v>5110.0606000000007</v>
          </cell>
          <cell r="F3762" t="str">
            <v>04V1</v>
          </cell>
          <cell r="G3762">
            <v>5.5E-2</v>
          </cell>
          <cell r="H3762" t="str">
            <v>PensionAccounting</v>
          </cell>
          <cell r="I3762" t="str">
            <v>CP (Current Participant)</v>
          </cell>
          <cell r="J3762">
            <v>2013</v>
          </cell>
          <cell r="K3762" t="str">
            <v>CEG Qualified Plan</v>
          </cell>
          <cell r="L3762">
            <v>6</v>
          </cell>
          <cell r="M3762">
            <v>11322556</v>
          </cell>
          <cell r="N3762">
            <v>5670951</v>
          </cell>
          <cell r="O3762">
            <v>679899</v>
          </cell>
          <cell r="P3762">
            <v>5091932</v>
          </cell>
          <cell r="Q3762">
            <v>709318</v>
          </cell>
          <cell r="R3762">
            <v>4686584</v>
          </cell>
          <cell r="S3762">
            <v>1134336</v>
          </cell>
          <cell r="T3762">
            <v>5438149</v>
          </cell>
          <cell r="U3762">
            <v>660850</v>
          </cell>
          <cell r="V3762">
            <v>606605</v>
          </cell>
          <cell r="W3762">
            <v>471700</v>
          </cell>
          <cell r="X3762">
            <v>1078305</v>
          </cell>
          <cell r="Y3762">
            <v>94.79</v>
          </cell>
          <cell r="Z3762">
            <v>9647196</v>
          </cell>
          <cell r="AA3762">
            <v>73319488</v>
          </cell>
          <cell r="AB3762">
            <v>5202392</v>
          </cell>
          <cell r="AC3762">
            <v>70253182</v>
          </cell>
          <cell r="AD3762">
            <v>50.81</v>
          </cell>
          <cell r="AE3762">
            <v>0</v>
          </cell>
          <cell r="AF3762">
            <v>44.41</v>
          </cell>
          <cell r="AG3762">
            <v>5.56</v>
          </cell>
          <cell r="AH3762">
            <v>6.38</v>
          </cell>
          <cell r="AI3762">
            <v>5.56</v>
          </cell>
          <cell r="AJ3762">
            <v>6.35</v>
          </cell>
          <cell r="AK3762">
            <v>5.56</v>
          </cell>
          <cell r="AL3762">
            <v>793.2</v>
          </cell>
          <cell r="AM3762">
            <v>86.86</v>
          </cell>
          <cell r="AN3762">
            <v>9.1300000000000008</v>
          </cell>
          <cell r="AO3762">
            <v>11.84</v>
          </cell>
          <cell r="AP3762">
            <v>65.421000000000006</v>
          </cell>
          <cell r="AQ3762">
            <v>0</v>
          </cell>
          <cell r="AR3762">
            <v>19.236999999999998</v>
          </cell>
          <cell r="AS3762">
            <v>0</v>
          </cell>
          <cell r="AT3762">
            <v>0</v>
          </cell>
          <cell r="AU3762">
            <v>0</v>
          </cell>
          <cell r="AV3762">
            <v>0</v>
          </cell>
          <cell r="AW3762">
            <v>10</v>
          </cell>
          <cell r="AX3762">
            <v>47</v>
          </cell>
          <cell r="AY3762">
            <v>0</v>
          </cell>
          <cell r="AZ3762">
            <v>35.06</v>
          </cell>
          <cell r="BA3762">
            <v>0</v>
          </cell>
          <cell r="BB3762">
            <v>0</v>
          </cell>
          <cell r="BC3762">
            <v>0</v>
          </cell>
          <cell r="BD3762">
            <v>0</v>
          </cell>
          <cell r="BE3762">
            <v>0</v>
          </cell>
          <cell r="BF3762">
            <v>0</v>
          </cell>
          <cell r="BG3762">
            <v>0</v>
          </cell>
          <cell r="BH3762">
            <v>0</v>
          </cell>
          <cell r="BI3762">
            <v>0</v>
          </cell>
          <cell r="BJ3762">
            <v>0</v>
          </cell>
          <cell r="BK3762">
            <v>0</v>
          </cell>
          <cell r="BL3762">
            <v>0</v>
          </cell>
          <cell r="BM3762">
            <v>0</v>
          </cell>
        </row>
        <row r="3763">
          <cell r="E3763">
            <v>5110.0600200000008</v>
          </cell>
          <cell r="F3763" t="str">
            <v>04V1</v>
          </cell>
          <cell r="G3763">
            <v>5.5E-2</v>
          </cell>
          <cell r="H3763" t="str">
            <v>PensionAccounting</v>
          </cell>
          <cell r="I3763" t="str">
            <v>NE (New Entrant)</v>
          </cell>
          <cell r="J3763">
            <v>2013</v>
          </cell>
          <cell r="K3763" t="str">
            <v>CEG Qualified Plan</v>
          </cell>
          <cell r="L3763">
            <v>6</v>
          </cell>
          <cell r="M3763">
            <v>640681</v>
          </cell>
          <cell r="N3763">
            <v>29933</v>
          </cell>
          <cell r="O3763">
            <v>57149</v>
          </cell>
          <cell r="P3763">
            <v>27134</v>
          </cell>
          <cell r="Q3763">
            <v>50521</v>
          </cell>
          <cell r="R3763">
            <v>0</v>
          </cell>
          <cell r="S3763">
            <v>0</v>
          </cell>
          <cell r="V3763">
            <v>0</v>
          </cell>
          <cell r="X3763">
            <v>0</v>
          </cell>
          <cell r="Y3763">
            <v>17.2</v>
          </cell>
          <cell r="Z3763">
            <v>1415379</v>
          </cell>
          <cell r="AA3763">
            <v>9192984</v>
          </cell>
          <cell r="AB3763">
            <v>54158</v>
          </cell>
          <cell r="AC3763">
            <v>14097048</v>
          </cell>
          <cell r="AD3763">
            <v>0</v>
          </cell>
          <cell r="AE3763">
            <v>0</v>
          </cell>
          <cell r="AF3763">
            <v>34.22</v>
          </cell>
          <cell r="AG3763">
            <v>0.5</v>
          </cell>
          <cell r="AH3763">
            <v>0</v>
          </cell>
          <cell r="AI3763">
            <v>0.5</v>
          </cell>
          <cell r="AJ3763">
            <v>0</v>
          </cell>
          <cell r="AK3763">
            <v>0.5</v>
          </cell>
          <cell r="AL3763">
            <v>109.53</v>
          </cell>
          <cell r="AM3763">
            <v>9.2899999999999991</v>
          </cell>
          <cell r="AN3763">
            <v>11.79</v>
          </cell>
          <cell r="BE3763">
            <v>0</v>
          </cell>
          <cell r="BF3763">
            <v>0</v>
          </cell>
          <cell r="BG3763">
            <v>0</v>
          </cell>
          <cell r="BH3763">
            <v>0</v>
          </cell>
          <cell r="BI3763">
            <v>0</v>
          </cell>
          <cell r="BJ3763">
            <v>0</v>
          </cell>
          <cell r="BK3763">
            <v>0</v>
          </cell>
          <cell r="BL3763">
            <v>0</v>
          </cell>
          <cell r="BM3763">
            <v>0</v>
          </cell>
        </row>
        <row r="3764">
          <cell r="E3764">
            <v>5110.0600060000006</v>
          </cell>
          <cell r="F3764" t="str">
            <v>04V1</v>
          </cell>
          <cell r="G3764">
            <v>5.5E-2</v>
          </cell>
          <cell r="H3764" t="str">
            <v>PensionAccounting</v>
          </cell>
          <cell r="I3764" t="str">
            <v>CP - Emerging Inactive</v>
          </cell>
          <cell r="J3764">
            <v>2013</v>
          </cell>
          <cell r="K3764" t="str">
            <v>CEG Qualified Plan</v>
          </cell>
          <cell r="L3764">
            <v>6</v>
          </cell>
          <cell r="T3764">
            <v>2034342</v>
          </cell>
          <cell r="U3764">
            <v>27999</v>
          </cell>
          <cell r="W3764">
            <v>163395</v>
          </cell>
          <cell r="X3764">
            <v>163395</v>
          </cell>
          <cell r="AO3764">
            <v>2.5299999999999998</v>
          </cell>
          <cell r="AP3764">
            <v>61.442</v>
          </cell>
          <cell r="AQ3764">
            <v>0</v>
          </cell>
          <cell r="AR3764">
            <v>21.747</v>
          </cell>
          <cell r="AS3764">
            <v>0.14000000000000001</v>
          </cell>
          <cell r="AT3764">
            <v>53.335000000000001</v>
          </cell>
          <cell r="AU3764">
            <v>0</v>
          </cell>
          <cell r="AV3764">
            <v>19.52</v>
          </cell>
          <cell r="AW3764">
            <v>0.03</v>
          </cell>
          <cell r="AX3764">
            <v>54</v>
          </cell>
          <cell r="AY3764">
            <v>0</v>
          </cell>
          <cell r="AZ3764">
            <v>28.148</v>
          </cell>
          <cell r="BA3764">
            <v>0</v>
          </cell>
          <cell r="BB3764">
            <v>55.570999999999998</v>
          </cell>
          <cell r="BC3764">
            <v>0</v>
          </cell>
          <cell r="BD3764">
            <v>27.861000000000001</v>
          </cell>
        </row>
        <row r="3765">
          <cell r="E3765">
            <v>5110.0606000000007</v>
          </cell>
          <cell r="F3765" t="str">
            <v>04V1</v>
          </cell>
          <cell r="G3765">
            <v>5.5E-2</v>
          </cell>
          <cell r="H3765" t="str">
            <v>PensionAccounting</v>
          </cell>
          <cell r="I3765" t="str">
            <v>NE - Emerging Inactive</v>
          </cell>
          <cell r="J3765">
            <v>2013</v>
          </cell>
          <cell r="K3765" t="str">
            <v>CEG Qualified Plan</v>
          </cell>
          <cell r="L3765">
            <v>6</v>
          </cell>
          <cell r="T3765">
            <v>0</v>
          </cell>
          <cell r="U3765">
            <v>0</v>
          </cell>
          <cell r="W3765">
            <v>0</v>
          </cell>
          <cell r="X3765">
            <v>0</v>
          </cell>
          <cell r="AO3765">
            <v>0</v>
          </cell>
          <cell r="AP3765">
            <v>0</v>
          </cell>
          <cell r="AQ3765">
            <v>0</v>
          </cell>
          <cell r="AR3765">
            <v>0</v>
          </cell>
          <cell r="AS3765">
            <v>0</v>
          </cell>
          <cell r="AT3765">
            <v>0</v>
          </cell>
          <cell r="AU3765">
            <v>0</v>
          </cell>
          <cell r="AV3765">
            <v>0</v>
          </cell>
          <cell r="AW3765">
            <v>0</v>
          </cell>
          <cell r="AX3765">
            <v>0</v>
          </cell>
          <cell r="AY3765">
            <v>0</v>
          </cell>
          <cell r="AZ3765">
            <v>0</v>
          </cell>
          <cell r="BA3765">
            <v>0</v>
          </cell>
          <cell r="BB3765">
            <v>0</v>
          </cell>
          <cell r="BC3765">
            <v>0</v>
          </cell>
          <cell r="BD3765">
            <v>0</v>
          </cell>
        </row>
        <row r="3766">
          <cell r="E3766">
            <v>5110.0650000000005</v>
          </cell>
          <cell r="F3766" t="str">
            <v>04V1</v>
          </cell>
          <cell r="G3766">
            <v>5.5E-2</v>
          </cell>
          <cell r="H3766" t="str">
            <v>PensionAccounting</v>
          </cell>
          <cell r="I3766" t="str">
            <v>ALL</v>
          </cell>
          <cell r="J3766">
            <v>2013</v>
          </cell>
          <cell r="K3766" t="str">
            <v>CEG Qualified Plan</v>
          </cell>
          <cell r="L3766">
            <v>6</v>
          </cell>
          <cell r="M3766">
            <v>11963237</v>
          </cell>
          <cell r="N3766">
            <v>5700884</v>
          </cell>
          <cell r="O3766">
            <v>737048</v>
          </cell>
          <cell r="P3766">
            <v>5119066</v>
          </cell>
          <cell r="Q3766">
            <v>759839</v>
          </cell>
          <cell r="R3766">
            <v>4686584</v>
          </cell>
          <cell r="S3766">
            <v>1134336</v>
          </cell>
          <cell r="T3766">
            <v>7472491</v>
          </cell>
          <cell r="U3766">
            <v>688849</v>
          </cell>
          <cell r="V3766">
            <v>606605</v>
          </cell>
          <cell r="W3766">
            <v>635095</v>
          </cell>
          <cell r="X3766">
            <v>1241700</v>
          </cell>
          <cell r="Y3766">
            <v>111.99</v>
          </cell>
          <cell r="Z3766">
            <v>11062575</v>
          </cell>
          <cell r="AA3766">
            <v>82512472</v>
          </cell>
          <cell r="AB3766">
            <v>5256550</v>
          </cell>
          <cell r="AC3766">
            <v>84350230</v>
          </cell>
          <cell r="AD3766">
            <v>50.81</v>
          </cell>
          <cell r="AE3766">
            <v>0</v>
          </cell>
          <cell r="AF3766">
            <v>42.84</v>
          </cell>
          <cell r="AG3766">
            <v>4.78</v>
          </cell>
          <cell r="AH3766">
            <v>5.4</v>
          </cell>
          <cell r="AI3766">
            <v>4.78</v>
          </cell>
          <cell r="AJ3766">
            <v>5.38</v>
          </cell>
          <cell r="AK3766">
            <v>4.78</v>
          </cell>
          <cell r="AL3766">
            <v>902.73</v>
          </cell>
          <cell r="AM3766">
            <v>96.15</v>
          </cell>
          <cell r="AN3766">
            <v>9.39</v>
          </cell>
          <cell r="AO3766">
            <v>14.37</v>
          </cell>
          <cell r="AP3766">
            <v>64.72</v>
          </cell>
          <cell r="AQ3766">
            <v>0</v>
          </cell>
          <cell r="AR3766">
            <v>19.678999999999998</v>
          </cell>
          <cell r="AS3766">
            <v>0.14000000000000001</v>
          </cell>
          <cell r="AT3766">
            <v>53.335000000000001</v>
          </cell>
          <cell r="AU3766">
            <v>0</v>
          </cell>
          <cell r="AV3766">
            <v>19.52</v>
          </cell>
          <cell r="AW3766">
            <v>10.029999999999999</v>
          </cell>
          <cell r="AX3766">
            <v>47.02</v>
          </cell>
          <cell r="AY3766">
            <v>0</v>
          </cell>
          <cell r="AZ3766">
            <v>35.04</v>
          </cell>
          <cell r="BA3766">
            <v>0</v>
          </cell>
          <cell r="BB3766">
            <v>55.570999999999998</v>
          </cell>
          <cell r="BC3766">
            <v>0</v>
          </cell>
          <cell r="BD3766">
            <v>27.861000000000001</v>
          </cell>
          <cell r="BE3766">
            <v>0</v>
          </cell>
          <cell r="BF3766">
            <v>0</v>
          </cell>
          <cell r="BG3766">
            <v>0</v>
          </cell>
          <cell r="BH3766">
            <v>0</v>
          </cell>
          <cell r="BI3766">
            <v>0</v>
          </cell>
          <cell r="BJ3766">
            <v>0</v>
          </cell>
          <cell r="BK3766">
            <v>0</v>
          </cell>
          <cell r="BL3766">
            <v>0</v>
          </cell>
          <cell r="BM3766">
            <v>0</v>
          </cell>
        </row>
        <row r="3767">
          <cell r="E3767">
            <v>5110.0909000000001</v>
          </cell>
          <cell r="F3767" t="str">
            <v>04V1</v>
          </cell>
          <cell r="G3767">
            <v>5.5E-2</v>
          </cell>
          <cell r="H3767" t="str">
            <v>PensionAccounting</v>
          </cell>
          <cell r="I3767" t="str">
            <v>CP (Current Participant)</v>
          </cell>
          <cell r="J3767">
            <v>2013</v>
          </cell>
          <cell r="K3767" t="str">
            <v>CEG Qualified Plan</v>
          </cell>
          <cell r="L3767">
            <v>9</v>
          </cell>
          <cell r="M3767">
            <v>3049644</v>
          </cell>
          <cell r="N3767">
            <v>1390714</v>
          </cell>
          <cell r="O3767">
            <v>206286</v>
          </cell>
          <cell r="P3767">
            <v>1259749</v>
          </cell>
          <cell r="Q3767">
            <v>214343</v>
          </cell>
          <cell r="R3767">
            <v>1295392</v>
          </cell>
          <cell r="S3767">
            <v>210653</v>
          </cell>
          <cell r="T3767">
            <v>0</v>
          </cell>
          <cell r="U3767">
            <v>0</v>
          </cell>
          <cell r="V3767">
            <v>88359</v>
          </cell>
          <cell r="W3767">
            <v>0</v>
          </cell>
          <cell r="X3767">
            <v>88359</v>
          </cell>
          <cell r="Y3767">
            <v>18.09</v>
          </cell>
          <cell r="Z3767">
            <v>2384036</v>
          </cell>
          <cell r="AA3767">
            <v>18391824</v>
          </cell>
          <cell r="AB3767">
            <v>1456513</v>
          </cell>
          <cell r="AC3767">
            <v>11489804</v>
          </cell>
          <cell r="AD3767">
            <v>17.21</v>
          </cell>
          <cell r="AE3767">
            <v>0</v>
          </cell>
          <cell r="AF3767">
            <v>48.83</v>
          </cell>
          <cell r="AG3767">
            <v>6.54</v>
          </cell>
          <cell r="AH3767">
            <v>10.1</v>
          </cell>
          <cell r="AI3767">
            <v>6.54</v>
          </cell>
          <cell r="AJ3767">
            <v>10.06</v>
          </cell>
          <cell r="AK3767">
            <v>6.54</v>
          </cell>
          <cell r="AL3767">
            <v>157.41999999999999</v>
          </cell>
          <cell r="AM3767">
            <v>17.920000000000002</v>
          </cell>
          <cell r="AN3767">
            <v>8.7799999999999994</v>
          </cell>
          <cell r="AO3767">
            <v>0</v>
          </cell>
          <cell r="AP3767">
            <v>0</v>
          </cell>
          <cell r="AQ3767">
            <v>0</v>
          </cell>
          <cell r="AR3767">
            <v>0</v>
          </cell>
          <cell r="AS3767">
            <v>0</v>
          </cell>
          <cell r="AT3767">
            <v>0</v>
          </cell>
          <cell r="AU3767">
            <v>0</v>
          </cell>
          <cell r="AV3767">
            <v>0</v>
          </cell>
          <cell r="AW3767">
            <v>0</v>
          </cell>
          <cell r="AX3767">
            <v>0</v>
          </cell>
          <cell r="AY3767">
            <v>0</v>
          </cell>
          <cell r="AZ3767">
            <v>0</v>
          </cell>
          <cell r="BA3767">
            <v>0</v>
          </cell>
          <cell r="BB3767">
            <v>0</v>
          </cell>
          <cell r="BC3767">
            <v>0</v>
          </cell>
          <cell r="BD3767">
            <v>0</v>
          </cell>
          <cell r="BE3767">
            <v>0</v>
          </cell>
          <cell r="BF3767">
            <v>0</v>
          </cell>
          <cell r="BG3767">
            <v>0</v>
          </cell>
          <cell r="BH3767">
            <v>0</v>
          </cell>
          <cell r="BI3767">
            <v>0</v>
          </cell>
          <cell r="BJ3767">
            <v>0</v>
          </cell>
          <cell r="BK3767">
            <v>0</v>
          </cell>
          <cell r="BL3767">
            <v>0</v>
          </cell>
          <cell r="BM3767">
            <v>0</v>
          </cell>
        </row>
        <row r="3768">
          <cell r="E3768">
            <v>5110.0900200000005</v>
          </cell>
          <cell r="F3768" t="str">
            <v>04V1</v>
          </cell>
          <cell r="G3768">
            <v>5.5E-2</v>
          </cell>
          <cell r="H3768" t="str">
            <v>PensionAccounting</v>
          </cell>
          <cell r="I3768" t="str">
            <v>NE (New Entrant)</v>
          </cell>
          <cell r="J3768">
            <v>2013</v>
          </cell>
          <cell r="K3768" t="str">
            <v>CEG Qualified Plan</v>
          </cell>
          <cell r="L3768">
            <v>9</v>
          </cell>
          <cell r="M3768">
            <v>71100</v>
          </cell>
          <cell r="N3768">
            <v>3321</v>
          </cell>
          <cell r="O3768">
            <v>6339</v>
          </cell>
          <cell r="P3768">
            <v>3006</v>
          </cell>
          <cell r="Q3768">
            <v>5598</v>
          </cell>
          <cell r="R3768">
            <v>0</v>
          </cell>
          <cell r="S3768">
            <v>0</v>
          </cell>
          <cell r="V3768">
            <v>0</v>
          </cell>
          <cell r="X3768">
            <v>0</v>
          </cell>
          <cell r="Y3768">
            <v>1.93</v>
          </cell>
          <cell r="Z3768">
            <v>158852</v>
          </cell>
          <cell r="AA3768">
            <v>1020255</v>
          </cell>
          <cell r="AB3768">
            <v>6011</v>
          </cell>
          <cell r="AC3768">
            <v>1564518</v>
          </cell>
          <cell r="AD3768">
            <v>0</v>
          </cell>
          <cell r="AE3768">
            <v>0</v>
          </cell>
          <cell r="AF3768">
            <v>34.28</v>
          </cell>
          <cell r="AG3768">
            <v>0.5</v>
          </cell>
          <cell r="AH3768">
            <v>0</v>
          </cell>
          <cell r="AI3768">
            <v>0.5</v>
          </cell>
          <cell r="AJ3768">
            <v>0</v>
          </cell>
          <cell r="AK3768">
            <v>0.5</v>
          </cell>
          <cell r="AL3768">
            <v>12.16</v>
          </cell>
          <cell r="AM3768">
            <v>1.03</v>
          </cell>
          <cell r="AN3768">
            <v>11.79</v>
          </cell>
          <cell r="BE3768">
            <v>0</v>
          </cell>
          <cell r="BF3768">
            <v>0</v>
          </cell>
          <cell r="BG3768">
            <v>0</v>
          </cell>
          <cell r="BH3768">
            <v>0</v>
          </cell>
          <cell r="BI3768">
            <v>0</v>
          </cell>
          <cell r="BJ3768">
            <v>0</v>
          </cell>
          <cell r="BK3768">
            <v>0</v>
          </cell>
          <cell r="BL3768">
            <v>0</v>
          </cell>
          <cell r="BM3768">
            <v>0</v>
          </cell>
        </row>
        <row r="3769">
          <cell r="E3769">
            <v>5110.0900090000005</v>
          </cell>
          <cell r="F3769" t="str">
            <v>04V1</v>
          </cell>
          <cell r="G3769">
            <v>5.5E-2</v>
          </cell>
          <cell r="H3769" t="str">
            <v>PensionAccounting</v>
          </cell>
          <cell r="I3769" t="str">
            <v>CP - Emerging Inactive</v>
          </cell>
          <cell r="J3769">
            <v>2013</v>
          </cell>
          <cell r="K3769" t="str">
            <v>CEG Qualified Plan</v>
          </cell>
          <cell r="L3769">
            <v>9</v>
          </cell>
          <cell r="T3769">
            <v>66</v>
          </cell>
          <cell r="U3769">
            <v>1719</v>
          </cell>
          <cell r="W3769">
            <v>5</v>
          </cell>
          <cell r="X3769">
            <v>5</v>
          </cell>
          <cell r="AO3769">
            <v>0</v>
          </cell>
          <cell r="AP3769">
            <v>58.999000000000002</v>
          </cell>
          <cell r="AQ3769">
            <v>0</v>
          </cell>
          <cell r="AR3769">
            <v>23.722999999999999</v>
          </cell>
          <cell r="AS3769">
            <v>0.05</v>
          </cell>
          <cell r="AT3769">
            <v>52.070999999999998</v>
          </cell>
          <cell r="AU3769">
            <v>0</v>
          </cell>
          <cell r="AV3769">
            <v>19.77</v>
          </cell>
          <cell r="AW3769">
            <v>0</v>
          </cell>
          <cell r="AX3769">
            <v>0</v>
          </cell>
          <cell r="AY3769">
            <v>0</v>
          </cell>
          <cell r="AZ3769">
            <v>0</v>
          </cell>
          <cell r="BA3769">
            <v>0</v>
          </cell>
          <cell r="BB3769">
            <v>0</v>
          </cell>
          <cell r="BC3769">
            <v>0</v>
          </cell>
          <cell r="BD3769">
            <v>0</v>
          </cell>
        </row>
        <row r="3770">
          <cell r="E3770">
            <v>5110.0909000000001</v>
          </cell>
          <cell r="F3770" t="str">
            <v>04V1</v>
          </cell>
          <cell r="G3770">
            <v>5.5E-2</v>
          </cell>
          <cell r="H3770" t="str">
            <v>PensionAccounting</v>
          </cell>
          <cell r="I3770" t="str">
            <v>NE - Emerging Inactive</v>
          </cell>
          <cell r="J3770">
            <v>2013</v>
          </cell>
          <cell r="K3770" t="str">
            <v>CEG Qualified Plan</v>
          </cell>
          <cell r="L3770">
            <v>9</v>
          </cell>
          <cell r="T3770">
            <v>0</v>
          </cell>
          <cell r="U3770">
            <v>0</v>
          </cell>
          <cell r="W3770">
            <v>0</v>
          </cell>
          <cell r="X3770">
            <v>0</v>
          </cell>
          <cell r="AO3770">
            <v>0</v>
          </cell>
          <cell r="AP3770">
            <v>0</v>
          </cell>
          <cell r="AQ3770">
            <v>0</v>
          </cell>
          <cell r="AR3770">
            <v>0</v>
          </cell>
          <cell r="AS3770">
            <v>0</v>
          </cell>
          <cell r="AT3770">
            <v>0</v>
          </cell>
          <cell r="AU3770">
            <v>0</v>
          </cell>
          <cell r="AV3770">
            <v>0</v>
          </cell>
          <cell r="AW3770">
            <v>0</v>
          </cell>
          <cell r="AX3770">
            <v>0</v>
          </cell>
          <cell r="AY3770">
            <v>0</v>
          </cell>
          <cell r="AZ3770">
            <v>0</v>
          </cell>
          <cell r="BA3770">
            <v>0</v>
          </cell>
          <cell r="BB3770">
            <v>0</v>
          </cell>
          <cell r="BC3770">
            <v>0</v>
          </cell>
          <cell r="BD3770">
            <v>0</v>
          </cell>
        </row>
        <row r="3771">
          <cell r="E3771">
            <v>5110.0950000000003</v>
          </cell>
          <cell r="F3771" t="str">
            <v>04V1</v>
          </cell>
          <cell r="G3771">
            <v>5.5E-2</v>
          </cell>
          <cell r="H3771" t="str">
            <v>PensionAccounting</v>
          </cell>
          <cell r="I3771" t="str">
            <v>ALL</v>
          </cell>
          <cell r="J3771">
            <v>2013</v>
          </cell>
          <cell r="K3771" t="str">
            <v>CEG Qualified Plan</v>
          </cell>
          <cell r="L3771">
            <v>9</v>
          </cell>
          <cell r="M3771">
            <v>3120744</v>
          </cell>
          <cell r="N3771">
            <v>1394035</v>
          </cell>
          <cell r="O3771">
            <v>212625</v>
          </cell>
          <cell r="P3771">
            <v>1262755</v>
          </cell>
          <cell r="Q3771">
            <v>219941</v>
          </cell>
          <cell r="R3771">
            <v>1295392</v>
          </cell>
          <cell r="S3771">
            <v>210653</v>
          </cell>
          <cell r="T3771">
            <v>66</v>
          </cell>
          <cell r="U3771">
            <v>1719</v>
          </cell>
          <cell r="V3771">
            <v>88359</v>
          </cell>
          <cell r="W3771">
            <v>5</v>
          </cell>
          <cell r="X3771">
            <v>88364</v>
          </cell>
          <cell r="Y3771">
            <v>20.02</v>
          </cell>
          <cell r="Z3771">
            <v>2542888</v>
          </cell>
          <cell r="AA3771">
            <v>19412079</v>
          </cell>
          <cell r="AB3771">
            <v>1462524</v>
          </cell>
          <cell r="AC3771">
            <v>13054322</v>
          </cell>
          <cell r="AD3771">
            <v>17.21</v>
          </cell>
          <cell r="AE3771">
            <v>0</v>
          </cell>
          <cell r="AF3771">
            <v>47.42</v>
          </cell>
          <cell r="AG3771">
            <v>5.96</v>
          </cell>
          <cell r="AH3771">
            <v>9.1199999999999992</v>
          </cell>
          <cell r="AI3771">
            <v>5.96</v>
          </cell>
          <cell r="AJ3771">
            <v>9.09</v>
          </cell>
          <cell r="AK3771">
            <v>5.96</v>
          </cell>
          <cell r="AL3771">
            <v>169.57</v>
          </cell>
          <cell r="AM3771">
            <v>18.95</v>
          </cell>
          <cell r="AN3771">
            <v>8.9499999999999993</v>
          </cell>
          <cell r="AO3771">
            <v>0</v>
          </cell>
          <cell r="AP3771">
            <v>58.999000000000002</v>
          </cell>
          <cell r="AQ3771">
            <v>0</v>
          </cell>
          <cell r="AR3771">
            <v>23.722999999999999</v>
          </cell>
          <cell r="AS3771">
            <v>0.05</v>
          </cell>
          <cell r="AT3771">
            <v>52.070999999999998</v>
          </cell>
          <cell r="AU3771">
            <v>0</v>
          </cell>
          <cell r="AV3771">
            <v>19.77</v>
          </cell>
          <cell r="AW3771">
            <v>0</v>
          </cell>
          <cell r="AX3771">
            <v>0</v>
          </cell>
          <cell r="AY3771">
            <v>0</v>
          </cell>
          <cell r="AZ3771">
            <v>0</v>
          </cell>
          <cell r="BA3771">
            <v>0</v>
          </cell>
          <cell r="BB3771">
            <v>0</v>
          </cell>
          <cell r="BC3771">
            <v>0</v>
          </cell>
          <cell r="BD3771">
            <v>0</v>
          </cell>
          <cell r="BE3771">
            <v>0</v>
          </cell>
          <cell r="BF3771">
            <v>0</v>
          </cell>
          <cell r="BG3771">
            <v>0</v>
          </cell>
          <cell r="BH3771">
            <v>0</v>
          </cell>
          <cell r="BI3771">
            <v>0</v>
          </cell>
          <cell r="BJ3771">
            <v>0</v>
          </cell>
          <cell r="BK3771">
            <v>0</v>
          </cell>
          <cell r="BL3771">
            <v>0</v>
          </cell>
          <cell r="BM3771">
            <v>0</v>
          </cell>
        </row>
        <row r="3772">
          <cell r="E3772">
            <v>5110.1010000000006</v>
          </cell>
          <cell r="F3772" t="str">
            <v>04V1</v>
          </cell>
          <cell r="G3772">
            <v>5.5E-2</v>
          </cell>
          <cell r="H3772" t="str">
            <v>PensionAccounting</v>
          </cell>
          <cell r="I3772" t="str">
            <v>CP (Current Participant)</v>
          </cell>
          <cell r="J3772">
            <v>2013</v>
          </cell>
          <cell r="K3772" t="str">
            <v>CEG Qualified Plan</v>
          </cell>
          <cell r="L3772">
            <v>10</v>
          </cell>
          <cell r="M3772">
            <v>5064067</v>
          </cell>
          <cell r="N3772">
            <v>2935818</v>
          </cell>
          <cell r="O3772">
            <v>291074</v>
          </cell>
          <cell r="P3772">
            <v>2748670</v>
          </cell>
          <cell r="Q3772">
            <v>298643</v>
          </cell>
          <cell r="R3772">
            <v>2824321</v>
          </cell>
          <cell r="S3772">
            <v>292256</v>
          </cell>
          <cell r="T3772">
            <v>478116</v>
          </cell>
          <cell r="U3772">
            <v>924732</v>
          </cell>
          <cell r="V3772">
            <v>183402</v>
          </cell>
          <cell r="W3772">
            <v>43898</v>
          </cell>
          <cell r="X3772">
            <v>227300</v>
          </cell>
          <cell r="Y3772">
            <v>39.950000000000003</v>
          </cell>
          <cell r="Z3772">
            <v>3378470</v>
          </cell>
          <cell r="AA3772">
            <v>24536321</v>
          </cell>
          <cell r="AB3772">
            <v>3104157</v>
          </cell>
          <cell r="AC3772">
            <v>17360617</v>
          </cell>
          <cell r="AD3772">
            <v>37.53</v>
          </cell>
          <cell r="AE3772">
            <v>0</v>
          </cell>
          <cell r="AF3772">
            <v>49.53</v>
          </cell>
          <cell r="AG3772">
            <v>8.61</v>
          </cell>
          <cell r="AH3772">
            <v>14.23</v>
          </cell>
          <cell r="AI3772">
            <v>8.61</v>
          </cell>
          <cell r="AJ3772">
            <v>14.18</v>
          </cell>
          <cell r="AK3772">
            <v>8.61</v>
          </cell>
          <cell r="AL3772">
            <v>321.64</v>
          </cell>
          <cell r="AM3772">
            <v>39.270000000000003</v>
          </cell>
          <cell r="AN3772">
            <v>8.19</v>
          </cell>
          <cell r="AO3772">
            <v>7.96</v>
          </cell>
          <cell r="AP3772">
            <v>52.917999999999999</v>
          </cell>
          <cell r="AQ3772">
            <v>0</v>
          </cell>
          <cell r="AR3772">
            <v>29.56</v>
          </cell>
          <cell r="AS3772">
            <v>6.69</v>
          </cell>
          <cell r="AT3772">
            <v>55.2</v>
          </cell>
          <cell r="AU3772">
            <v>0</v>
          </cell>
          <cell r="AV3772">
            <v>19.341999999999999</v>
          </cell>
          <cell r="AW3772">
            <v>21</v>
          </cell>
          <cell r="AX3772">
            <v>48.094999999999999</v>
          </cell>
          <cell r="AY3772">
            <v>0</v>
          </cell>
          <cell r="AZ3772">
            <v>33.854999999999997</v>
          </cell>
          <cell r="BA3772">
            <v>0</v>
          </cell>
          <cell r="BB3772">
            <v>0</v>
          </cell>
          <cell r="BC3772">
            <v>0</v>
          </cell>
          <cell r="BD3772">
            <v>0</v>
          </cell>
          <cell r="BE3772">
            <v>0</v>
          </cell>
          <cell r="BF3772">
            <v>0</v>
          </cell>
          <cell r="BG3772">
            <v>0</v>
          </cell>
          <cell r="BH3772">
            <v>0</v>
          </cell>
          <cell r="BI3772">
            <v>0</v>
          </cell>
          <cell r="BJ3772">
            <v>0</v>
          </cell>
          <cell r="BK3772">
            <v>0</v>
          </cell>
          <cell r="BL3772">
            <v>0</v>
          </cell>
          <cell r="BM3772">
            <v>0</v>
          </cell>
        </row>
        <row r="3773">
          <cell r="E3773">
            <v>5110.1000200000008</v>
          </cell>
          <cell r="F3773" t="str">
            <v>04V1</v>
          </cell>
          <cell r="G3773">
            <v>5.5E-2</v>
          </cell>
          <cell r="H3773" t="str">
            <v>PensionAccounting</v>
          </cell>
          <cell r="I3773" t="str">
            <v>NE (New Entrant)</v>
          </cell>
          <cell r="J3773">
            <v>2013</v>
          </cell>
          <cell r="K3773" t="str">
            <v>CEG Qualified Plan</v>
          </cell>
          <cell r="L3773">
            <v>10</v>
          </cell>
          <cell r="M3773">
            <v>336904</v>
          </cell>
          <cell r="N3773">
            <v>15737</v>
          </cell>
          <cell r="O3773">
            <v>30052</v>
          </cell>
          <cell r="P3773">
            <v>14265</v>
          </cell>
          <cell r="Q3773">
            <v>26563</v>
          </cell>
          <cell r="R3773">
            <v>0</v>
          </cell>
          <cell r="S3773">
            <v>0</v>
          </cell>
          <cell r="V3773">
            <v>0</v>
          </cell>
          <cell r="X3773">
            <v>0</v>
          </cell>
          <cell r="Y3773">
            <v>9.0500000000000007</v>
          </cell>
          <cell r="Z3773">
            <v>744169</v>
          </cell>
          <cell r="AA3773">
            <v>4834198</v>
          </cell>
          <cell r="AB3773">
            <v>28482</v>
          </cell>
          <cell r="AC3773">
            <v>7413033</v>
          </cell>
          <cell r="AD3773">
            <v>0</v>
          </cell>
          <cell r="AE3773">
            <v>0</v>
          </cell>
          <cell r="AF3773">
            <v>34.19</v>
          </cell>
          <cell r="AG3773">
            <v>0.5</v>
          </cell>
          <cell r="AH3773">
            <v>0</v>
          </cell>
          <cell r="AI3773">
            <v>0.5</v>
          </cell>
          <cell r="AJ3773">
            <v>0</v>
          </cell>
          <cell r="AK3773">
            <v>0.5</v>
          </cell>
          <cell r="AL3773">
            <v>57.6</v>
          </cell>
          <cell r="AM3773">
            <v>4.8899999999999997</v>
          </cell>
          <cell r="AN3773">
            <v>11.79</v>
          </cell>
          <cell r="BE3773">
            <v>0</v>
          </cell>
          <cell r="BF3773">
            <v>0</v>
          </cell>
          <cell r="BG3773">
            <v>0</v>
          </cell>
          <cell r="BH3773">
            <v>0</v>
          </cell>
          <cell r="BI3773">
            <v>0</v>
          </cell>
          <cell r="BJ3773">
            <v>0</v>
          </cell>
          <cell r="BK3773">
            <v>0</v>
          </cell>
          <cell r="BL3773">
            <v>0</v>
          </cell>
          <cell r="BM3773">
            <v>0</v>
          </cell>
        </row>
        <row r="3774">
          <cell r="E3774">
            <v>5110.1000100000001</v>
          </cell>
          <cell r="F3774" t="str">
            <v>04V1</v>
          </cell>
          <cell r="G3774">
            <v>5.5E-2</v>
          </cell>
          <cell r="H3774" t="str">
            <v>PensionAccounting</v>
          </cell>
          <cell r="I3774" t="str">
            <v>CP - Emerging Inactive</v>
          </cell>
          <cell r="J3774">
            <v>2013</v>
          </cell>
          <cell r="K3774" t="str">
            <v>CEG Qualified Plan</v>
          </cell>
          <cell r="L3774">
            <v>10</v>
          </cell>
          <cell r="T3774">
            <v>192597</v>
          </cell>
          <cell r="U3774">
            <v>38489</v>
          </cell>
          <cell r="W3774">
            <v>15314</v>
          </cell>
          <cell r="X3774">
            <v>15314</v>
          </cell>
          <cell r="AO3774">
            <v>1.84</v>
          </cell>
          <cell r="AP3774">
            <v>60.286000000000001</v>
          </cell>
          <cell r="AQ3774">
            <v>0</v>
          </cell>
          <cell r="AR3774">
            <v>22.885000000000002</v>
          </cell>
          <cell r="AS3774">
            <v>0.32</v>
          </cell>
          <cell r="AT3774">
            <v>55.674999999999997</v>
          </cell>
          <cell r="AU3774">
            <v>0</v>
          </cell>
          <cell r="AV3774">
            <v>18.93</v>
          </cell>
          <cell r="AW3774">
            <v>1</v>
          </cell>
          <cell r="AX3774">
            <v>46</v>
          </cell>
          <cell r="AY3774">
            <v>0</v>
          </cell>
          <cell r="AZ3774">
            <v>35.343000000000004</v>
          </cell>
          <cell r="BA3774">
            <v>0</v>
          </cell>
          <cell r="BB3774">
            <v>0</v>
          </cell>
          <cell r="BC3774">
            <v>0</v>
          </cell>
          <cell r="BD3774">
            <v>0</v>
          </cell>
        </row>
        <row r="3775">
          <cell r="E3775">
            <v>5110.1010000000006</v>
          </cell>
          <cell r="F3775" t="str">
            <v>04V1</v>
          </cell>
          <cell r="G3775">
            <v>5.5E-2</v>
          </cell>
          <cell r="H3775" t="str">
            <v>PensionAccounting</v>
          </cell>
          <cell r="I3775" t="str">
            <v>NE - Emerging Inactive</v>
          </cell>
          <cell r="J3775">
            <v>2013</v>
          </cell>
          <cell r="K3775" t="str">
            <v>CEG Qualified Plan</v>
          </cell>
          <cell r="L3775">
            <v>10</v>
          </cell>
          <cell r="T3775">
            <v>0</v>
          </cell>
          <cell r="U3775">
            <v>0</v>
          </cell>
          <cell r="W3775">
            <v>0</v>
          </cell>
          <cell r="X3775">
            <v>0</v>
          </cell>
          <cell r="AO3775">
            <v>0</v>
          </cell>
          <cell r="AP3775">
            <v>0</v>
          </cell>
          <cell r="AQ3775">
            <v>0</v>
          </cell>
          <cell r="AR3775">
            <v>0</v>
          </cell>
          <cell r="AS3775">
            <v>0</v>
          </cell>
          <cell r="AT3775">
            <v>0</v>
          </cell>
          <cell r="AU3775">
            <v>0</v>
          </cell>
          <cell r="AV3775">
            <v>0</v>
          </cell>
          <cell r="AW3775">
            <v>0</v>
          </cell>
          <cell r="AX3775">
            <v>0</v>
          </cell>
          <cell r="AY3775">
            <v>0</v>
          </cell>
          <cell r="AZ3775">
            <v>0</v>
          </cell>
          <cell r="BA3775">
            <v>0</v>
          </cell>
          <cell r="BB3775">
            <v>0</v>
          </cell>
          <cell r="BC3775">
            <v>0</v>
          </cell>
          <cell r="BD3775">
            <v>0</v>
          </cell>
        </row>
        <row r="3776">
          <cell r="E3776">
            <v>5110.1050000000005</v>
          </cell>
          <cell r="F3776" t="str">
            <v>04V1</v>
          </cell>
          <cell r="G3776">
            <v>5.5E-2</v>
          </cell>
          <cell r="H3776" t="str">
            <v>PensionAccounting</v>
          </cell>
          <cell r="I3776" t="str">
            <v>ALL</v>
          </cell>
          <cell r="J3776">
            <v>2013</v>
          </cell>
          <cell r="K3776" t="str">
            <v>CEG Qualified Plan</v>
          </cell>
          <cell r="L3776">
            <v>10</v>
          </cell>
          <cell r="M3776">
            <v>5400971</v>
          </cell>
          <cell r="N3776">
            <v>2951555</v>
          </cell>
          <cell r="O3776">
            <v>321126</v>
          </cell>
          <cell r="P3776">
            <v>2762935</v>
          </cell>
          <cell r="Q3776">
            <v>325206</v>
          </cell>
          <cell r="R3776">
            <v>2824321</v>
          </cell>
          <cell r="S3776">
            <v>292256</v>
          </cell>
          <cell r="T3776">
            <v>670713</v>
          </cell>
          <cell r="U3776">
            <v>963221</v>
          </cell>
          <cell r="V3776">
            <v>183402</v>
          </cell>
          <cell r="W3776">
            <v>59212</v>
          </cell>
          <cell r="X3776">
            <v>242614</v>
          </cell>
          <cell r="Y3776">
            <v>49</v>
          </cell>
          <cell r="Z3776">
            <v>4122639</v>
          </cell>
          <cell r="AA3776">
            <v>29370519</v>
          </cell>
          <cell r="AB3776">
            <v>3132639</v>
          </cell>
          <cell r="AC3776">
            <v>24773650</v>
          </cell>
          <cell r="AD3776">
            <v>37.53</v>
          </cell>
          <cell r="AE3776">
            <v>0</v>
          </cell>
          <cell r="AF3776">
            <v>46.7</v>
          </cell>
          <cell r="AG3776">
            <v>7.11</v>
          </cell>
          <cell r="AH3776">
            <v>11.6</v>
          </cell>
          <cell r="AI3776">
            <v>7.11</v>
          </cell>
          <cell r="AJ3776">
            <v>11.56</v>
          </cell>
          <cell r="AK3776">
            <v>7.11</v>
          </cell>
          <cell r="AL3776">
            <v>379.24</v>
          </cell>
          <cell r="AM3776">
            <v>44.15</v>
          </cell>
          <cell r="AN3776">
            <v>8.59</v>
          </cell>
          <cell r="AO3776">
            <v>9.8000000000000007</v>
          </cell>
          <cell r="AP3776">
            <v>54.301000000000002</v>
          </cell>
          <cell r="AQ3776">
            <v>0</v>
          </cell>
          <cell r="AR3776">
            <v>28.306999999999999</v>
          </cell>
          <cell r="AS3776">
            <v>7.01</v>
          </cell>
          <cell r="AT3776">
            <v>55.222000000000001</v>
          </cell>
          <cell r="AU3776">
            <v>0</v>
          </cell>
          <cell r="AV3776">
            <v>19.323</v>
          </cell>
          <cell r="AW3776">
            <v>22</v>
          </cell>
          <cell r="AX3776">
            <v>48</v>
          </cell>
          <cell r="AY3776">
            <v>0</v>
          </cell>
          <cell r="AZ3776">
            <v>33.921999999999997</v>
          </cell>
          <cell r="BA3776">
            <v>0</v>
          </cell>
          <cell r="BB3776">
            <v>0</v>
          </cell>
          <cell r="BC3776">
            <v>0</v>
          </cell>
          <cell r="BD3776">
            <v>0</v>
          </cell>
          <cell r="BE3776">
            <v>0</v>
          </cell>
          <cell r="BF3776">
            <v>0</v>
          </cell>
          <cell r="BG3776">
            <v>0</v>
          </cell>
          <cell r="BH3776">
            <v>0</v>
          </cell>
          <cell r="BI3776">
            <v>0</v>
          </cell>
          <cell r="BJ3776">
            <v>0</v>
          </cell>
          <cell r="BK3776">
            <v>0</v>
          </cell>
          <cell r="BL3776">
            <v>0</v>
          </cell>
          <cell r="BM3776">
            <v>0</v>
          </cell>
        </row>
        <row r="3777">
          <cell r="E3777">
            <v>5110.1111000000001</v>
          </cell>
          <cell r="F3777" t="str">
            <v>04V1</v>
          </cell>
          <cell r="G3777">
            <v>5.5E-2</v>
          </cell>
          <cell r="H3777" t="str">
            <v>PensionAccounting</v>
          </cell>
          <cell r="I3777" t="str">
            <v>CP (Current Participant)</v>
          </cell>
          <cell r="J3777">
            <v>2013</v>
          </cell>
          <cell r="K3777" t="str">
            <v>CEG Qualified Plan</v>
          </cell>
          <cell r="L3777">
            <v>11</v>
          </cell>
          <cell r="M3777">
            <v>0</v>
          </cell>
          <cell r="N3777">
            <v>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  <cell r="AB3777">
            <v>0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>
            <v>0</v>
          </cell>
          <cell r="AH3777">
            <v>0</v>
          </cell>
          <cell r="AI3777">
            <v>0</v>
          </cell>
          <cell r="AJ3777">
            <v>0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0</v>
          </cell>
          <cell r="AT3777">
            <v>0</v>
          </cell>
          <cell r="AU3777">
            <v>0</v>
          </cell>
          <cell r="AV3777">
            <v>0</v>
          </cell>
          <cell r="AW3777">
            <v>0</v>
          </cell>
          <cell r="AX3777">
            <v>0</v>
          </cell>
          <cell r="AY3777">
            <v>0</v>
          </cell>
          <cell r="AZ3777">
            <v>0</v>
          </cell>
          <cell r="BA3777">
            <v>0</v>
          </cell>
          <cell r="BB3777">
            <v>0</v>
          </cell>
          <cell r="BC3777">
            <v>0</v>
          </cell>
          <cell r="BD3777">
            <v>0</v>
          </cell>
          <cell r="BE3777">
            <v>0</v>
          </cell>
          <cell r="BF3777">
            <v>0</v>
          </cell>
          <cell r="BG3777">
            <v>0</v>
          </cell>
          <cell r="BH3777">
            <v>0</v>
          </cell>
          <cell r="BI3777">
            <v>0</v>
          </cell>
          <cell r="BJ3777">
            <v>0</v>
          </cell>
          <cell r="BK3777">
            <v>0</v>
          </cell>
          <cell r="BL3777">
            <v>0</v>
          </cell>
          <cell r="BM3777">
            <v>0</v>
          </cell>
        </row>
        <row r="3778">
          <cell r="E3778">
            <v>5110.1100200000001</v>
          </cell>
          <cell r="F3778" t="str">
            <v>04V1</v>
          </cell>
          <cell r="G3778">
            <v>5.5E-2</v>
          </cell>
          <cell r="H3778" t="str">
            <v>PensionAccounting</v>
          </cell>
          <cell r="I3778" t="str">
            <v>NE (New Entrant)</v>
          </cell>
          <cell r="J3778">
            <v>2013</v>
          </cell>
          <cell r="K3778" t="str">
            <v>CEG Qualified Plan</v>
          </cell>
          <cell r="L3778">
            <v>11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V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L3778">
            <v>0</v>
          </cell>
          <cell r="AM3778">
            <v>0</v>
          </cell>
          <cell r="AN3778">
            <v>0</v>
          </cell>
          <cell r="BE3778">
            <v>0</v>
          </cell>
          <cell r="BF3778">
            <v>0</v>
          </cell>
          <cell r="BG3778">
            <v>0</v>
          </cell>
          <cell r="BH3778">
            <v>0</v>
          </cell>
          <cell r="BI3778">
            <v>0</v>
          </cell>
          <cell r="BJ3778">
            <v>0</v>
          </cell>
          <cell r="BK3778">
            <v>0</v>
          </cell>
          <cell r="BL3778">
            <v>0</v>
          </cell>
          <cell r="BM3778">
            <v>0</v>
          </cell>
        </row>
        <row r="3779">
          <cell r="E3779">
            <v>5110.1100109999998</v>
          </cell>
          <cell r="F3779" t="str">
            <v>04V1</v>
          </cell>
          <cell r="G3779">
            <v>5.5E-2</v>
          </cell>
          <cell r="H3779" t="str">
            <v>PensionAccounting</v>
          </cell>
          <cell r="I3779" t="str">
            <v>CP - Emerging Inactive</v>
          </cell>
          <cell r="J3779">
            <v>2013</v>
          </cell>
          <cell r="K3779" t="str">
            <v>CEG Qualified Plan</v>
          </cell>
          <cell r="L3779">
            <v>11</v>
          </cell>
          <cell r="T3779">
            <v>0</v>
          </cell>
          <cell r="U3779">
            <v>0</v>
          </cell>
          <cell r="W3779">
            <v>0</v>
          </cell>
          <cell r="X3779">
            <v>0</v>
          </cell>
          <cell r="AO3779">
            <v>0</v>
          </cell>
          <cell r="AP3779">
            <v>0</v>
          </cell>
          <cell r="AQ3779">
            <v>0</v>
          </cell>
          <cell r="AR3779">
            <v>0</v>
          </cell>
          <cell r="AS3779">
            <v>0</v>
          </cell>
          <cell r="AT3779">
            <v>0</v>
          </cell>
          <cell r="AU3779">
            <v>0</v>
          </cell>
          <cell r="AV3779">
            <v>0</v>
          </cell>
          <cell r="AW3779">
            <v>0</v>
          </cell>
          <cell r="AX3779">
            <v>0</v>
          </cell>
          <cell r="AY3779">
            <v>0</v>
          </cell>
          <cell r="AZ3779">
            <v>0</v>
          </cell>
          <cell r="BA3779">
            <v>0</v>
          </cell>
          <cell r="BB3779">
            <v>0</v>
          </cell>
          <cell r="BC3779">
            <v>0</v>
          </cell>
          <cell r="BD3779">
            <v>0</v>
          </cell>
        </row>
        <row r="3780">
          <cell r="E3780">
            <v>5110.1111000000001</v>
          </cell>
          <cell r="F3780" t="str">
            <v>04V1</v>
          </cell>
          <cell r="G3780">
            <v>5.5E-2</v>
          </cell>
          <cell r="H3780" t="str">
            <v>PensionAccounting</v>
          </cell>
          <cell r="I3780" t="str">
            <v>NE - Emerging Inactive</v>
          </cell>
          <cell r="J3780">
            <v>2013</v>
          </cell>
          <cell r="K3780" t="str">
            <v>CEG Qualified Plan</v>
          </cell>
          <cell r="L3780">
            <v>11</v>
          </cell>
          <cell r="T3780">
            <v>0</v>
          </cell>
          <cell r="U3780">
            <v>0</v>
          </cell>
          <cell r="W3780">
            <v>0</v>
          </cell>
          <cell r="X3780">
            <v>0</v>
          </cell>
          <cell r="AO3780">
            <v>0</v>
          </cell>
          <cell r="AP3780">
            <v>0</v>
          </cell>
          <cell r="AQ3780">
            <v>0</v>
          </cell>
          <cell r="AR3780">
            <v>0</v>
          </cell>
          <cell r="AS3780">
            <v>0</v>
          </cell>
          <cell r="AT3780">
            <v>0</v>
          </cell>
          <cell r="AU3780">
            <v>0</v>
          </cell>
          <cell r="AV3780">
            <v>0</v>
          </cell>
          <cell r="AW3780">
            <v>0</v>
          </cell>
          <cell r="AX3780">
            <v>0</v>
          </cell>
          <cell r="AY3780">
            <v>0</v>
          </cell>
          <cell r="AZ3780">
            <v>0</v>
          </cell>
          <cell r="BA3780">
            <v>0</v>
          </cell>
          <cell r="BB3780">
            <v>0</v>
          </cell>
          <cell r="BC3780">
            <v>0</v>
          </cell>
          <cell r="BD3780">
            <v>0</v>
          </cell>
        </row>
        <row r="3781">
          <cell r="E3781">
            <v>5110.1149999999998</v>
          </cell>
          <cell r="F3781" t="str">
            <v>04V1</v>
          </cell>
          <cell r="G3781">
            <v>5.5E-2</v>
          </cell>
          <cell r="H3781" t="str">
            <v>PensionAccounting</v>
          </cell>
          <cell r="I3781" t="str">
            <v>ALL</v>
          </cell>
          <cell r="J3781">
            <v>2013</v>
          </cell>
          <cell r="K3781" t="str">
            <v>CEG Qualified Plan</v>
          </cell>
          <cell r="L3781">
            <v>11</v>
          </cell>
          <cell r="M3781">
            <v>0</v>
          </cell>
          <cell r="N3781">
            <v>0</v>
          </cell>
          <cell r="O3781">
            <v>0</v>
          </cell>
          <cell r="P3781">
            <v>0</v>
          </cell>
          <cell r="Q3781">
            <v>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  <cell r="AA3781">
            <v>0</v>
          </cell>
          <cell r="AB3781">
            <v>0</v>
          </cell>
          <cell r="AC3781">
            <v>0</v>
          </cell>
          <cell r="AD3781">
            <v>0</v>
          </cell>
          <cell r="AE3781">
            <v>0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>
            <v>0</v>
          </cell>
          <cell r="AK3781">
            <v>0</v>
          </cell>
          <cell r="AL3781">
            <v>0</v>
          </cell>
          <cell r="AM3781">
            <v>0</v>
          </cell>
          <cell r="AN3781">
            <v>0</v>
          </cell>
          <cell r="AO3781">
            <v>0</v>
          </cell>
          <cell r="AP3781">
            <v>0</v>
          </cell>
          <cell r="AQ3781">
            <v>0</v>
          </cell>
          <cell r="AR3781">
            <v>0</v>
          </cell>
          <cell r="AS3781">
            <v>0</v>
          </cell>
          <cell r="AT3781">
            <v>0</v>
          </cell>
          <cell r="AU3781">
            <v>0</v>
          </cell>
          <cell r="AV3781">
            <v>0</v>
          </cell>
          <cell r="AW3781">
            <v>0</v>
          </cell>
          <cell r="AX3781">
            <v>0</v>
          </cell>
          <cell r="AY3781">
            <v>0</v>
          </cell>
          <cell r="AZ3781">
            <v>0</v>
          </cell>
          <cell r="BA3781">
            <v>0</v>
          </cell>
          <cell r="BB3781">
            <v>0</v>
          </cell>
          <cell r="BC3781">
            <v>0</v>
          </cell>
          <cell r="BD3781">
            <v>0</v>
          </cell>
          <cell r="BE3781">
            <v>0</v>
          </cell>
          <cell r="BF3781">
            <v>0</v>
          </cell>
          <cell r="BG3781">
            <v>0</v>
          </cell>
          <cell r="BH3781">
            <v>0</v>
          </cell>
          <cell r="BI3781">
            <v>0</v>
          </cell>
          <cell r="BJ3781">
            <v>0</v>
          </cell>
          <cell r="BK3781">
            <v>0</v>
          </cell>
          <cell r="BL3781">
            <v>0</v>
          </cell>
          <cell r="BM3781">
            <v>0</v>
          </cell>
        </row>
        <row r="3782">
          <cell r="E3782">
            <v>5110.1414000000004</v>
          </cell>
          <cell r="F3782" t="str">
            <v>04V1</v>
          </cell>
          <cell r="G3782">
            <v>5.5E-2</v>
          </cell>
          <cell r="H3782" t="str">
            <v>PensionAccounting</v>
          </cell>
          <cell r="I3782" t="str">
            <v>CP (Current Participant)</v>
          </cell>
          <cell r="J3782">
            <v>2013</v>
          </cell>
          <cell r="K3782" t="str">
            <v>CEG Qualified Plan</v>
          </cell>
          <cell r="L3782">
            <v>14</v>
          </cell>
          <cell r="M3782">
            <v>92887170</v>
          </cell>
          <cell r="N3782">
            <v>22782933</v>
          </cell>
          <cell r="O3782">
            <v>5831286</v>
          </cell>
          <cell r="P3782">
            <v>19445646</v>
          </cell>
          <cell r="Q3782">
            <v>5265457</v>
          </cell>
          <cell r="R3782">
            <v>18594746</v>
          </cell>
          <cell r="S3782">
            <v>6071659</v>
          </cell>
          <cell r="T3782">
            <v>2743527</v>
          </cell>
          <cell r="U3782">
            <v>2424370</v>
          </cell>
          <cell r="V3782">
            <v>1043268</v>
          </cell>
          <cell r="W3782">
            <v>257521</v>
          </cell>
          <cell r="X3782">
            <v>1300789</v>
          </cell>
          <cell r="Y3782">
            <v>718.96</v>
          </cell>
          <cell r="Z3782">
            <v>81787713</v>
          </cell>
          <cell r="AA3782">
            <v>968603074</v>
          </cell>
          <cell r="AB3782">
            <v>23245629</v>
          </cell>
          <cell r="AC3782">
            <v>591241716</v>
          </cell>
          <cell r="AD3782">
            <v>542.74</v>
          </cell>
          <cell r="AE3782">
            <v>0</v>
          </cell>
          <cell r="AF3782">
            <v>41.08</v>
          </cell>
          <cell r="AG3782">
            <v>3.31</v>
          </cell>
          <cell r="AH3782">
            <v>6.24</v>
          </cell>
          <cell r="AI3782">
            <v>3.31</v>
          </cell>
          <cell r="AJ3782">
            <v>6.06</v>
          </cell>
          <cell r="AK3782">
            <v>3.31</v>
          </cell>
          <cell r="AL3782">
            <v>9372.3700000000008</v>
          </cell>
          <cell r="AM3782">
            <v>694.99</v>
          </cell>
          <cell r="AN3782">
            <v>13.49</v>
          </cell>
          <cell r="AO3782">
            <v>46.58</v>
          </cell>
          <cell r="AP3782">
            <v>58.728999999999999</v>
          </cell>
          <cell r="AQ3782">
            <v>0</v>
          </cell>
          <cell r="AR3782">
            <v>24.611000000000001</v>
          </cell>
          <cell r="AS3782">
            <v>2.89</v>
          </cell>
          <cell r="AT3782">
            <v>63.698999999999998</v>
          </cell>
          <cell r="AU3782">
            <v>0</v>
          </cell>
          <cell r="AV3782">
            <v>17.780999999999999</v>
          </cell>
          <cell r="AW3782">
            <v>71.989999999999995</v>
          </cell>
          <cell r="AX3782">
            <v>48.761000000000003</v>
          </cell>
          <cell r="AY3782">
            <v>0</v>
          </cell>
          <cell r="AZ3782">
            <v>33.381999999999998</v>
          </cell>
          <cell r="BA3782">
            <v>0</v>
          </cell>
          <cell r="BB3782">
            <v>0</v>
          </cell>
          <cell r="BC3782">
            <v>0</v>
          </cell>
          <cell r="BD3782">
            <v>0</v>
          </cell>
          <cell r="BE3782">
            <v>0</v>
          </cell>
          <cell r="BF3782">
            <v>0</v>
          </cell>
          <cell r="BG3782">
            <v>0</v>
          </cell>
          <cell r="BH3782">
            <v>0</v>
          </cell>
          <cell r="BI3782">
            <v>0</v>
          </cell>
          <cell r="BJ3782">
            <v>0</v>
          </cell>
          <cell r="BK3782">
            <v>0</v>
          </cell>
          <cell r="BL3782">
            <v>0</v>
          </cell>
          <cell r="BM3782">
            <v>0</v>
          </cell>
        </row>
        <row r="3783">
          <cell r="E3783">
            <v>5110.1400200000007</v>
          </cell>
          <cell r="F3783" t="str">
            <v>04V1</v>
          </cell>
          <cell r="G3783">
            <v>5.5E-2</v>
          </cell>
          <cell r="H3783" t="str">
            <v>PensionAccounting</v>
          </cell>
          <cell r="I3783" t="str">
            <v>NE (New Entrant)</v>
          </cell>
          <cell r="J3783">
            <v>2013</v>
          </cell>
          <cell r="K3783" t="str">
            <v>CEG Qualified Plan</v>
          </cell>
          <cell r="L3783">
            <v>14</v>
          </cell>
          <cell r="M3783">
            <v>5316459</v>
          </cell>
          <cell r="N3783">
            <v>189485</v>
          </cell>
          <cell r="O3783">
            <v>361983</v>
          </cell>
          <cell r="P3783">
            <v>161367</v>
          </cell>
          <cell r="Q3783">
            <v>297808</v>
          </cell>
          <cell r="R3783">
            <v>0</v>
          </cell>
          <cell r="S3783">
            <v>0</v>
          </cell>
          <cell r="V3783">
            <v>0</v>
          </cell>
          <cell r="X3783">
            <v>0</v>
          </cell>
          <cell r="Y3783">
            <v>72.040000000000006</v>
          </cell>
          <cell r="Z3783">
            <v>6307204</v>
          </cell>
          <cell r="AA3783">
            <v>68577655</v>
          </cell>
          <cell r="AB3783">
            <v>252263</v>
          </cell>
          <cell r="AC3783">
            <v>56650004</v>
          </cell>
          <cell r="AD3783">
            <v>0</v>
          </cell>
          <cell r="AE3783">
            <v>0</v>
          </cell>
          <cell r="AF3783">
            <v>36.54</v>
          </cell>
          <cell r="AG3783">
            <v>0.5</v>
          </cell>
          <cell r="AH3783">
            <v>0</v>
          </cell>
          <cell r="AI3783">
            <v>0.5</v>
          </cell>
          <cell r="AJ3783">
            <v>0</v>
          </cell>
          <cell r="AK3783">
            <v>0.5</v>
          </cell>
          <cell r="AL3783">
            <v>904.49</v>
          </cell>
          <cell r="AM3783">
            <v>54.37</v>
          </cell>
          <cell r="AN3783">
            <v>16.64</v>
          </cell>
          <cell r="BE3783">
            <v>0</v>
          </cell>
          <cell r="BF3783">
            <v>0</v>
          </cell>
          <cell r="BG3783">
            <v>0</v>
          </cell>
          <cell r="BH3783">
            <v>0</v>
          </cell>
          <cell r="BI3783">
            <v>0</v>
          </cell>
          <cell r="BJ3783">
            <v>0</v>
          </cell>
          <cell r="BK3783">
            <v>0</v>
          </cell>
          <cell r="BL3783">
            <v>0</v>
          </cell>
          <cell r="BM3783">
            <v>0</v>
          </cell>
        </row>
        <row r="3784">
          <cell r="E3784">
            <v>5110.1400140000005</v>
          </cell>
          <cell r="F3784" t="str">
            <v>04V1</v>
          </cell>
          <cell r="G3784">
            <v>5.5E-2</v>
          </cell>
          <cell r="H3784" t="str">
            <v>PensionAccounting</v>
          </cell>
          <cell r="I3784" t="str">
            <v>CP - Emerging Inactive</v>
          </cell>
          <cell r="J3784">
            <v>2013</v>
          </cell>
          <cell r="K3784" t="str">
            <v>CEG Qualified Plan</v>
          </cell>
          <cell r="L3784">
            <v>14</v>
          </cell>
          <cell r="T3784">
            <v>485854</v>
          </cell>
          <cell r="U3784">
            <v>43674</v>
          </cell>
          <cell r="W3784">
            <v>35067</v>
          </cell>
          <cell r="X3784">
            <v>35067</v>
          </cell>
          <cell r="AO3784">
            <v>1.27</v>
          </cell>
          <cell r="AP3784">
            <v>57.006</v>
          </cell>
          <cell r="AQ3784">
            <v>0</v>
          </cell>
          <cell r="AR3784">
            <v>27.091000000000001</v>
          </cell>
          <cell r="AS3784">
            <v>0.53</v>
          </cell>
          <cell r="AT3784">
            <v>52.506999999999998</v>
          </cell>
          <cell r="AU3784">
            <v>0</v>
          </cell>
          <cell r="AV3784">
            <v>19.771999999999998</v>
          </cell>
          <cell r="AW3784">
            <v>0.28999999999999998</v>
          </cell>
          <cell r="AX3784">
            <v>32.921999999999997</v>
          </cell>
          <cell r="AY3784">
            <v>0</v>
          </cell>
          <cell r="AZ3784">
            <v>50.531999999999996</v>
          </cell>
          <cell r="BA3784">
            <v>0</v>
          </cell>
          <cell r="BB3784">
            <v>55.191000000000003</v>
          </cell>
          <cell r="BC3784">
            <v>0</v>
          </cell>
          <cell r="BD3784">
            <v>25.821999999999999</v>
          </cell>
        </row>
        <row r="3785">
          <cell r="E3785">
            <v>5110.1414000000004</v>
          </cell>
          <cell r="F3785" t="str">
            <v>04V1</v>
          </cell>
          <cell r="G3785">
            <v>5.5E-2</v>
          </cell>
          <cell r="H3785" t="str">
            <v>PensionAccounting</v>
          </cell>
          <cell r="I3785" t="str">
            <v>NE - Emerging Inactive</v>
          </cell>
          <cell r="J3785">
            <v>2013</v>
          </cell>
          <cell r="K3785" t="str">
            <v>CEG Qualified Plan</v>
          </cell>
          <cell r="L3785">
            <v>14</v>
          </cell>
          <cell r="T3785">
            <v>0</v>
          </cell>
          <cell r="U3785">
            <v>0</v>
          </cell>
          <cell r="W3785">
            <v>0</v>
          </cell>
          <cell r="X3785">
            <v>0</v>
          </cell>
          <cell r="AO3785">
            <v>0</v>
          </cell>
          <cell r="AP3785">
            <v>0</v>
          </cell>
          <cell r="AQ3785">
            <v>0</v>
          </cell>
          <cell r="AR3785">
            <v>0</v>
          </cell>
          <cell r="AS3785">
            <v>0</v>
          </cell>
          <cell r="AT3785">
            <v>0</v>
          </cell>
          <cell r="AU3785">
            <v>0</v>
          </cell>
          <cell r="AV3785">
            <v>0</v>
          </cell>
          <cell r="AW3785">
            <v>0</v>
          </cell>
          <cell r="AX3785">
            <v>0</v>
          </cell>
          <cell r="AY3785">
            <v>0</v>
          </cell>
          <cell r="AZ3785">
            <v>0</v>
          </cell>
          <cell r="BA3785">
            <v>0</v>
          </cell>
          <cell r="BB3785">
            <v>0</v>
          </cell>
          <cell r="BC3785">
            <v>0</v>
          </cell>
          <cell r="BD3785">
            <v>0</v>
          </cell>
        </row>
        <row r="3786">
          <cell r="E3786">
            <v>5110.1450000000004</v>
          </cell>
          <cell r="F3786" t="str">
            <v>04V1</v>
          </cell>
          <cell r="G3786">
            <v>5.5E-2</v>
          </cell>
          <cell r="H3786" t="str">
            <v>PensionAccounting</v>
          </cell>
          <cell r="I3786" t="str">
            <v>ALL</v>
          </cell>
          <cell r="J3786">
            <v>2013</v>
          </cell>
          <cell r="K3786" t="str">
            <v>CEG Qualified Plan</v>
          </cell>
          <cell r="L3786">
            <v>14</v>
          </cell>
          <cell r="M3786">
            <v>98203629</v>
          </cell>
          <cell r="N3786">
            <v>22972418</v>
          </cell>
          <cell r="O3786">
            <v>6193269</v>
          </cell>
          <cell r="P3786">
            <v>19607013</v>
          </cell>
          <cell r="Q3786">
            <v>5563265</v>
          </cell>
          <cell r="R3786">
            <v>18594746</v>
          </cell>
          <cell r="S3786">
            <v>6071659</v>
          </cell>
          <cell r="T3786">
            <v>3229381</v>
          </cell>
          <cell r="U3786">
            <v>2468044</v>
          </cell>
          <cell r="V3786">
            <v>1043268</v>
          </cell>
          <cell r="W3786">
            <v>292588</v>
          </cell>
          <cell r="X3786">
            <v>1335856</v>
          </cell>
          <cell r="Y3786">
            <v>791</v>
          </cell>
          <cell r="Z3786">
            <v>88094917</v>
          </cell>
          <cell r="AA3786">
            <v>1037180729</v>
          </cell>
          <cell r="AB3786">
            <v>23497892</v>
          </cell>
          <cell r="AC3786">
            <v>647891720</v>
          </cell>
          <cell r="AD3786">
            <v>542.74</v>
          </cell>
          <cell r="AE3786">
            <v>0</v>
          </cell>
          <cell r="AF3786">
            <v>40.67</v>
          </cell>
          <cell r="AG3786">
            <v>3.06</v>
          </cell>
          <cell r="AH3786">
            <v>5.67</v>
          </cell>
          <cell r="AI3786">
            <v>3.06</v>
          </cell>
          <cell r="AJ3786">
            <v>5.51</v>
          </cell>
          <cell r="AK3786">
            <v>3.06</v>
          </cell>
          <cell r="AL3786">
            <v>10276.86</v>
          </cell>
          <cell r="AM3786">
            <v>749.36</v>
          </cell>
          <cell r="AN3786">
            <v>13.71</v>
          </cell>
          <cell r="AO3786">
            <v>47.85</v>
          </cell>
          <cell r="AP3786">
            <v>58.683999999999997</v>
          </cell>
          <cell r="AQ3786">
            <v>0</v>
          </cell>
          <cell r="AR3786">
            <v>24.677</v>
          </cell>
          <cell r="AS3786">
            <v>3.42</v>
          </cell>
          <cell r="AT3786">
            <v>61.959000000000003</v>
          </cell>
          <cell r="AU3786">
            <v>0</v>
          </cell>
          <cell r="AV3786">
            <v>18.09</v>
          </cell>
          <cell r="AW3786">
            <v>72.28</v>
          </cell>
          <cell r="AX3786">
            <v>48.698999999999998</v>
          </cell>
          <cell r="AY3786">
            <v>0</v>
          </cell>
          <cell r="AZ3786">
            <v>33.450000000000003</v>
          </cell>
          <cell r="BA3786">
            <v>0</v>
          </cell>
          <cell r="BB3786">
            <v>55.191000000000003</v>
          </cell>
          <cell r="BC3786">
            <v>0</v>
          </cell>
          <cell r="BD3786">
            <v>25.821999999999999</v>
          </cell>
          <cell r="BE3786">
            <v>0</v>
          </cell>
          <cell r="BF3786">
            <v>0</v>
          </cell>
          <cell r="BG3786">
            <v>0</v>
          </cell>
          <cell r="BH3786">
            <v>0</v>
          </cell>
          <cell r="BI3786">
            <v>0</v>
          </cell>
          <cell r="BJ3786">
            <v>0</v>
          </cell>
          <cell r="BK3786">
            <v>0</v>
          </cell>
          <cell r="BL3786">
            <v>0</v>
          </cell>
          <cell r="BM3786">
            <v>0</v>
          </cell>
        </row>
        <row r="3787">
          <cell r="E3787">
            <v>5110.1514999999999</v>
          </cell>
          <cell r="F3787" t="str">
            <v>04V1</v>
          </cell>
          <cell r="G3787">
            <v>5.5E-2</v>
          </cell>
          <cell r="H3787" t="str">
            <v>PensionAccounting</v>
          </cell>
          <cell r="I3787" t="str">
            <v>CP (Current Participant)</v>
          </cell>
          <cell r="J3787">
            <v>2013</v>
          </cell>
          <cell r="K3787" t="str">
            <v>CEG Qualified Plan</v>
          </cell>
          <cell r="L3787">
            <v>15</v>
          </cell>
          <cell r="M3787">
            <v>26222698</v>
          </cell>
          <cell r="N3787">
            <v>3671328</v>
          </cell>
          <cell r="O3787">
            <v>1976363</v>
          </cell>
          <cell r="P3787">
            <v>3047684</v>
          </cell>
          <cell r="Q3787">
            <v>1760221</v>
          </cell>
          <cell r="R3787">
            <v>2823415</v>
          </cell>
          <cell r="S3787">
            <v>1787777</v>
          </cell>
          <cell r="T3787">
            <v>0</v>
          </cell>
          <cell r="U3787">
            <v>32186</v>
          </cell>
          <cell r="V3787">
            <v>326446</v>
          </cell>
          <cell r="W3787">
            <v>0</v>
          </cell>
          <cell r="X3787">
            <v>326446</v>
          </cell>
          <cell r="Y3787">
            <v>279.83999999999997</v>
          </cell>
          <cell r="Z3787">
            <v>26076752</v>
          </cell>
          <cell r="AA3787">
            <v>285926672</v>
          </cell>
          <cell r="AB3787">
            <v>3687416</v>
          </cell>
          <cell r="AC3787">
            <v>166812620</v>
          </cell>
          <cell r="AD3787">
            <v>218.13</v>
          </cell>
          <cell r="AE3787">
            <v>0</v>
          </cell>
          <cell r="AF3787">
            <v>42.39</v>
          </cell>
          <cell r="AG3787">
            <v>1.61</v>
          </cell>
          <cell r="AH3787">
            <v>7.49</v>
          </cell>
          <cell r="AI3787">
            <v>1.61</v>
          </cell>
          <cell r="AJ3787">
            <v>7.32</v>
          </cell>
          <cell r="AK3787">
            <v>1.61</v>
          </cell>
          <cell r="AL3787">
            <v>3484.83</v>
          </cell>
          <cell r="AM3787">
            <v>267.91000000000003</v>
          </cell>
          <cell r="AN3787">
            <v>13.01</v>
          </cell>
          <cell r="AO3787">
            <v>0</v>
          </cell>
          <cell r="AP3787">
            <v>0</v>
          </cell>
          <cell r="AQ3787">
            <v>0</v>
          </cell>
          <cell r="AR3787">
            <v>0</v>
          </cell>
          <cell r="AS3787">
            <v>0.97</v>
          </cell>
          <cell r="AT3787">
            <v>43</v>
          </cell>
          <cell r="AU3787">
            <v>0</v>
          </cell>
          <cell r="AV3787">
            <v>22.117999999999999</v>
          </cell>
          <cell r="AW3787">
            <v>8</v>
          </cell>
          <cell r="AX3787">
            <v>43.25</v>
          </cell>
          <cell r="AY3787">
            <v>0</v>
          </cell>
          <cell r="AZ3787">
            <v>38.957000000000001</v>
          </cell>
          <cell r="BA3787">
            <v>0</v>
          </cell>
          <cell r="BB3787">
            <v>0</v>
          </cell>
          <cell r="BC3787">
            <v>0</v>
          </cell>
          <cell r="BD3787">
            <v>0</v>
          </cell>
          <cell r="BE3787">
            <v>0</v>
          </cell>
          <cell r="BF3787">
            <v>0</v>
          </cell>
          <cell r="BG3787">
            <v>0</v>
          </cell>
          <cell r="BH3787">
            <v>0</v>
          </cell>
          <cell r="BI3787">
            <v>0</v>
          </cell>
          <cell r="BJ3787">
            <v>0</v>
          </cell>
          <cell r="BK3787">
            <v>0</v>
          </cell>
          <cell r="BL3787">
            <v>0</v>
          </cell>
          <cell r="BM3787">
            <v>0</v>
          </cell>
        </row>
        <row r="3788">
          <cell r="E3788">
            <v>5110.15002</v>
          </cell>
          <cell r="F3788" t="str">
            <v>04V1</v>
          </cell>
          <cell r="G3788">
            <v>5.5E-2</v>
          </cell>
          <cell r="H3788" t="str">
            <v>PensionAccounting</v>
          </cell>
          <cell r="I3788" t="str">
            <v>NE (New Entrant)</v>
          </cell>
          <cell r="J3788">
            <v>2013</v>
          </cell>
          <cell r="K3788" t="str">
            <v>CEG Qualified Plan</v>
          </cell>
          <cell r="L3788">
            <v>15</v>
          </cell>
          <cell r="M3788">
            <v>2212103</v>
          </cell>
          <cell r="N3788">
            <v>77109</v>
          </cell>
          <cell r="O3788">
            <v>147272</v>
          </cell>
          <cell r="P3788">
            <v>65549</v>
          </cell>
          <cell r="Q3788">
            <v>120907</v>
          </cell>
          <cell r="R3788">
            <v>0</v>
          </cell>
          <cell r="S3788">
            <v>0</v>
          </cell>
          <cell r="V3788">
            <v>0</v>
          </cell>
          <cell r="X3788">
            <v>0</v>
          </cell>
          <cell r="Y3788">
            <v>33.119999999999997</v>
          </cell>
          <cell r="Z3788">
            <v>2724777</v>
          </cell>
          <cell r="AA3788">
            <v>29607804</v>
          </cell>
          <cell r="AB3788">
            <v>104353</v>
          </cell>
          <cell r="AC3788">
            <v>27162008</v>
          </cell>
          <cell r="AD3788">
            <v>0</v>
          </cell>
          <cell r="AE3788">
            <v>0</v>
          </cell>
          <cell r="AF3788">
            <v>34.21</v>
          </cell>
          <cell r="AG3788">
            <v>0.5</v>
          </cell>
          <cell r="AH3788">
            <v>0</v>
          </cell>
          <cell r="AI3788">
            <v>0.5</v>
          </cell>
          <cell r="AJ3788">
            <v>0</v>
          </cell>
          <cell r="AK3788">
            <v>0.5</v>
          </cell>
          <cell r="AL3788">
            <v>412.54</v>
          </cell>
          <cell r="AM3788">
            <v>24.3</v>
          </cell>
          <cell r="AN3788">
            <v>16.98</v>
          </cell>
          <cell r="BE3788">
            <v>0</v>
          </cell>
          <cell r="BF3788">
            <v>0</v>
          </cell>
          <cell r="BG3788">
            <v>0</v>
          </cell>
          <cell r="BH3788">
            <v>0</v>
          </cell>
          <cell r="BI3788">
            <v>0</v>
          </cell>
          <cell r="BJ3788">
            <v>0</v>
          </cell>
          <cell r="BK3788">
            <v>0</v>
          </cell>
          <cell r="BL3788">
            <v>0</v>
          </cell>
          <cell r="BM3788">
            <v>0</v>
          </cell>
        </row>
        <row r="3789">
          <cell r="E3789">
            <v>5110.1500149999993</v>
          </cell>
          <cell r="F3789" t="str">
            <v>04V1</v>
          </cell>
          <cell r="G3789">
            <v>5.5E-2</v>
          </cell>
          <cell r="H3789" t="str">
            <v>PensionAccounting</v>
          </cell>
          <cell r="I3789" t="str">
            <v>CP - Emerging Inactive</v>
          </cell>
          <cell r="J3789">
            <v>2013</v>
          </cell>
          <cell r="K3789" t="str">
            <v>CEG Qualified Plan</v>
          </cell>
          <cell r="L3789">
            <v>15</v>
          </cell>
          <cell r="T3789">
            <v>7708</v>
          </cell>
          <cell r="U3789">
            <v>2261</v>
          </cell>
          <cell r="W3789">
            <v>2035</v>
          </cell>
          <cell r="X3789">
            <v>2035</v>
          </cell>
          <cell r="AO3789">
            <v>0.47</v>
          </cell>
          <cell r="AP3789">
            <v>64.284999999999997</v>
          </cell>
          <cell r="AQ3789">
            <v>0</v>
          </cell>
          <cell r="AR3789">
            <v>20.611999999999998</v>
          </cell>
          <cell r="AS3789">
            <v>0.41</v>
          </cell>
          <cell r="AT3789">
            <v>54.055999999999997</v>
          </cell>
          <cell r="AU3789">
            <v>0</v>
          </cell>
          <cell r="AV3789">
            <v>20.126000000000001</v>
          </cell>
          <cell r="AW3789">
            <v>0</v>
          </cell>
          <cell r="AX3789">
            <v>0</v>
          </cell>
          <cell r="AY3789">
            <v>0</v>
          </cell>
          <cell r="AZ3789">
            <v>0</v>
          </cell>
          <cell r="BA3789">
            <v>0</v>
          </cell>
          <cell r="BB3789">
            <v>0</v>
          </cell>
          <cell r="BC3789">
            <v>0</v>
          </cell>
          <cell r="BD3789">
            <v>0</v>
          </cell>
        </row>
        <row r="3790">
          <cell r="E3790">
            <v>5110.1514999999999</v>
          </cell>
          <cell r="F3790" t="str">
            <v>04V1</v>
          </cell>
          <cell r="G3790">
            <v>5.5E-2</v>
          </cell>
          <cell r="H3790" t="str">
            <v>PensionAccounting</v>
          </cell>
          <cell r="I3790" t="str">
            <v>NE - Emerging Inactive</v>
          </cell>
          <cell r="J3790">
            <v>2013</v>
          </cell>
          <cell r="K3790" t="str">
            <v>CEG Qualified Plan</v>
          </cell>
          <cell r="L3790">
            <v>15</v>
          </cell>
          <cell r="T3790">
            <v>0</v>
          </cell>
          <cell r="U3790">
            <v>0</v>
          </cell>
          <cell r="W3790">
            <v>0</v>
          </cell>
          <cell r="X3790">
            <v>0</v>
          </cell>
          <cell r="AO3790">
            <v>0</v>
          </cell>
          <cell r="AP3790">
            <v>0</v>
          </cell>
          <cell r="AQ3790">
            <v>0</v>
          </cell>
          <cell r="AR3790">
            <v>0</v>
          </cell>
          <cell r="AS3790">
            <v>0</v>
          </cell>
          <cell r="AT3790">
            <v>0</v>
          </cell>
          <cell r="AU3790">
            <v>0</v>
          </cell>
          <cell r="AV3790">
            <v>0</v>
          </cell>
          <cell r="AW3790">
            <v>0</v>
          </cell>
          <cell r="AX3790">
            <v>0</v>
          </cell>
          <cell r="AY3790">
            <v>0</v>
          </cell>
          <cell r="AZ3790">
            <v>0</v>
          </cell>
          <cell r="BA3790">
            <v>0</v>
          </cell>
          <cell r="BB3790">
            <v>0</v>
          </cell>
          <cell r="BC3790">
            <v>0</v>
          </cell>
          <cell r="BD3790">
            <v>0</v>
          </cell>
        </row>
        <row r="3791">
          <cell r="E3791">
            <v>5110.1549999999997</v>
          </cell>
          <cell r="F3791" t="str">
            <v>04V1</v>
          </cell>
          <cell r="G3791">
            <v>5.5E-2</v>
          </cell>
          <cell r="H3791" t="str">
            <v>PensionAccounting</v>
          </cell>
          <cell r="I3791" t="str">
            <v>ALL</v>
          </cell>
          <cell r="J3791">
            <v>2013</v>
          </cell>
          <cell r="K3791" t="str">
            <v>CEG Qualified Plan</v>
          </cell>
          <cell r="L3791">
            <v>15</v>
          </cell>
          <cell r="M3791">
            <v>28434801</v>
          </cell>
          <cell r="N3791">
            <v>3748437</v>
          </cell>
          <cell r="O3791">
            <v>2123635</v>
          </cell>
          <cell r="P3791">
            <v>3113233</v>
          </cell>
          <cell r="Q3791">
            <v>1881128</v>
          </cell>
          <cell r="R3791">
            <v>2823415</v>
          </cell>
          <cell r="S3791">
            <v>1787777</v>
          </cell>
          <cell r="T3791">
            <v>7708</v>
          </cell>
          <cell r="U3791">
            <v>34447</v>
          </cell>
          <cell r="V3791">
            <v>326446</v>
          </cell>
          <cell r="W3791">
            <v>2035</v>
          </cell>
          <cell r="X3791">
            <v>328481</v>
          </cell>
          <cell r="Y3791">
            <v>312.95999999999998</v>
          </cell>
          <cell r="Z3791">
            <v>28801529</v>
          </cell>
          <cell r="AA3791">
            <v>315534476</v>
          </cell>
          <cell r="AB3791">
            <v>3791769</v>
          </cell>
          <cell r="AC3791">
            <v>193974628</v>
          </cell>
          <cell r="AD3791">
            <v>218.13</v>
          </cell>
          <cell r="AE3791">
            <v>0</v>
          </cell>
          <cell r="AF3791">
            <v>41.53</v>
          </cell>
          <cell r="AG3791">
            <v>1.5</v>
          </cell>
          <cell r="AH3791">
            <v>6.69</v>
          </cell>
          <cell r="AI3791">
            <v>1.5</v>
          </cell>
          <cell r="AJ3791">
            <v>6.55</v>
          </cell>
          <cell r="AK3791">
            <v>1.5</v>
          </cell>
          <cell r="AL3791">
            <v>3897.37</v>
          </cell>
          <cell r="AM3791">
            <v>292.20999999999998</v>
          </cell>
          <cell r="AN3791">
            <v>13.34</v>
          </cell>
          <cell r="AO3791">
            <v>0.47</v>
          </cell>
          <cell r="AP3791">
            <v>64.284999999999997</v>
          </cell>
          <cell r="AQ3791">
            <v>0</v>
          </cell>
          <cell r="AR3791">
            <v>20.611999999999998</v>
          </cell>
          <cell r="AS3791">
            <v>1.38</v>
          </cell>
          <cell r="AT3791">
            <v>46.311</v>
          </cell>
          <cell r="AU3791">
            <v>0</v>
          </cell>
          <cell r="AV3791">
            <v>21.521000000000001</v>
          </cell>
          <cell r="AW3791">
            <v>8</v>
          </cell>
          <cell r="AX3791">
            <v>43.25</v>
          </cell>
          <cell r="AY3791">
            <v>0</v>
          </cell>
          <cell r="AZ3791">
            <v>38.957000000000001</v>
          </cell>
          <cell r="BA3791">
            <v>0</v>
          </cell>
          <cell r="BB3791">
            <v>0</v>
          </cell>
          <cell r="BC3791">
            <v>0</v>
          </cell>
          <cell r="BD3791">
            <v>0</v>
          </cell>
          <cell r="BE3791">
            <v>0</v>
          </cell>
          <cell r="BF3791">
            <v>0</v>
          </cell>
          <cell r="BG3791">
            <v>0</v>
          </cell>
          <cell r="BH3791">
            <v>0</v>
          </cell>
          <cell r="BI3791">
            <v>0</v>
          </cell>
          <cell r="BJ3791">
            <v>0</v>
          </cell>
          <cell r="BK3791">
            <v>0</v>
          </cell>
          <cell r="BL3791">
            <v>0</v>
          </cell>
          <cell r="BM3791">
            <v>0</v>
          </cell>
        </row>
        <row r="3792">
          <cell r="E3792" t="e">
            <v>#VALUE!</v>
          </cell>
          <cell r="F3792" t="str">
            <v>04V1</v>
          </cell>
          <cell r="G3792">
            <v>5.5E-2</v>
          </cell>
          <cell r="H3792" t="str">
            <v>PensionAccounting</v>
          </cell>
          <cell r="I3792" t="str">
            <v>CP (Current Participant)</v>
          </cell>
          <cell r="J3792">
            <v>2013</v>
          </cell>
          <cell r="K3792" t="str">
            <v>CEG Qualified Plan</v>
          </cell>
          <cell r="L3792" t="str">
            <v>ALL</v>
          </cell>
          <cell r="M3792">
            <v>1091631901</v>
          </cell>
          <cell r="N3792">
            <v>688035819</v>
          </cell>
          <cell r="O3792">
            <v>37270563</v>
          </cell>
          <cell r="P3792">
            <v>609321311</v>
          </cell>
          <cell r="Q3792">
            <v>39744583</v>
          </cell>
          <cell r="R3792">
            <v>605894895</v>
          </cell>
          <cell r="S3792">
            <v>45754094</v>
          </cell>
          <cell r="T3792">
            <v>574879588</v>
          </cell>
          <cell r="U3792">
            <v>127004160</v>
          </cell>
          <cell r="V3792">
            <v>38101016</v>
          </cell>
          <cell r="W3792">
            <v>62351035</v>
          </cell>
          <cell r="X3792">
            <v>100452051</v>
          </cell>
          <cell r="Y3792">
            <v>6146.3</v>
          </cell>
          <cell r="Z3792">
            <v>600881070</v>
          </cell>
          <cell r="AA3792">
            <v>6157194007</v>
          </cell>
          <cell r="AB3792">
            <v>460423349</v>
          </cell>
          <cell r="AC3792">
            <v>4202531848</v>
          </cell>
          <cell r="AD3792">
            <v>5260.8</v>
          </cell>
          <cell r="AE3792">
            <v>0</v>
          </cell>
          <cell r="AF3792">
            <v>44.21</v>
          </cell>
          <cell r="AG3792">
            <v>13.06</v>
          </cell>
          <cell r="AH3792">
            <v>14.21</v>
          </cell>
          <cell r="AI3792">
            <v>13.06</v>
          </cell>
          <cell r="AJ3792">
            <v>14.07</v>
          </cell>
          <cell r="AK3792">
            <v>13.06</v>
          </cell>
          <cell r="AL3792">
            <v>68952.160000000003</v>
          </cell>
          <cell r="AM3792">
            <v>5919.38</v>
          </cell>
          <cell r="AN3792">
            <v>11.65</v>
          </cell>
          <cell r="AO3792">
            <v>3273.62</v>
          </cell>
          <cell r="AP3792">
            <v>73.484999999999999</v>
          </cell>
          <cell r="AQ3792">
            <v>0</v>
          </cell>
          <cell r="AR3792">
            <v>13.233000000000001</v>
          </cell>
          <cell r="AS3792">
            <v>320.39999999999998</v>
          </cell>
          <cell r="AT3792">
            <v>59.3</v>
          </cell>
          <cell r="AU3792">
            <v>0</v>
          </cell>
          <cell r="AV3792">
            <v>18.638999999999999</v>
          </cell>
          <cell r="AW3792">
            <v>1797.72</v>
          </cell>
          <cell r="AX3792">
            <v>53.926000000000002</v>
          </cell>
          <cell r="AY3792">
            <v>0</v>
          </cell>
          <cell r="AZ3792">
            <v>28.866</v>
          </cell>
          <cell r="BA3792">
            <v>610.91999999999996</v>
          </cell>
          <cell r="BB3792">
            <v>78.841999999999999</v>
          </cell>
          <cell r="BC3792">
            <v>0</v>
          </cell>
          <cell r="BD3792">
            <v>11.054</v>
          </cell>
          <cell r="BE3792">
            <v>0</v>
          </cell>
          <cell r="BF3792">
            <v>0</v>
          </cell>
          <cell r="BG3792">
            <v>0</v>
          </cell>
          <cell r="BH3792">
            <v>0</v>
          </cell>
          <cell r="BI3792">
            <v>0</v>
          </cell>
          <cell r="BJ3792">
            <v>0</v>
          </cell>
          <cell r="BK3792">
            <v>0</v>
          </cell>
          <cell r="BL3792">
            <v>0</v>
          </cell>
          <cell r="BM3792">
            <v>0</v>
          </cell>
        </row>
        <row r="3793">
          <cell r="E3793">
            <v>5110.5000200000004</v>
          </cell>
          <cell r="F3793" t="str">
            <v>04V1</v>
          </cell>
          <cell r="G3793">
            <v>5.5E-2</v>
          </cell>
          <cell r="H3793" t="str">
            <v>PensionAccounting</v>
          </cell>
          <cell r="I3793" t="str">
            <v>NE (New Entrant)</v>
          </cell>
          <cell r="J3793">
            <v>2013</v>
          </cell>
          <cell r="K3793" t="str">
            <v>CEG Qualified Plan</v>
          </cell>
          <cell r="L3793" t="str">
            <v>ALL</v>
          </cell>
          <cell r="M3793">
            <v>37941604</v>
          </cell>
          <cell r="N3793">
            <v>1369421</v>
          </cell>
          <cell r="O3793">
            <v>2615100</v>
          </cell>
          <cell r="P3793">
            <v>1173790</v>
          </cell>
          <cell r="Q3793">
            <v>2167606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641.67999999999995</v>
          </cell>
          <cell r="Z3793">
            <v>53182324</v>
          </cell>
          <cell r="AA3793">
            <v>528314442</v>
          </cell>
          <cell r="AB3793">
            <v>1941691</v>
          </cell>
          <cell r="AC3793">
            <v>496390298</v>
          </cell>
          <cell r="AD3793">
            <v>0</v>
          </cell>
          <cell r="AE3793">
            <v>0</v>
          </cell>
          <cell r="AF3793">
            <v>34.479999999999997</v>
          </cell>
          <cell r="AG3793">
            <v>0.5</v>
          </cell>
          <cell r="AH3793">
            <v>0</v>
          </cell>
          <cell r="AI3793">
            <v>0.5</v>
          </cell>
          <cell r="AJ3793">
            <v>0</v>
          </cell>
          <cell r="AK3793">
            <v>0.5</v>
          </cell>
          <cell r="AL3793">
            <v>7163.28</v>
          </cell>
          <cell r="AM3793">
            <v>445.5</v>
          </cell>
          <cell r="AN3793">
            <v>16.079999999999998</v>
          </cell>
          <cell r="AO3793">
            <v>0</v>
          </cell>
          <cell r="AP3793">
            <v>0</v>
          </cell>
          <cell r="AQ3793">
            <v>0</v>
          </cell>
          <cell r="AR3793">
            <v>0</v>
          </cell>
          <cell r="AS3793">
            <v>0</v>
          </cell>
          <cell r="AT3793">
            <v>0</v>
          </cell>
          <cell r="AU3793">
            <v>0</v>
          </cell>
          <cell r="AV3793">
            <v>0</v>
          </cell>
          <cell r="AW3793">
            <v>0</v>
          </cell>
          <cell r="AX3793">
            <v>0</v>
          </cell>
          <cell r="AY3793">
            <v>0</v>
          </cell>
          <cell r="AZ3793">
            <v>0</v>
          </cell>
          <cell r="BA3793">
            <v>0</v>
          </cell>
          <cell r="BB3793">
            <v>0</v>
          </cell>
          <cell r="BC3793">
            <v>0</v>
          </cell>
          <cell r="BD3793">
            <v>0</v>
          </cell>
          <cell r="BE3793">
            <v>0</v>
          </cell>
          <cell r="BF3793">
            <v>0</v>
          </cell>
          <cell r="BG3793">
            <v>0</v>
          </cell>
          <cell r="BH3793">
            <v>0</v>
          </cell>
          <cell r="BI3793">
            <v>0</v>
          </cell>
          <cell r="BJ3793">
            <v>0</v>
          </cell>
          <cell r="BK3793">
            <v>0</v>
          </cell>
          <cell r="BL3793">
            <v>0</v>
          </cell>
          <cell r="BM3793">
            <v>0</v>
          </cell>
        </row>
        <row r="3794">
          <cell r="E3794" t="e">
            <v>#VALUE!</v>
          </cell>
          <cell r="F3794" t="str">
            <v>04V1</v>
          </cell>
          <cell r="G3794">
            <v>5.5E-2</v>
          </cell>
          <cell r="H3794" t="str">
            <v>PensionAccounting</v>
          </cell>
          <cell r="I3794" t="str">
            <v>CP - Emerging Inactive</v>
          </cell>
          <cell r="J3794">
            <v>2013</v>
          </cell>
          <cell r="K3794" t="str">
            <v>CEG Qualified Plan</v>
          </cell>
          <cell r="L3794" t="str">
            <v>ALL</v>
          </cell>
          <cell r="M3794">
            <v>0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96795849</v>
          </cell>
          <cell r="U3794">
            <v>8924382</v>
          </cell>
          <cell r="V3794">
            <v>0</v>
          </cell>
          <cell r="W3794">
            <v>7856264</v>
          </cell>
          <cell r="X3794">
            <v>7856264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0</v>
          </cell>
          <cell r="AK3794">
            <v>0</v>
          </cell>
          <cell r="AL3794">
            <v>0</v>
          </cell>
          <cell r="AM3794">
            <v>0</v>
          </cell>
          <cell r="AN3794">
            <v>0</v>
          </cell>
          <cell r="AO3794">
            <v>211.72</v>
          </cell>
          <cell r="AP3794">
            <v>60.959000000000003</v>
          </cell>
          <cell r="AQ3794">
            <v>0</v>
          </cell>
          <cell r="AR3794">
            <v>22.391999999999999</v>
          </cell>
          <cell r="AS3794">
            <v>36.799999999999997</v>
          </cell>
          <cell r="AT3794">
            <v>55.335999999999999</v>
          </cell>
          <cell r="AU3794">
            <v>0</v>
          </cell>
          <cell r="AV3794">
            <v>19.18</v>
          </cell>
          <cell r="AW3794">
            <v>38.86</v>
          </cell>
          <cell r="AX3794">
            <v>43.478000000000002</v>
          </cell>
          <cell r="AY3794">
            <v>0</v>
          </cell>
          <cell r="AZ3794">
            <v>38.319000000000003</v>
          </cell>
          <cell r="BA3794">
            <v>1.89</v>
          </cell>
          <cell r="BB3794">
            <v>54.816000000000003</v>
          </cell>
          <cell r="BC3794">
            <v>0</v>
          </cell>
          <cell r="BD3794">
            <v>28.262</v>
          </cell>
          <cell r="BE3794">
            <v>0</v>
          </cell>
          <cell r="BF3794">
            <v>0</v>
          </cell>
          <cell r="BG3794">
            <v>0</v>
          </cell>
          <cell r="BH3794">
            <v>0</v>
          </cell>
          <cell r="BI3794">
            <v>0</v>
          </cell>
          <cell r="BJ3794">
            <v>0</v>
          </cell>
          <cell r="BK3794">
            <v>0</v>
          </cell>
          <cell r="BL3794">
            <v>0</v>
          </cell>
          <cell r="BM3794">
            <v>0</v>
          </cell>
        </row>
        <row r="3795">
          <cell r="E3795" t="e">
            <v>#VALUE!</v>
          </cell>
          <cell r="F3795" t="str">
            <v>04V1</v>
          </cell>
          <cell r="G3795">
            <v>5.5E-2</v>
          </cell>
          <cell r="H3795" t="str">
            <v>PensionAccounting</v>
          </cell>
          <cell r="I3795" t="str">
            <v>NE - Emerging Inactive</v>
          </cell>
          <cell r="J3795">
            <v>2013</v>
          </cell>
          <cell r="K3795" t="str">
            <v>CEG Qualified Plan</v>
          </cell>
          <cell r="L3795" t="str">
            <v>ALL</v>
          </cell>
          <cell r="M3795">
            <v>0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0</v>
          </cell>
          <cell r="AE3795">
            <v>0</v>
          </cell>
          <cell r="AF3795">
            <v>0</v>
          </cell>
          <cell r="AG3795">
            <v>0</v>
          </cell>
          <cell r="AH3795">
            <v>0</v>
          </cell>
          <cell r="AI3795">
            <v>0</v>
          </cell>
          <cell r="AJ3795">
            <v>0</v>
          </cell>
          <cell r="AK3795">
            <v>0</v>
          </cell>
          <cell r="AL3795">
            <v>0</v>
          </cell>
          <cell r="AM3795">
            <v>0</v>
          </cell>
          <cell r="AN3795">
            <v>0</v>
          </cell>
          <cell r="AO3795">
            <v>0</v>
          </cell>
          <cell r="AP3795">
            <v>0</v>
          </cell>
          <cell r="AQ3795">
            <v>0</v>
          </cell>
          <cell r="AR3795">
            <v>0</v>
          </cell>
          <cell r="AS3795">
            <v>0</v>
          </cell>
          <cell r="AT3795">
            <v>0</v>
          </cell>
          <cell r="AU3795">
            <v>0</v>
          </cell>
          <cell r="AV3795">
            <v>0</v>
          </cell>
          <cell r="AW3795">
            <v>0</v>
          </cell>
          <cell r="AX3795">
            <v>0</v>
          </cell>
          <cell r="AY3795">
            <v>0</v>
          </cell>
          <cell r="AZ3795">
            <v>0</v>
          </cell>
          <cell r="BA3795">
            <v>0</v>
          </cell>
          <cell r="BB3795">
            <v>0</v>
          </cell>
          <cell r="BC3795">
            <v>0</v>
          </cell>
          <cell r="BD3795">
            <v>0</v>
          </cell>
          <cell r="BE3795">
            <v>0</v>
          </cell>
          <cell r="BF3795">
            <v>0</v>
          </cell>
          <cell r="BG3795">
            <v>0</v>
          </cell>
          <cell r="BH3795">
            <v>0</v>
          </cell>
          <cell r="BI3795">
            <v>0</v>
          </cell>
          <cell r="BJ3795">
            <v>0</v>
          </cell>
          <cell r="BK3795">
            <v>0</v>
          </cell>
          <cell r="BL3795">
            <v>0</v>
          </cell>
          <cell r="BM3795">
            <v>0</v>
          </cell>
        </row>
        <row r="3796">
          <cell r="E3796">
            <v>5110.5050000000001</v>
          </cell>
          <cell r="F3796" t="str">
            <v>04V1</v>
          </cell>
          <cell r="G3796">
            <v>5.5E-2</v>
          </cell>
          <cell r="H3796" t="str">
            <v>PensionAccounting</v>
          </cell>
          <cell r="I3796" t="str">
            <v>ALL</v>
          </cell>
          <cell r="J3796">
            <v>2013</v>
          </cell>
          <cell r="K3796" t="str">
            <v>CEG Qualified Plan</v>
          </cell>
          <cell r="L3796" t="str">
            <v>ALL</v>
          </cell>
          <cell r="M3796">
            <v>1129573505</v>
          </cell>
          <cell r="N3796">
            <v>689405240</v>
          </cell>
          <cell r="O3796">
            <v>39885663</v>
          </cell>
          <cell r="P3796">
            <v>610495101</v>
          </cell>
          <cell r="Q3796">
            <v>41912189</v>
          </cell>
          <cell r="R3796">
            <v>605894895</v>
          </cell>
          <cell r="S3796">
            <v>45754094</v>
          </cell>
          <cell r="T3796">
            <v>671675437</v>
          </cell>
          <cell r="U3796">
            <v>135928542</v>
          </cell>
          <cell r="V3796">
            <v>38101016</v>
          </cell>
          <cell r="W3796">
            <v>70207299</v>
          </cell>
          <cell r="X3796">
            <v>108308315</v>
          </cell>
          <cell r="Y3796">
            <v>6787.98</v>
          </cell>
          <cell r="Z3796">
            <v>654063394</v>
          </cell>
          <cell r="AA3796">
            <v>6685508449</v>
          </cell>
          <cell r="AB3796">
            <v>462365040</v>
          </cell>
          <cell r="AC3796">
            <v>4698922146</v>
          </cell>
          <cell r="AD3796">
            <v>5260.8</v>
          </cell>
          <cell r="AE3796">
            <v>0</v>
          </cell>
          <cell r="AF3796">
            <v>43.29</v>
          </cell>
          <cell r="AG3796">
            <v>11.88</v>
          </cell>
          <cell r="AH3796">
            <v>12.86</v>
          </cell>
          <cell r="AI3796">
            <v>11.88</v>
          </cell>
          <cell r="AJ3796">
            <v>12.74</v>
          </cell>
          <cell r="AK3796">
            <v>11.88</v>
          </cell>
          <cell r="AL3796">
            <v>76115.429999999993</v>
          </cell>
          <cell r="AM3796">
            <v>6364.89</v>
          </cell>
          <cell r="AN3796">
            <v>11.96</v>
          </cell>
          <cell r="AO3796">
            <v>3485.34</v>
          </cell>
          <cell r="AP3796">
            <v>72.724000000000004</v>
          </cell>
          <cell r="AQ3796">
            <v>0</v>
          </cell>
          <cell r="AR3796">
            <v>13.789</v>
          </cell>
          <cell r="AS3796">
            <v>357.2</v>
          </cell>
          <cell r="AT3796">
            <v>58.892000000000003</v>
          </cell>
          <cell r="AU3796">
            <v>0</v>
          </cell>
          <cell r="AV3796">
            <v>18.695</v>
          </cell>
          <cell r="AW3796">
            <v>1836.58</v>
          </cell>
          <cell r="AX3796">
            <v>53.704999999999998</v>
          </cell>
          <cell r="AY3796">
            <v>0</v>
          </cell>
          <cell r="AZ3796">
            <v>29.065999999999999</v>
          </cell>
          <cell r="BA3796">
            <v>612.80999999999995</v>
          </cell>
          <cell r="BB3796">
            <v>78.768000000000001</v>
          </cell>
          <cell r="BC3796">
            <v>0</v>
          </cell>
          <cell r="BD3796">
            <v>11.106999999999999</v>
          </cell>
          <cell r="BE3796">
            <v>0</v>
          </cell>
          <cell r="BF3796">
            <v>0</v>
          </cell>
          <cell r="BG3796">
            <v>0</v>
          </cell>
          <cell r="BH3796">
            <v>0</v>
          </cell>
          <cell r="BI3796">
            <v>0</v>
          </cell>
          <cell r="BJ3796">
            <v>0</v>
          </cell>
          <cell r="BK3796">
            <v>0</v>
          </cell>
          <cell r="BL3796">
            <v>0</v>
          </cell>
          <cell r="BM3796">
            <v>0</v>
          </cell>
        </row>
        <row r="3797">
          <cell r="E3797">
            <v>5111.0101000000004</v>
          </cell>
          <cell r="F3797" t="str">
            <v>04V1</v>
          </cell>
          <cell r="G3797">
            <v>5.5E-2</v>
          </cell>
          <cell r="H3797" t="str">
            <v>PensionAccounting</v>
          </cell>
          <cell r="I3797" t="str">
            <v>CP (Current Participant)</v>
          </cell>
          <cell r="J3797">
            <v>2014</v>
          </cell>
          <cell r="K3797" t="str">
            <v>CEG Qualified Plan</v>
          </cell>
          <cell r="L3797">
            <v>1</v>
          </cell>
          <cell r="M3797">
            <v>628554391</v>
          </cell>
          <cell r="N3797">
            <v>464176952</v>
          </cell>
          <cell r="O3797">
            <v>16416677</v>
          </cell>
          <cell r="P3797">
            <v>408818777</v>
          </cell>
          <cell r="Q3797">
            <v>20977820</v>
          </cell>
          <cell r="R3797">
            <v>411989427</v>
          </cell>
          <cell r="S3797">
            <v>22175599</v>
          </cell>
          <cell r="T3797">
            <v>448782383</v>
          </cell>
          <cell r="U3797">
            <v>94356778</v>
          </cell>
          <cell r="V3797">
            <v>20658803</v>
          </cell>
          <cell r="W3797">
            <v>51520004</v>
          </cell>
          <cell r="X3797">
            <v>72178807</v>
          </cell>
          <cell r="Y3797">
            <v>2893.65</v>
          </cell>
          <cell r="Z3797">
            <v>260050323</v>
          </cell>
          <cell r="AA3797">
            <v>2483699481</v>
          </cell>
          <cell r="AB3797">
            <v>296895034</v>
          </cell>
          <cell r="AC3797">
            <v>1821096829</v>
          </cell>
          <cell r="AD3797">
            <v>2787.15</v>
          </cell>
          <cell r="AE3797">
            <v>0</v>
          </cell>
          <cell r="AF3797">
            <v>46.3</v>
          </cell>
          <cell r="AG3797">
            <v>18.75</v>
          </cell>
          <cell r="AH3797">
            <v>19.12</v>
          </cell>
          <cell r="AI3797">
            <v>18.75</v>
          </cell>
          <cell r="AJ3797">
            <v>18.95</v>
          </cell>
          <cell r="AK3797">
            <v>18.75</v>
          </cell>
          <cell r="AL3797">
            <v>31731.31</v>
          </cell>
          <cell r="AM3797">
            <v>2861.7</v>
          </cell>
          <cell r="AN3797">
            <v>11.09</v>
          </cell>
          <cell r="AO3797">
            <v>2646.39</v>
          </cell>
          <cell r="AP3797">
            <v>75.536000000000001</v>
          </cell>
          <cell r="AQ3797">
            <v>0</v>
          </cell>
          <cell r="AR3797">
            <v>11.802</v>
          </cell>
          <cell r="AS3797">
            <v>236.97</v>
          </cell>
          <cell r="AT3797">
            <v>60.557000000000002</v>
          </cell>
          <cell r="AU3797">
            <v>0</v>
          </cell>
          <cell r="AV3797">
            <v>18.417999999999999</v>
          </cell>
          <cell r="AW3797">
            <v>1377.94</v>
          </cell>
          <cell r="AX3797">
            <v>56.329000000000001</v>
          </cell>
          <cell r="AY3797">
            <v>0</v>
          </cell>
          <cell r="AZ3797">
            <v>26.814</v>
          </cell>
          <cell r="BA3797">
            <v>554.89</v>
          </cell>
          <cell r="BB3797">
            <v>79.849999999999994</v>
          </cell>
          <cell r="BC3797">
            <v>0</v>
          </cell>
          <cell r="BD3797">
            <v>10.44</v>
          </cell>
          <cell r="BE3797">
            <v>0</v>
          </cell>
          <cell r="BF3797">
            <v>0</v>
          </cell>
          <cell r="BG3797">
            <v>0</v>
          </cell>
          <cell r="BH3797">
            <v>0</v>
          </cell>
          <cell r="BI3797">
            <v>0</v>
          </cell>
          <cell r="BJ3797">
            <v>0</v>
          </cell>
          <cell r="BK3797">
            <v>0</v>
          </cell>
          <cell r="BL3797">
            <v>0</v>
          </cell>
          <cell r="BM3797">
            <v>0</v>
          </cell>
        </row>
        <row r="3798">
          <cell r="E3798">
            <v>5111.0100200000006</v>
          </cell>
          <cell r="F3798" t="str">
            <v>04V1</v>
          </cell>
          <cell r="G3798">
            <v>5.5E-2</v>
          </cell>
          <cell r="H3798" t="str">
            <v>PensionAccounting</v>
          </cell>
          <cell r="I3798" t="str">
            <v>NE (New Entrant)</v>
          </cell>
          <cell r="J3798">
            <v>2014</v>
          </cell>
          <cell r="K3798" t="str">
            <v>CEG Qualified Plan</v>
          </cell>
          <cell r="L3798">
            <v>1</v>
          </cell>
          <cell r="M3798">
            <v>40230477</v>
          </cell>
          <cell r="N3798">
            <v>2845986</v>
          </cell>
          <cell r="O3798">
            <v>2660599</v>
          </cell>
          <cell r="P3798">
            <v>2377223</v>
          </cell>
          <cell r="Q3798">
            <v>2166220</v>
          </cell>
          <cell r="R3798">
            <v>0</v>
          </cell>
          <cell r="S3798">
            <v>0</v>
          </cell>
          <cell r="V3798">
            <v>0</v>
          </cell>
          <cell r="X3798">
            <v>0</v>
          </cell>
          <cell r="Y3798">
            <v>544.35</v>
          </cell>
          <cell r="Z3798">
            <v>46412085</v>
          </cell>
          <cell r="AA3798">
            <v>511653181</v>
          </cell>
          <cell r="AB3798">
            <v>3503565</v>
          </cell>
          <cell r="AC3798">
            <v>449901734</v>
          </cell>
          <cell r="AD3798">
            <v>0</v>
          </cell>
          <cell r="AE3798">
            <v>0</v>
          </cell>
          <cell r="AF3798">
            <v>34.89</v>
          </cell>
          <cell r="AG3798">
            <v>1</v>
          </cell>
          <cell r="AH3798">
            <v>0.5</v>
          </cell>
          <cell r="AI3798">
            <v>1</v>
          </cell>
          <cell r="AJ3798">
            <v>0.5</v>
          </cell>
          <cell r="AK3798">
            <v>1</v>
          </cell>
          <cell r="AL3798">
            <v>6981.01</v>
          </cell>
          <cell r="AM3798">
            <v>424.46</v>
          </cell>
          <cell r="AN3798">
            <v>16.45</v>
          </cell>
          <cell r="BE3798">
            <v>0</v>
          </cell>
          <cell r="BF3798">
            <v>0</v>
          </cell>
          <cell r="BG3798">
            <v>0</v>
          </cell>
          <cell r="BH3798">
            <v>0</v>
          </cell>
          <cell r="BI3798">
            <v>0</v>
          </cell>
          <cell r="BJ3798">
            <v>0</v>
          </cell>
          <cell r="BK3798">
            <v>0</v>
          </cell>
          <cell r="BL3798">
            <v>0</v>
          </cell>
          <cell r="BM3798">
            <v>0</v>
          </cell>
        </row>
        <row r="3799">
          <cell r="E3799">
            <v>5111.0100010000006</v>
          </cell>
          <cell r="F3799" t="str">
            <v>04V1</v>
          </cell>
          <cell r="G3799">
            <v>5.5E-2</v>
          </cell>
          <cell r="H3799" t="str">
            <v>PensionAccounting</v>
          </cell>
          <cell r="I3799" t="str">
            <v>CP - Emerging Inactive</v>
          </cell>
          <cell r="J3799">
            <v>2014</v>
          </cell>
          <cell r="K3799" t="str">
            <v>CEG Qualified Plan</v>
          </cell>
          <cell r="L3799">
            <v>1</v>
          </cell>
          <cell r="T3799">
            <v>70450806</v>
          </cell>
          <cell r="U3799">
            <v>7487037</v>
          </cell>
          <cell r="W3799">
            <v>6005626</v>
          </cell>
          <cell r="X3799">
            <v>6005626</v>
          </cell>
          <cell r="AO3799">
            <v>133.82</v>
          </cell>
          <cell r="AP3799">
            <v>62.856000000000002</v>
          </cell>
          <cell r="AQ3799">
            <v>0</v>
          </cell>
          <cell r="AR3799">
            <v>20.893000000000001</v>
          </cell>
          <cell r="AS3799">
            <v>45.64</v>
          </cell>
          <cell r="AT3799">
            <v>56.65</v>
          </cell>
          <cell r="AU3799">
            <v>0</v>
          </cell>
          <cell r="AV3799">
            <v>18.956</v>
          </cell>
          <cell r="AW3799">
            <v>9.7100000000000009</v>
          </cell>
          <cell r="AX3799">
            <v>50.33</v>
          </cell>
          <cell r="AY3799">
            <v>0</v>
          </cell>
          <cell r="AZ3799">
            <v>31.763000000000002</v>
          </cell>
          <cell r="BA3799">
            <v>2.39</v>
          </cell>
          <cell r="BB3799">
            <v>56.817</v>
          </cell>
          <cell r="BC3799">
            <v>0</v>
          </cell>
          <cell r="BD3799">
            <v>26.379000000000001</v>
          </cell>
        </row>
        <row r="3800">
          <cell r="E3800">
            <v>5111.0101000000004</v>
          </cell>
          <cell r="F3800" t="str">
            <v>04V1</v>
          </cell>
          <cell r="G3800">
            <v>5.5E-2</v>
          </cell>
          <cell r="H3800" t="str">
            <v>PensionAccounting</v>
          </cell>
          <cell r="I3800" t="str">
            <v>NE - Emerging Inactive</v>
          </cell>
          <cell r="J3800">
            <v>2014</v>
          </cell>
          <cell r="K3800" t="str">
            <v>CEG Qualified Plan</v>
          </cell>
          <cell r="L3800">
            <v>1</v>
          </cell>
          <cell r="T3800">
            <v>0</v>
          </cell>
          <cell r="U3800">
            <v>0</v>
          </cell>
          <cell r="W3800">
            <v>0</v>
          </cell>
          <cell r="X3800">
            <v>0</v>
          </cell>
          <cell r="AO3800">
            <v>0</v>
          </cell>
          <cell r="AP3800">
            <v>0</v>
          </cell>
          <cell r="AQ3800">
            <v>0</v>
          </cell>
          <cell r="AR3800">
            <v>0</v>
          </cell>
          <cell r="AS3800">
            <v>0</v>
          </cell>
          <cell r="AT3800">
            <v>0</v>
          </cell>
          <cell r="AU3800">
            <v>0</v>
          </cell>
          <cell r="AV3800">
            <v>0</v>
          </cell>
          <cell r="AW3800">
            <v>0</v>
          </cell>
          <cell r="AX3800">
            <v>0</v>
          </cell>
          <cell r="AY3800">
            <v>0</v>
          </cell>
          <cell r="AZ3800">
            <v>0</v>
          </cell>
          <cell r="BA3800">
            <v>0</v>
          </cell>
          <cell r="BB3800">
            <v>0</v>
          </cell>
          <cell r="BC3800">
            <v>0</v>
          </cell>
          <cell r="BD3800">
            <v>0</v>
          </cell>
        </row>
        <row r="3801">
          <cell r="E3801">
            <v>5111.0150000000003</v>
          </cell>
          <cell r="F3801" t="str">
            <v>04V1</v>
          </cell>
          <cell r="G3801">
            <v>5.5E-2</v>
          </cell>
          <cell r="H3801" t="str">
            <v>PensionAccounting</v>
          </cell>
          <cell r="I3801" t="str">
            <v>ALL</v>
          </cell>
          <cell r="J3801">
            <v>2014</v>
          </cell>
          <cell r="K3801" t="str">
            <v>CEG Qualified Plan</v>
          </cell>
          <cell r="L3801">
            <v>1</v>
          </cell>
          <cell r="M3801">
            <v>668784868</v>
          </cell>
          <cell r="N3801">
            <v>467022938</v>
          </cell>
          <cell r="O3801">
            <v>19077276</v>
          </cell>
          <cell r="P3801">
            <v>411196000</v>
          </cell>
          <cell r="Q3801">
            <v>23144040</v>
          </cell>
          <cell r="R3801">
            <v>411989427</v>
          </cell>
          <cell r="S3801">
            <v>22175599</v>
          </cell>
          <cell r="T3801">
            <v>519233189</v>
          </cell>
          <cell r="U3801">
            <v>101843815</v>
          </cell>
          <cell r="V3801">
            <v>20658803</v>
          </cell>
          <cell r="W3801">
            <v>57525630</v>
          </cell>
          <cell r="X3801">
            <v>78184433</v>
          </cell>
          <cell r="Y3801">
            <v>3438</v>
          </cell>
          <cell r="Z3801">
            <v>306462408</v>
          </cell>
          <cell r="AA3801">
            <v>2995352662</v>
          </cell>
          <cell r="AB3801">
            <v>300398599</v>
          </cell>
          <cell r="AC3801">
            <v>2270998563</v>
          </cell>
          <cell r="AD3801">
            <v>2787.15</v>
          </cell>
          <cell r="AE3801">
            <v>0</v>
          </cell>
          <cell r="AF3801">
            <v>44.5</v>
          </cell>
          <cell r="AG3801">
            <v>15.94</v>
          </cell>
          <cell r="AH3801">
            <v>16.170000000000002</v>
          </cell>
          <cell r="AI3801">
            <v>15.94</v>
          </cell>
          <cell r="AJ3801">
            <v>16.03</v>
          </cell>
          <cell r="AK3801">
            <v>15.94</v>
          </cell>
          <cell r="AL3801">
            <v>38712.32</v>
          </cell>
          <cell r="AM3801">
            <v>3286.16</v>
          </cell>
          <cell r="AN3801">
            <v>11.78</v>
          </cell>
          <cell r="AO3801">
            <v>2780.21</v>
          </cell>
          <cell r="AP3801">
            <v>74.926000000000002</v>
          </cell>
          <cell r="AQ3801">
            <v>0</v>
          </cell>
          <cell r="AR3801">
            <v>12.24</v>
          </cell>
          <cell r="AS3801">
            <v>282.61</v>
          </cell>
          <cell r="AT3801">
            <v>59.926000000000002</v>
          </cell>
          <cell r="AU3801">
            <v>0</v>
          </cell>
          <cell r="AV3801">
            <v>18.504999999999999</v>
          </cell>
          <cell r="AW3801">
            <v>1387.65</v>
          </cell>
          <cell r="AX3801">
            <v>56.286999999999999</v>
          </cell>
          <cell r="AY3801">
            <v>0</v>
          </cell>
          <cell r="AZ3801">
            <v>26.847999999999999</v>
          </cell>
          <cell r="BA3801">
            <v>557.28</v>
          </cell>
          <cell r="BB3801">
            <v>79.751000000000005</v>
          </cell>
          <cell r="BC3801">
            <v>0</v>
          </cell>
          <cell r="BD3801">
            <v>10.507999999999999</v>
          </cell>
          <cell r="BE3801">
            <v>0</v>
          </cell>
          <cell r="BF3801">
            <v>0</v>
          </cell>
          <cell r="BG3801">
            <v>0</v>
          </cell>
          <cell r="BH3801">
            <v>0</v>
          </cell>
          <cell r="BI3801">
            <v>0</v>
          </cell>
          <cell r="BJ3801">
            <v>0</v>
          </cell>
          <cell r="BK3801">
            <v>0</v>
          </cell>
          <cell r="BL3801">
            <v>0</v>
          </cell>
          <cell r="BM3801">
            <v>0</v>
          </cell>
        </row>
        <row r="3802">
          <cell r="E3802">
            <v>5111.0202000000008</v>
          </cell>
          <cell r="F3802" t="str">
            <v>04V1</v>
          </cell>
          <cell r="G3802">
            <v>5.5E-2</v>
          </cell>
          <cell r="H3802" t="str">
            <v>PensionAccounting</v>
          </cell>
          <cell r="I3802" t="str">
            <v>CP (Current Participant)</v>
          </cell>
          <cell r="J3802">
            <v>2014</v>
          </cell>
          <cell r="K3802" t="str">
            <v>CEG Qualified Plan</v>
          </cell>
          <cell r="L3802">
            <v>2</v>
          </cell>
          <cell r="M3802">
            <v>39477393</v>
          </cell>
          <cell r="N3802">
            <v>31102160</v>
          </cell>
          <cell r="O3802">
            <v>1136576</v>
          </cell>
          <cell r="P3802">
            <v>27233731</v>
          </cell>
          <cell r="Q3802">
            <v>1486354</v>
          </cell>
          <cell r="R3802">
            <v>26233004</v>
          </cell>
          <cell r="S3802">
            <v>1630773</v>
          </cell>
          <cell r="T3802">
            <v>26794696</v>
          </cell>
          <cell r="U3802">
            <v>9752086</v>
          </cell>
          <cell r="V3802">
            <v>287163</v>
          </cell>
          <cell r="W3802">
            <v>2582851</v>
          </cell>
          <cell r="X3802">
            <v>2870014</v>
          </cell>
          <cell r="Y3802">
            <v>375.37</v>
          </cell>
          <cell r="Z3802">
            <v>28149191</v>
          </cell>
          <cell r="AA3802">
            <v>225379423</v>
          </cell>
          <cell r="AB3802">
            <v>11126397</v>
          </cell>
          <cell r="AC3802">
            <v>88326792</v>
          </cell>
          <cell r="AD3802">
            <v>340.18</v>
          </cell>
          <cell r="AE3802">
            <v>0</v>
          </cell>
          <cell r="AF3802">
            <v>46.25</v>
          </cell>
          <cell r="AG3802">
            <v>12.23</v>
          </cell>
          <cell r="AH3802">
            <v>13.7</v>
          </cell>
          <cell r="AI3802">
            <v>12.23</v>
          </cell>
          <cell r="AJ3802">
            <v>13.66</v>
          </cell>
          <cell r="AK3802">
            <v>12.23</v>
          </cell>
          <cell r="AL3802">
            <v>3151.11</v>
          </cell>
          <cell r="AM3802">
            <v>363.2</v>
          </cell>
          <cell r="AN3802">
            <v>8.68</v>
          </cell>
          <cell r="AO3802">
            <v>199.04</v>
          </cell>
          <cell r="AP3802">
            <v>68.296999999999997</v>
          </cell>
          <cell r="AQ3802">
            <v>0</v>
          </cell>
          <cell r="AR3802">
            <v>17.367000000000001</v>
          </cell>
          <cell r="AS3802">
            <v>19.23</v>
          </cell>
          <cell r="AT3802">
            <v>59.030999999999999</v>
          </cell>
          <cell r="AU3802">
            <v>0</v>
          </cell>
          <cell r="AV3802">
            <v>18.757999999999999</v>
          </cell>
          <cell r="AW3802">
            <v>217.58</v>
          </cell>
          <cell r="AX3802">
            <v>51.529000000000003</v>
          </cell>
          <cell r="AY3802">
            <v>0</v>
          </cell>
          <cell r="AZ3802">
            <v>30.989000000000001</v>
          </cell>
          <cell r="BA3802">
            <v>8.77</v>
          </cell>
          <cell r="BB3802">
            <v>66.478999999999999</v>
          </cell>
          <cell r="BC3802">
            <v>0</v>
          </cell>
          <cell r="BD3802">
            <v>19.724</v>
          </cell>
          <cell r="BE3802">
            <v>0</v>
          </cell>
          <cell r="BF3802">
            <v>0</v>
          </cell>
          <cell r="BG3802">
            <v>0</v>
          </cell>
          <cell r="BH3802">
            <v>0</v>
          </cell>
          <cell r="BI3802">
            <v>0</v>
          </cell>
          <cell r="BJ3802">
            <v>0</v>
          </cell>
          <cell r="BK3802">
            <v>0</v>
          </cell>
          <cell r="BL3802">
            <v>0</v>
          </cell>
          <cell r="BM3802">
            <v>0</v>
          </cell>
        </row>
        <row r="3803">
          <cell r="E3803">
            <v>5111.0200200000008</v>
          </cell>
          <cell r="F3803" t="str">
            <v>04V1</v>
          </cell>
          <cell r="G3803">
            <v>5.5E-2</v>
          </cell>
          <cell r="H3803" t="str">
            <v>PensionAccounting</v>
          </cell>
          <cell r="I3803" t="str">
            <v>NE (New Entrant)</v>
          </cell>
          <cell r="J3803">
            <v>2014</v>
          </cell>
          <cell r="K3803" t="str">
            <v>CEG Qualified Plan</v>
          </cell>
          <cell r="L3803">
            <v>2</v>
          </cell>
          <cell r="M3803">
            <v>2230148</v>
          </cell>
          <cell r="N3803">
            <v>200425</v>
          </cell>
          <cell r="O3803">
            <v>190980</v>
          </cell>
          <cell r="P3803">
            <v>178130</v>
          </cell>
          <cell r="Q3803">
            <v>166493</v>
          </cell>
          <cell r="R3803">
            <v>0</v>
          </cell>
          <cell r="S3803">
            <v>0</v>
          </cell>
          <cell r="V3803">
            <v>0</v>
          </cell>
          <cell r="X3803">
            <v>0</v>
          </cell>
          <cell r="Y3803">
            <v>112.61</v>
          </cell>
          <cell r="Z3803">
            <v>9590396</v>
          </cell>
          <cell r="AA3803">
            <v>66203390</v>
          </cell>
          <cell r="AB3803">
            <v>340103</v>
          </cell>
          <cell r="AC3803">
            <v>46542578</v>
          </cell>
          <cell r="AD3803">
            <v>0</v>
          </cell>
          <cell r="AE3803">
            <v>0</v>
          </cell>
          <cell r="AF3803">
            <v>34.85</v>
          </cell>
          <cell r="AG3803">
            <v>0.93</v>
          </cell>
          <cell r="AH3803">
            <v>0.43</v>
          </cell>
          <cell r="AI3803">
            <v>0.93</v>
          </cell>
          <cell r="AJ3803">
            <v>0.43</v>
          </cell>
          <cell r="AK3803">
            <v>0.93</v>
          </cell>
          <cell r="AL3803">
            <v>788.16</v>
          </cell>
          <cell r="AM3803">
            <v>69.84</v>
          </cell>
          <cell r="AN3803">
            <v>11.28</v>
          </cell>
          <cell r="BE3803">
            <v>0</v>
          </cell>
          <cell r="BF3803">
            <v>0</v>
          </cell>
          <cell r="BG3803">
            <v>0</v>
          </cell>
          <cell r="BH3803">
            <v>0</v>
          </cell>
          <cell r="BI3803">
            <v>0</v>
          </cell>
          <cell r="BJ3803">
            <v>0</v>
          </cell>
          <cell r="BK3803">
            <v>0</v>
          </cell>
          <cell r="BL3803">
            <v>0</v>
          </cell>
          <cell r="BM3803">
            <v>0</v>
          </cell>
        </row>
        <row r="3804">
          <cell r="E3804">
            <v>5111.0200020000002</v>
          </cell>
          <cell r="F3804" t="str">
            <v>04V1</v>
          </cell>
          <cell r="G3804">
            <v>5.5E-2</v>
          </cell>
          <cell r="H3804" t="str">
            <v>PensionAccounting</v>
          </cell>
          <cell r="I3804" t="str">
            <v>CP - Emerging Inactive</v>
          </cell>
          <cell r="J3804">
            <v>2014</v>
          </cell>
          <cell r="K3804" t="str">
            <v>CEG Qualified Plan</v>
          </cell>
          <cell r="L3804">
            <v>2</v>
          </cell>
          <cell r="T3804">
            <v>6093704</v>
          </cell>
          <cell r="U3804">
            <v>1228942</v>
          </cell>
          <cell r="W3804">
            <v>487393</v>
          </cell>
          <cell r="X3804">
            <v>487393</v>
          </cell>
          <cell r="AO3804">
            <v>24.74</v>
          </cell>
          <cell r="AP3804">
            <v>63.609000000000002</v>
          </cell>
          <cell r="AQ3804">
            <v>0</v>
          </cell>
          <cell r="AR3804">
            <v>20.332000000000001</v>
          </cell>
          <cell r="AS3804">
            <v>6.32</v>
          </cell>
          <cell r="AT3804">
            <v>54.926000000000002</v>
          </cell>
          <cell r="AU3804">
            <v>0</v>
          </cell>
          <cell r="AV3804">
            <v>19.306999999999999</v>
          </cell>
          <cell r="AW3804">
            <v>47.86</v>
          </cell>
          <cell r="AX3804">
            <v>40.96</v>
          </cell>
          <cell r="AY3804">
            <v>0</v>
          </cell>
          <cell r="AZ3804">
            <v>40.776000000000003</v>
          </cell>
          <cell r="BA3804">
            <v>0.84</v>
          </cell>
          <cell r="BB3804">
            <v>52.399000000000001</v>
          </cell>
          <cell r="BC3804">
            <v>0</v>
          </cell>
          <cell r="BD3804">
            <v>30.76</v>
          </cell>
        </row>
        <row r="3805">
          <cell r="E3805">
            <v>5111.0202000000008</v>
          </cell>
          <cell r="F3805" t="str">
            <v>04V1</v>
          </cell>
          <cell r="G3805">
            <v>5.5E-2</v>
          </cell>
          <cell r="H3805" t="str">
            <v>PensionAccounting</v>
          </cell>
          <cell r="I3805" t="str">
            <v>NE - Emerging Inactive</v>
          </cell>
          <cell r="J3805">
            <v>2014</v>
          </cell>
          <cell r="K3805" t="str">
            <v>CEG Qualified Plan</v>
          </cell>
          <cell r="L3805">
            <v>2</v>
          </cell>
          <cell r="T3805">
            <v>0</v>
          </cell>
          <cell r="U3805">
            <v>0</v>
          </cell>
          <cell r="W3805">
            <v>0</v>
          </cell>
          <cell r="X3805">
            <v>0</v>
          </cell>
          <cell r="AO3805">
            <v>0</v>
          </cell>
          <cell r="AP3805">
            <v>0</v>
          </cell>
          <cell r="AQ3805">
            <v>0</v>
          </cell>
          <cell r="AR3805">
            <v>0</v>
          </cell>
          <cell r="AS3805">
            <v>0</v>
          </cell>
          <cell r="AT3805">
            <v>0</v>
          </cell>
          <cell r="AU3805">
            <v>0</v>
          </cell>
          <cell r="AV3805">
            <v>0</v>
          </cell>
          <cell r="AW3805">
            <v>0</v>
          </cell>
          <cell r="AX3805">
            <v>0</v>
          </cell>
          <cell r="AY3805">
            <v>0</v>
          </cell>
          <cell r="AZ3805">
            <v>0</v>
          </cell>
          <cell r="BA3805">
            <v>0</v>
          </cell>
          <cell r="BB3805">
            <v>0</v>
          </cell>
          <cell r="BC3805">
            <v>0</v>
          </cell>
          <cell r="BD3805">
            <v>0</v>
          </cell>
        </row>
        <row r="3806">
          <cell r="E3806">
            <v>5111.0250000000005</v>
          </cell>
          <cell r="F3806" t="str">
            <v>04V1</v>
          </cell>
          <cell r="G3806">
            <v>5.5E-2</v>
          </cell>
          <cell r="H3806" t="str">
            <v>PensionAccounting</v>
          </cell>
          <cell r="I3806" t="str">
            <v>ALL</v>
          </cell>
          <cell r="J3806">
            <v>2014</v>
          </cell>
          <cell r="K3806" t="str">
            <v>CEG Qualified Plan</v>
          </cell>
          <cell r="L3806">
            <v>2</v>
          </cell>
          <cell r="M3806">
            <v>41707541</v>
          </cell>
          <cell r="N3806">
            <v>31302585</v>
          </cell>
          <cell r="O3806">
            <v>1327556</v>
          </cell>
          <cell r="P3806">
            <v>27411861</v>
          </cell>
          <cell r="Q3806">
            <v>1652847</v>
          </cell>
          <cell r="R3806">
            <v>26233004</v>
          </cell>
          <cell r="S3806">
            <v>1630773</v>
          </cell>
          <cell r="T3806">
            <v>32888400</v>
          </cell>
          <cell r="U3806">
            <v>10981028</v>
          </cell>
          <cell r="V3806">
            <v>287163</v>
          </cell>
          <cell r="W3806">
            <v>3070244</v>
          </cell>
          <cell r="X3806">
            <v>3357407</v>
          </cell>
          <cell r="Y3806">
            <v>487.98</v>
          </cell>
          <cell r="Z3806">
            <v>37739587</v>
          </cell>
          <cell r="AA3806">
            <v>291582813</v>
          </cell>
          <cell r="AB3806">
            <v>11466500</v>
          </cell>
          <cell r="AC3806">
            <v>134869370</v>
          </cell>
          <cell r="AD3806">
            <v>340.18</v>
          </cell>
          <cell r="AE3806">
            <v>0</v>
          </cell>
          <cell r="AF3806">
            <v>43.62</v>
          </cell>
          <cell r="AG3806">
            <v>9.6199999999999992</v>
          </cell>
          <cell r="AH3806">
            <v>10.64</v>
          </cell>
          <cell r="AI3806">
            <v>9.6199999999999992</v>
          </cell>
          <cell r="AJ3806">
            <v>10.61</v>
          </cell>
          <cell r="AK3806">
            <v>9.6199999999999992</v>
          </cell>
          <cell r="AL3806">
            <v>3939.27</v>
          </cell>
          <cell r="AM3806">
            <v>433.05</v>
          </cell>
          <cell r="AN3806">
            <v>9.1</v>
          </cell>
          <cell r="AO3806">
            <v>223.78</v>
          </cell>
          <cell r="AP3806">
            <v>67.778999999999996</v>
          </cell>
          <cell r="AQ3806">
            <v>0</v>
          </cell>
          <cell r="AR3806">
            <v>17.695</v>
          </cell>
          <cell r="AS3806">
            <v>25.55</v>
          </cell>
          <cell r="AT3806">
            <v>58.015999999999998</v>
          </cell>
          <cell r="AU3806">
            <v>0</v>
          </cell>
          <cell r="AV3806">
            <v>18.893999999999998</v>
          </cell>
          <cell r="AW3806">
            <v>265.44</v>
          </cell>
          <cell r="AX3806">
            <v>49.622999999999998</v>
          </cell>
          <cell r="AY3806">
            <v>0</v>
          </cell>
          <cell r="AZ3806">
            <v>32.753999999999998</v>
          </cell>
          <cell r="BA3806">
            <v>9.61</v>
          </cell>
          <cell r="BB3806">
            <v>65.245000000000005</v>
          </cell>
          <cell r="BC3806">
            <v>0</v>
          </cell>
          <cell r="BD3806">
            <v>20.690999999999999</v>
          </cell>
          <cell r="BE3806">
            <v>0</v>
          </cell>
          <cell r="BF3806">
            <v>0</v>
          </cell>
          <cell r="BG3806">
            <v>0</v>
          </cell>
          <cell r="BH3806">
            <v>0</v>
          </cell>
          <cell r="BI3806">
            <v>0</v>
          </cell>
          <cell r="BJ3806">
            <v>0</v>
          </cell>
          <cell r="BK3806">
            <v>0</v>
          </cell>
          <cell r="BL3806">
            <v>0</v>
          </cell>
          <cell r="BM3806">
            <v>0</v>
          </cell>
        </row>
        <row r="3807">
          <cell r="E3807">
            <v>5111.0302999999994</v>
          </cell>
          <cell r="F3807" t="str">
            <v>04V1</v>
          </cell>
          <cell r="G3807">
            <v>5.5E-2</v>
          </cell>
          <cell r="H3807" t="str">
            <v>PensionAccounting</v>
          </cell>
          <cell r="I3807" t="str">
            <v>CP (Current Participant)</v>
          </cell>
          <cell r="J3807">
            <v>2014</v>
          </cell>
          <cell r="K3807" t="str">
            <v>CEG Qualified Plan</v>
          </cell>
          <cell r="L3807">
            <v>3</v>
          </cell>
          <cell r="M3807">
            <v>139843540</v>
          </cell>
          <cell r="N3807">
            <v>65520943</v>
          </cell>
          <cell r="O3807">
            <v>6110964</v>
          </cell>
          <cell r="P3807">
            <v>57386656</v>
          </cell>
          <cell r="Q3807">
            <v>5518216</v>
          </cell>
          <cell r="R3807">
            <v>58406863</v>
          </cell>
          <cell r="S3807">
            <v>6281968</v>
          </cell>
          <cell r="T3807">
            <v>25680778</v>
          </cell>
          <cell r="U3807">
            <v>3714988</v>
          </cell>
          <cell r="V3807">
            <v>3251803</v>
          </cell>
          <cell r="W3807">
            <v>2208493</v>
          </cell>
          <cell r="X3807">
            <v>5460296</v>
          </cell>
          <cell r="Y3807">
            <v>742.29</v>
          </cell>
          <cell r="Z3807">
            <v>89574624</v>
          </cell>
          <cell r="AA3807">
            <v>1073395284</v>
          </cell>
          <cell r="AB3807">
            <v>60194727</v>
          </cell>
          <cell r="AC3807">
            <v>676011998</v>
          </cell>
          <cell r="AD3807">
            <v>706.87</v>
          </cell>
          <cell r="AE3807">
            <v>0</v>
          </cell>
          <cell r="AF3807">
            <v>42.67</v>
          </cell>
          <cell r="AG3807">
            <v>8.93</v>
          </cell>
          <cell r="AH3807">
            <v>9.8699999999999992</v>
          </cell>
          <cell r="AI3807">
            <v>8.93</v>
          </cell>
          <cell r="AJ3807">
            <v>9.82</v>
          </cell>
          <cell r="AK3807">
            <v>8.93</v>
          </cell>
          <cell r="AL3807">
            <v>9813.57</v>
          </cell>
          <cell r="AM3807">
            <v>736.64</v>
          </cell>
          <cell r="AN3807">
            <v>13.32</v>
          </cell>
          <cell r="AO3807">
            <v>71.41</v>
          </cell>
          <cell r="AP3807">
            <v>65.704999999999998</v>
          </cell>
          <cell r="AQ3807">
            <v>0</v>
          </cell>
          <cell r="AR3807">
            <v>19.032</v>
          </cell>
          <cell r="AS3807">
            <v>8.3000000000000007</v>
          </cell>
          <cell r="AT3807">
            <v>56.454999999999998</v>
          </cell>
          <cell r="AU3807">
            <v>0</v>
          </cell>
          <cell r="AV3807">
            <v>20.292999999999999</v>
          </cell>
          <cell r="AW3807">
            <v>41.97</v>
          </cell>
          <cell r="AX3807">
            <v>47.753</v>
          </cell>
          <cell r="AY3807">
            <v>0</v>
          </cell>
          <cell r="AZ3807">
            <v>35.052999999999997</v>
          </cell>
          <cell r="BA3807">
            <v>0</v>
          </cell>
          <cell r="BB3807">
            <v>0</v>
          </cell>
          <cell r="BC3807">
            <v>0</v>
          </cell>
          <cell r="BD3807">
            <v>0</v>
          </cell>
          <cell r="BE3807">
            <v>0</v>
          </cell>
          <cell r="BF3807">
            <v>0</v>
          </cell>
          <cell r="BG3807">
            <v>0</v>
          </cell>
          <cell r="BH3807">
            <v>0</v>
          </cell>
          <cell r="BI3807">
            <v>0</v>
          </cell>
          <cell r="BJ3807">
            <v>0</v>
          </cell>
          <cell r="BK3807">
            <v>0</v>
          </cell>
          <cell r="BL3807">
            <v>0</v>
          </cell>
          <cell r="BM3807">
            <v>0</v>
          </cell>
        </row>
        <row r="3808">
          <cell r="E3808">
            <v>5111.0300200000001</v>
          </cell>
          <cell r="F3808" t="str">
            <v>04V1</v>
          </cell>
          <cell r="G3808">
            <v>5.5E-2</v>
          </cell>
          <cell r="H3808" t="str">
            <v>PensionAccounting</v>
          </cell>
          <cell r="I3808" t="str">
            <v>NE (New Entrant)</v>
          </cell>
          <cell r="J3808">
            <v>2014</v>
          </cell>
          <cell r="K3808" t="str">
            <v>CEG Qualified Plan</v>
          </cell>
          <cell r="L3808">
            <v>3</v>
          </cell>
          <cell r="M3808">
            <v>8291889</v>
          </cell>
          <cell r="N3808">
            <v>602726</v>
          </cell>
          <cell r="O3808">
            <v>548181</v>
          </cell>
          <cell r="P3808">
            <v>503220</v>
          </cell>
          <cell r="Q3808">
            <v>446123</v>
          </cell>
          <cell r="R3808">
            <v>0</v>
          </cell>
          <cell r="S3808">
            <v>0</v>
          </cell>
          <cell r="V3808">
            <v>0</v>
          </cell>
          <cell r="X3808">
            <v>0</v>
          </cell>
          <cell r="Y3808">
            <v>111.71</v>
          </cell>
          <cell r="Z3808">
            <v>9531509</v>
          </cell>
          <cell r="AA3808">
            <v>105157700</v>
          </cell>
          <cell r="AB3808">
            <v>740070</v>
          </cell>
          <cell r="AC3808">
            <v>92237664</v>
          </cell>
          <cell r="AD3808">
            <v>0</v>
          </cell>
          <cell r="AE3808">
            <v>0</v>
          </cell>
          <cell r="AF3808">
            <v>34.94</v>
          </cell>
          <cell r="AG3808">
            <v>1.03</v>
          </cell>
          <cell r="AH3808">
            <v>0.53</v>
          </cell>
          <cell r="AI3808">
            <v>1.03</v>
          </cell>
          <cell r="AJ3808">
            <v>0.53</v>
          </cell>
          <cell r="AK3808">
            <v>1.03</v>
          </cell>
          <cell r="AL3808">
            <v>1435.08</v>
          </cell>
          <cell r="AM3808">
            <v>87.41</v>
          </cell>
          <cell r="AN3808">
            <v>16.420000000000002</v>
          </cell>
          <cell r="BE3808">
            <v>0</v>
          </cell>
          <cell r="BF3808">
            <v>0</v>
          </cell>
          <cell r="BG3808">
            <v>0</v>
          </cell>
          <cell r="BH3808">
            <v>0</v>
          </cell>
          <cell r="BI3808">
            <v>0</v>
          </cell>
          <cell r="BJ3808">
            <v>0</v>
          </cell>
          <cell r="BK3808">
            <v>0</v>
          </cell>
          <cell r="BL3808">
            <v>0</v>
          </cell>
          <cell r="BM3808">
            <v>0</v>
          </cell>
        </row>
        <row r="3809">
          <cell r="E3809">
            <v>5111.0300029999999</v>
          </cell>
          <cell r="F3809" t="str">
            <v>04V1</v>
          </cell>
          <cell r="G3809">
            <v>5.5E-2</v>
          </cell>
          <cell r="H3809" t="str">
            <v>PensionAccounting</v>
          </cell>
          <cell r="I3809" t="str">
            <v>CP - Emerging Inactive</v>
          </cell>
          <cell r="J3809">
            <v>2014</v>
          </cell>
          <cell r="K3809" t="str">
            <v>CEG Qualified Plan</v>
          </cell>
          <cell r="L3809">
            <v>3</v>
          </cell>
          <cell r="T3809">
            <v>16773603</v>
          </cell>
          <cell r="U3809">
            <v>594409</v>
          </cell>
          <cell r="W3809">
            <v>1380037</v>
          </cell>
          <cell r="X3809">
            <v>1380037</v>
          </cell>
          <cell r="AO3809">
            <v>31.1</v>
          </cell>
          <cell r="AP3809">
            <v>61.573</v>
          </cell>
          <cell r="AQ3809">
            <v>0</v>
          </cell>
          <cell r="AR3809">
            <v>22.57</v>
          </cell>
          <cell r="AS3809">
            <v>3.13</v>
          </cell>
          <cell r="AT3809">
            <v>55.031999999999996</v>
          </cell>
          <cell r="AU3809">
            <v>0</v>
          </cell>
          <cell r="AV3809">
            <v>19.524000000000001</v>
          </cell>
          <cell r="AW3809">
            <v>2.41</v>
          </cell>
          <cell r="AX3809">
            <v>53.241999999999997</v>
          </cell>
          <cell r="AY3809">
            <v>0</v>
          </cell>
          <cell r="AZ3809">
            <v>28.986000000000001</v>
          </cell>
          <cell r="BA3809">
            <v>0.09</v>
          </cell>
          <cell r="BB3809">
            <v>56.311999999999998</v>
          </cell>
          <cell r="BC3809">
            <v>0</v>
          </cell>
          <cell r="BD3809">
            <v>26.332000000000001</v>
          </cell>
        </row>
        <row r="3810">
          <cell r="E3810">
            <v>5111.0302999999994</v>
          </cell>
          <cell r="F3810" t="str">
            <v>04V1</v>
          </cell>
          <cell r="G3810">
            <v>5.5E-2</v>
          </cell>
          <cell r="H3810" t="str">
            <v>PensionAccounting</v>
          </cell>
          <cell r="I3810" t="str">
            <v>NE - Emerging Inactive</v>
          </cell>
          <cell r="J3810">
            <v>2014</v>
          </cell>
          <cell r="K3810" t="str">
            <v>CEG Qualified Plan</v>
          </cell>
          <cell r="L3810">
            <v>3</v>
          </cell>
          <cell r="T3810">
            <v>0</v>
          </cell>
          <cell r="U3810">
            <v>0</v>
          </cell>
          <cell r="W3810">
            <v>0</v>
          </cell>
          <cell r="X3810">
            <v>0</v>
          </cell>
          <cell r="AO3810">
            <v>0</v>
          </cell>
          <cell r="AP3810">
            <v>0</v>
          </cell>
          <cell r="AQ3810">
            <v>0</v>
          </cell>
          <cell r="AR3810">
            <v>0</v>
          </cell>
          <cell r="AS3810">
            <v>0</v>
          </cell>
          <cell r="AT3810">
            <v>0</v>
          </cell>
          <cell r="AU3810">
            <v>0</v>
          </cell>
          <cell r="AV3810">
            <v>0</v>
          </cell>
          <cell r="AW3810">
            <v>0</v>
          </cell>
          <cell r="AX3810">
            <v>0</v>
          </cell>
          <cell r="AY3810">
            <v>0</v>
          </cell>
          <cell r="AZ3810">
            <v>0</v>
          </cell>
          <cell r="BA3810">
            <v>0</v>
          </cell>
          <cell r="BB3810">
            <v>0</v>
          </cell>
          <cell r="BC3810">
            <v>0</v>
          </cell>
          <cell r="BD3810">
            <v>0</v>
          </cell>
        </row>
        <row r="3811">
          <cell r="E3811">
            <v>5111.0349999999999</v>
          </cell>
          <cell r="F3811" t="str">
            <v>04V1</v>
          </cell>
          <cell r="G3811">
            <v>5.5E-2</v>
          </cell>
          <cell r="H3811" t="str">
            <v>PensionAccounting</v>
          </cell>
          <cell r="I3811" t="str">
            <v>ALL</v>
          </cell>
          <cell r="J3811">
            <v>2014</v>
          </cell>
          <cell r="K3811" t="str">
            <v>CEG Qualified Plan</v>
          </cell>
          <cell r="L3811">
            <v>3</v>
          </cell>
          <cell r="M3811">
            <v>148135429</v>
          </cell>
          <cell r="N3811">
            <v>66123669</v>
          </cell>
          <cell r="O3811">
            <v>6659145</v>
          </cell>
          <cell r="P3811">
            <v>57889876</v>
          </cell>
          <cell r="Q3811">
            <v>5964339</v>
          </cell>
          <cell r="R3811">
            <v>58406863</v>
          </cell>
          <cell r="S3811">
            <v>6281968</v>
          </cell>
          <cell r="T3811">
            <v>42454381</v>
          </cell>
          <cell r="U3811">
            <v>4309397</v>
          </cell>
          <cell r="V3811">
            <v>3251803</v>
          </cell>
          <cell r="W3811">
            <v>3588530</v>
          </cell>
          <cell r="X3811">
            <v>6840333</v>
          </cell>
          <cell r="Y3811">
            <v>854</v>
          </cell>
          <cell r="Z3811">
            <v>99106133</v>
          </cell>
          <cell r="AA3811">
            <v>1178552984</v>
          </cell>
          <cell r="AB3811">
            <v>60934797</v>
          </cell>
          <cell r="AC3811">
            <v>768249662</v>
          </cell>
          <cell r="AD3811">
            <v>706.87</v>
          </cell>
          <cell r="AE3811">
            <v>0</v>
          </cell>
          <cell r="AF3811">
            <v>41.66</v>
          </cell>
          <cell r="AG3811">
            <v>7.9</v>
          </cell>
          <cell r="AH3811">
            <v>8.65</v>
          </cell>
          <cell r="AI3811">
            <v>7.9</v>
          </cell>
          <cell r="AJ3811">
            <v>8.61</v>
          </cell>
          <cell r="AK3811">
            <v>7.9</v>
          </cell>
          <cell r="AL3811">
            <v>11248.64</v>
          </cell>
          <cell r="AM3811">
            <v>824.05</v>
          </cell>
          <cell r="AN3811">
            <v>13.65</v>
          </cell>
          <cell r="AO3811">
            <v>102.51</v>
          </cell>
          <cell r="AP3811">
            <v>64.450999999999993</v>
          </cell>
          <cell r="AQ3811">
            <v>0</v>
          </cell>
          <cell r="AR3811">
            <v>20.106000000000002</v>
          </cell>
          <cell r="AS3811">
            <v>11.43</v>
          </cell>
          <cell r="AT3811">
            <v>56.064999999999998</v>
          </cell>
          <cell r="AU3811">
            <v>0</v>
          </cell>
          <cell r="AV3811">
            <v>20.082999999999998</v>
          </cell>
          <cell r="AW3811">
            <v>44.38</v>
          </cell>
          <cell r="AX3811">
            <v>48.051000000000002</v>
          </cell>
          <cell r="AY3811">
            <v>0</v>
          </cell>
          <cell r="AZ3811">
            <v>34.722999999999999</v>
          </cell>
          <cell r="BA3811">
            <v>0.09</v>
          </cell>
          <cell r="BB3811">
            <v>56.311999999999998</v>
          </cell>
          <cell r="BC3811">
            <v>0</v>
          </cell>
          <cell r="BD3811">
            <v>26.332000000000001</v>
          </cell>
          <cell r="BE3811">
            <v>0</v>
          </cell>
          <cell r="BF3811">
            <v>0</v>
          </cell>
          <cell r="BG3811">
            <v>0</v>
          </cell>
          <cell r="BH3811">
            <v>0</v>
          </cell>
          <cell r="BI3811">
            <v>0</v>
          </cell>
          <cell r="BJ3811">
            <v>0</v>
          </cell>
          <cell r="BK3811">
            <v>0</v>
          </cell>
          <cell r="BL3811">
            <v>0</v>
          </cell>
          <cell r="BM3811">
            <v>0</v>
          </cell>
        </row>
        <row r="3812">
          <cell r="E3812">
            <v>5111.0403999999999</v>
          </cell>
          <cell r="F3812" t="str">
            <v>04V1</v>
          </cell>
          <cell r="G3812">
            <v>5.5E-2</v>
          </cell>
          <cell r="H3812" t="str">
            <v>PensionAccounting</v>
          </cell>
          <cell r="I3812" t="str">
            <v>CP (Current Participant)</v>
          </cell>
          <cell r="J3812">
            <v>2014</v>
          </cell>
          <cell r="K3812" t="str">
            <v>CEG Qualified Plan</v>
          </cell>
          <cell r="L3812">
            <v>4</v>
          </cell>
          <cell r="M3812">
            <v>58522380</v>
          </cell>
          <cell r="N3812">
            <v>31677283</v>
          </cell>
          <cell r="O3812">
            <v>2774470</v>
          </cell>
          <cell r="P3812">
            <v>28291731</v>
          </cell>
          <cell r="Q3812">
            <v>2928997</v>
          </cell>
          <cell r="R3812">
            <v>28728149</v>
          </cell>
          <cell r="S3812">
            <v>3369020</v>
          </cell>
          <cell r="T3812">
            <v>5750223</v>
          </cell>
          <cell r="U3812">
            <v>1460047</v>
          </cell>
          <cell r="V3812">
            <v>2471836</v>
          </cell>
          <cell r="W3812">
            <v>482599</v>
          </cell>
          <cell r="X3812">
            <v>2954435</v>
          </cell>
          <cell r="Y3812">
            <v>259.19</v>
          </cell>
          <cell r="Z3812">
            <v>47764694</v>
          </cell>
          <cell r="AA3812">
            <v>510432222</v>
          </cell>
          <cell r="AB3812">
            <v>30312838</v>
          </cell>
          <cell r="AC3812">
            <v>355138495</v>
          </cell>
          <cell r="AD3812">
            <v>249.72</v>
          </cell>
          <cell r="AE3812">
            <v>0</v>
          </cell>
          <cell r="AF3812">
            <v>40.99</v>
          </cell>
          <cell r="AG3812">
            <v>8.92</v>
          </cell>
          <cell r="AH3812">
            <v>9.8000000000000007</v>
          </cell>
          <cell r="AI3812">
            <v>8.92</v>
          </cell>
          <cell r="AJ3812">
            <v>9.74</v>
          </cell>
          <cell r="AK3812">
            <v>8.92</v>
          </cell>
          <cell r="AL3812">
            <v>2515.38</v>
          </cell>
          <cell r="AM3812">
            <v>256.10000000000002</v>
          </cell>
          <cell r="AN3812">
            <v>9.82</v>
          </cell>
          <cell r="AO3812">
            <v>12.78</v>
          </cell>
          <cell r="AP3812">
            <v>63.478000000000002</v>
          </cell>
          <cell r="AQ3812">
            <v>0</v>
          </cell>
          <cell r="AR3812">
            <v>20.582000000000001</v>
          </cell>
          <cell r="AS3812">
            <v>0</v>
          </cell>
          <cell r="AT3812">
            <v>0</v>
          </cell>
          <cell r="AU3812">
            <v>0</v>
          </cell>
          <cell r="AV3812">
            <v>0</v>
          </cell>
          <cell r="AW3812">
            <v>17.98</v>
          </cell>
          <cell r="AX3812">
            <v>44.201000000000001</v>
          </cell>
          <cell r="AY3812">
            <v>0</v>
          </cell>
          <cell r="AZ3812">
            <v>38.195999999999998</v>
          </cell>
          <cell r="BA3812">
            <v>0</v>
          </cell>
          <cell r="BB3812">
            <v>0</v>
          </cell>
          <cell r="BC3812">
            <v>0</v>
          </cell>
          <cell r="BD3812">
            <v>0</v>
          </cell>
          <cell r="BE3812">
            <v>0</v>
          </cell>
          <cell r="BF3812">
            <v>0</v>
          </cell>
          <cell r="BG3812">
            <v>0</v>
          </cell>
          <cell r="BH3812">
            <v>0</v>
          </cell>
          <cell r="BI3812">
            <v>0</v>
          </cell>
          <cell r="BJ3812">
            <v>0</v>
          </cell>
          <cell r="BK3812">
            <v>0</v>
          </cell>
          <cell r="BL3812">
            <v>0</v>
          </cell>
          <cell r="BM3812">
            <v>0</v>
          </cell>
        </row>
        <row r="3813">
          <cell r="E3813">
            <v>5111.0400200000004</v>
          </cell>
          <cell r="F3813" t="str">
            <v>04V1</v>
          </cell>
          <cell r="G3813">
            <v>5.5E-2</v>
          </cell>
          <cell r="H3813" t="str">
            <v>PensionAccounting</v>
          </cell>
          <cell r="I3813" t="str">
            <v>NE (New Entrant)</v>
          </cell>
          <cell r="J3813">
            <v>2014</v>
          </cell>
          <cell r="K3813" t="str">
            <v>CEG Qualified Plan</v>
          </cell>
          <cell r="L3813">
            <v>4</v>
          </cell>
          <cell r="M3813">
            <v>3317879</v>
          </cell>
          <cell r="N3813">
            <v>303991</v>
          </cell>
          <cell r="O3813">
            <v>293380</v>
          </cell>
          <cell r="P3813">
            <v>272180</v>
          </cell>
          <cell r="Q3813">
            <v>257726</v>
          </cell>
          <cell r="R3813">
            <v>0</v>
          </cell>
          <cell r="S3813">
            <v>0</v>
          </cell>
          <cell r="V3813">
            <v>0</v>
          </cell>
          <cell r="X3813">
            <v>0</v>
          </cell>
          <cell r="Y3813">
            <v>74.819999999999993</v>
          </cell>
          <cell r="Z3813">
            <v>6371117</v>
          </cell>
          <cell r="AA3813">
            <v>43910791</v>
          </cell>
          <cell r="AB3813">
            <v>446685</v>
          </cell>
          <cell r="AC3813">
            <v>61870430</v>
          </cell>
          <cell r="AD3813">
            <v>0</v>
          </cell>
          <cell r="AE3813">
            <v>0</v>
          </cell>
          <cell r="AF3813">
            <v>34.840000000000003</v>
          </cell>
          <cell r="AG3813">
            <v>0.92</v>
          </cell>
          <cell r="AH3813">
            <v>0.42</v>
          </cell>
          <cell r="AI3813">
            <v>0.92</v>
          </cell>
          <cell r="AJ3813">
            <v>0.42</v>
          </cell>
          <cell r="AK3813">
            <v>0.92</v>
          </cell>
          <cell r="AL3813">
            <v>522.48</v>
          </cell>
          <cell r="AM3813">
            <v>46.26</v>
          </cell>
          <cell r="AN3813">
            <v>11.3</v>
          </cell>
          <cell r="BE3813">
            <v>0</v>
          </cell>
          <cell r="BF3813">
            <v>0</v>
          </cell>
          <cell r="BG3813">
            <v>0</v>
          </cell>
          <cell r="BH3813">
            <v>0</v>
          </cell>
          <cell r="BI3813">
            <v>0</v>
          </cell>
          <cell r="BJ3813">
            <v>0</v>
          </cell>
          <cell r="BK3813">
            <v>0</v>
          </cell>
          <cell r="BL3813">
            <v>0</v>
          </cell>
          <cell r="BM3813">
            <v>0</v>
          </cell>
        </row>
        <row r="3814">
          <cell r="E3814">
            <v>5111.0400040000004</v>
          </cell>
          <cell r="F3814" t="str">
            <v>04V1</v>
          </cell>
          <cell r="G3814">
            <v>5.5E-2</v>
          </cell>
          <cell r="H3814" t="str">
            <v>PensionAccounting</v>
          </cell>
          <cell r="I3814" t="str">
            <v>CP - Emerging Inactive</v>
          </cell>
          <cell r="J3814">
            <v>2014</v>
          </cell>
          <cell r="K3814" t="str">
            <v>CEG Qualified Plan</v>
          </cell>
          <cell r="L3814">
            <v>4</v>
          </cell>
          <cell r="T3814">
            <v>4167306</v>
          </cell>
          <cell r="U3814">
            <v>180612</v>
          </cell>
          <cell r="W3814">
            <v>329374</v>
          </cell>
          <cell r="X3814">
            <v>329374</v>
          </cell>
          <cell r="AO3814">
            <v>5.71</v>
          </cell>
          <cell r="AP3814">
            <v>59.722999999999999</v>
          </cell>
          <cell r="AQ3814">
            <v>0</v>
          </cell>
          <cell r="AR3814">
            <v>24.184999999999999</v>
          </cell>
          <cell r="AS3814">
            <v>0.92</v>
          </cell>
          <cell r="AT3814">
            <v>51.65</v>
          </cell>
          <cell r="AU3814">
            <v>0</v>
          </cell>
          <cell r="AV3814">
            <v>20.038</v>
          </cell>
          <cell r="AW3814">
            <v>0.41</v>
          </cell>
          <cell r="AX3814">
            <v>51.036999999999999</v>
          </cell>
          <cell r="AY3814">
            <v>0</v>
          </cell>
          <cell r="AZ3814">
            <v>30.893000000000001</v>
          </cell>
          <cell r="BA3814">
            <v>0.02</v>
          </cell>
          <cell r="BB3814">
            <v>54.326999999999998</v>
          </cell>
          <cell r="BC3814">
            <v>0</v>
          </cell>
          <cell r="BD3814">
            <v>29.175000000000001</v>
          </cell>
        </row>
        <row r="3815">
          <cell r="E3815">
            <v>5111.0403999999999</v>
          </cell>
          <cell r="F3815" t="str">
            <v>04V1</v>
          </cell>
          <cell r="G3815">
            <v>5.5E-2</v>
          </cell>
          <cell r="H3815" t="str">
            <v>PensionAccounting</v>
          </cell>
          <cell r="I3815" t="str">
            <v>NE - Emerging Inactive</v>
          </cell>
          <cell r="J3815">
            <v>2014</v>
          </cell>
          <cell r="K3815" t="str">
            <v>CEG Qualified Plan</v>
          </cell>
          <cell r="L3815">
            <v>4</v>
          </cell>
          <cell r="T3815">
            <v>0</v>
          </cell>
          <cell r="U3815">
            <v>0</v>
          </cell>
          <cell r="W3815">
            <v>0</v>
          </cell>
          <cell r="X3815">
            <v>0</v>
          </cell>
          <cell r="AO3815">
            <v>0</v>
          </cell>
          <cell r="AP3815">
            <v>0</v>
          </cell>
          <cell r="AQ3815">
            <v>0</v>
          </cell>
          <cell r="AR3815">
            <v>0</v>
          </cell>
          <cell r="AS3815">
            <v>0</v>
          </cell>
          <cell r="AT3815">
            <v>0</v>
          </cell>
          <cell r="AU3815">
            <v>0</v>
          </cell>
          <cell r="AV3815">
            <v>0</v>
          </cell>
          <cell r="AW3815">
            <v>0</v>
          </cell>
          <cell r="AX3815">
            <v>0</v>
          </cell>
          <cell r="AY3815">
            <v>0</v>
          </cell>
          <cell r="AZ3815">
            <v>0</v>
          </cell>
          <cell r="BA3815">
            <v>0</v>
          </cell>
          <cell r="BB3815">
            <v>0</v>
          </cell>
          <cell r="BC3815">
            <v>0</v>
          </cell>
          <cell r="BD3815">
            <v>0</v>
          </cell>
        </row>
        <row r="3816">
          <cell r="E3816">
            <v>5111.0450000000001</v>
          </cell>
          <cell r="F3816" t="str">
            <v>04V1</v>
          </cell>
          <cell r="G3816">
            <v>5.5E-2</v>
          </cell>
          <cell r="H3816" t="str">
            <v>PensionAccounting</v>
          </cell>
          <cell r="I3816" t="str">
            <v>ALL</v>
          </cell>
          <cell r="J3816">
            <v>2014</v>
          </cell>
          <cell r="K3816" t="str">
            <v>CEG Qualified Plan</v>
          </cell>
          <cell r="L3816">
            <v>4</v>
          </cell>
          <cell r="M3816">
            <v>61840259</v>
          </cell>
          <cell r="N3816">
            <v>31981274</v>
          </cell>
          <cell r="O3816">
            <v>3067850</v>
          </cell>
          <cell r="P3816">
            <v>28563911</v>
          </cell>
          <cell r="Q3816">
            <v>3186723</v>
          </cell>
          <cell r="R3816">
            <v>28728149</v>
          </cell>
          <cell r="S3816">
            <v>3369020</v>
          </cell>
          <cell r="T3816">
            <v>9917529</v>
          </cell>
          <cell r="U3816">
            <v>1640659</v>
          </cell>
          <cell r="V3816">
            <v>2471836</v>
          </cell>
          <cell r="W3816">
            <v>811973</v>
          </cell>
          <cell r="X3816">
            <v>3283809</v>
          </cell>
          <cell r="Y3816">
            <v>334.01</v>
          </cell>
          <cell r="Z3816">
            <v>54135811</v>
          </cell>
          <cell r="AA3816">
            <v>554343013</v>
          </cell>
          <cell r="AB3816">
            <v>30759523</v>
          </cell>
          <cell r="AC3816">
            <v>417008925</v>
          </cell>
          <cell r="AD3816">
            <v>249.72</v>
          </cell>
          <cell r="AE3816">
            <v>0</v>
          </cell>
          <cell r="AF3816">
            <v>39.61</v>
          </cell>
          <cell r="AG3816">
            <v>7.13</v>
          </cell>
          <cell r="AH3816">
            <v>7.7</v>
          </cell>
          <cell r="AI3816">
            <v>7.13</v>
          </cell>
          <cell r="AJ3816">
            <v>7.65</v>
          </cell>
          <cell r="AK3816">
            <v>7.13</v>
          </cell>
          <cell r="AL3816">
            <v>3037.86</v>
          </cell>
          <cell r="AM3816">
            <v>302.35000000000002</v>
          </cell>
          <cell r="AN3816">
            <v>10.050000000000001</v>
          </cell>
          <cell r="AO3816">
            <v>18.489999999999998</v>
          </cell>
          <cell r="AP3816">
            <v>62.317999999999998</v>
          </cell>
          <cell r="AQ3816">
            <v>0</v>
          </cell>
          <cell r="AR3816">
            <v>21.695</v>
          </cell>
          <cell r="AS3816">
            <v>0.92</v>
          </cell>
          <cell r="AT3816">
            <v>51.65</v>
          </cell>
          <cell r="AU3816">
            <v>0</v>
          </cell>
          <cell r="AV3816">
            <v>20.038</v>
          </cell>
          <cell r="AW3816">
            <v>18.39</v>
          </cell>
          <cell r="AX3816">
            <v>44.354999999999997</v>
          </cell>
          <cell r="AY3816">
            <v>0</v>
          </cell>
          <cell r="AZ3816">
            <v>38.031999999999996</v>
          </cell>
          <cell r="BA3816">
            <v>0.02</v>
          </cell>
          <cell r="BB3816">
            <v>54.326999999999998</v>
          </cell>
          <cell r="BC3816">
            <v>0</v>
          </cell>
          <cell r="BD3816">
            <v>29.175000000000001</v>
          </cell>
          <cell r="BE3816">
            <v>0</v>
          </cell>
          <cell r="BF3816">
            <v>0</v>
          </cell>
          <cell r="BG3816">
            <v>0</v>
          </cell>
          <cell r="BH3816">
            <v>0</v>
          </cell>
          <cell r="BI3816">
            <v>0</v>
          </cell>
          <cell r="BJ3816">
            <v>0</v>
          </cell>
          <cell r="BK3816">
            <v>0</v>
          </cell>
          <cell r="BL3816">
            <v>0</v>
          </cell>
          <cell r="BM3816">
            <v>0</v>
          </cell>
        </row>
        <row r="3817">
          <cell r="E3817">
            <v>5111.0505000000003</v>
          </cell>
          <cell r="F3817" t="str">
            <v>04V1</v>
          </cell>
          <cell r="G3817">
            <v>5.5E-2</v>
          </cell>
          <cell r="H3817" t="str">
            <v>PensionAccounting</v>
          </cell>
          <cell r="I3817" t="str">
            <v>CP (Current Participant)</v>
          </cell>
          <cell r="J3817">
            <v>2014</v>
          </cell>
          <cell r="K3817" t="str">
            <v>CEG Qualified Plan</v>
          </cell>
          <cell r="L3817">
            <v>5</v>
          </cell>
          <cell r="M3817">
            <v>59612676</v>
          </cell>
          <cell r="N3817">
            <v>45179594</v>
          </cell>
          <cell r="O3817">
            <v>1483273</v>
          </cell>
          <cell r="P3817">
            <v>41620877</v>
          </cell>
          <cell r="Q3817">
            <v>1670090</v>
          </cell>
          <cell r="R3817">
            <v>40521725</v>
          </cell>
          <cell r="S3817">
            <v>2332909</v>
          </cell>
          <cell r="T3817">
            <v>41733132</v>
          </cell>
          <cell r="U3817">
            <v>7086029</v>
          </cell>
          <cell r="V3817">
            <v>1394815</v>
          </cell>
          <cell r="W3817">
            <v>3716623</v>
          </cell>
          <cell r="X3817">
            <v>5111438</v>
          </cell>
          <cell r="Y3817">
            <v>271.02999999999997</v>
          </cell>
          <cell r="Z3817">
            <v>26316123</v>
          </cell>
          <cell r="AA3817">
            <v>242673966</v>
          </cell>
          <cell r="AB3817">
            <v>27932216</v>
          </cell>
          <cell r="AC3817">
            <v>152160022</v>
          </cell>
          <cell r="AD3817">
            <v>268.47000000000003</v>
          </cell>
          <cell r="AE3817">
            <v>0</v>
          </cell>
          <cell r="AF3817">
            <v>48.13</v>
          </cell>
          <cell r="AG3817">
            <v>19.41</v>
          </cell>
          <cell r="AH3817">
            <v>19.75</v>
          </cell>
          <cell r="AI3817">
            <v>19.41</v>
          </cell>
          <cell r="AJ3817">
            <v>19.71</v>
          </cell>
          <cell r="AK3817">
            <v>19.41</v>
          </cell>
          <cell r="AL3817">
            <v>2805.44</v>
          </cell>
          <cell r="AM3817">
            <v>268.86</v>
          </cell>
          <cell r="AN3817">
            <v>10.43</v>
          </cell>
          <cell r="AO3817">
            <v>144.5</v>
          </cell>
          <cell r="AP3817">
            <v>67.277000000000001</v>
          </cell>
          <cell r="AQ3817">
            <v>0</v>
          </cell>
          <cell r="AR3817">
            <v>17.062999999999999</v>
          </cell>
          <cell r="AS3817">
            <v>31.73</v>
          </cell>
          <cell r="AT3817">
            <v>61.051000000000002</v>
          </cell>
          <cell r="AU3817">
            <v>0</v>
          </cell>
          <cell r="AV3817">
            <v>18.274999999999999</v>
          </cell>
          <cell r="AW3817">
            <v>25.94</v>
          </cell>
          <cell r="AX3817">
            <v>51.360999999999997</v>
          </cell>
          <cell r="AY3817">
            <v>0</v>
          </cell>
          <cell r="AZ3817">
            <v>31.048999999999999</v>
          </cell>
          <cell r="BA3817">
            <v>9.8800000000000008</v>
          </cell>
          <cell r="BB3817">
            <v>61.252000000000002</v>
          </cell>
          <cell r="BC3817">
            <v>0</v>
          </cell>
          <cell r="BD3817">
            <v>23.251000000000001</v>
          </cell>
          <cell r="BE3817">
            <v>0</v>
          </cell>
          <cell r="BF3817">
            <v>0</v>
          </cell>
          <cell r="BG3817">
            <v>0</v>
          </cell>
          <cell r="BH3817">
            <v>0</v>
          </cell>
          <cell r="BI3817">
            <v>0</v>
          </cell>
          <cell r="BJ3817">
            <v>0</v>
          </cell>
          <cell r="BK3817">
            <v>0</v>
          </cell>
          <cell r="BL3817">
            <v>0</v>
          </cell>
          <cell r="BM3817">
            <v>0</v>
          </cell>
        </row>
        <row r="3818">
          <cell r="E3818">
            <v>5111.0500200000006</v>
          </cell>
          <cell r="F3818" t="str">
            <v>04V1</v>
          </cell>
          <cell r="G3818">
            <v>5.5E-2</v>
          </cell>
          <cell r="H3818" t="str">
            <v>PensionAccounting</v>
          </cell>
          <cell r="I3818" t="str">
            <v>NE (New Entrant)</v>
          </cell>
          <cell r="J3818">
            <v>2014</v>
          </cell>
          <cell r="K3818" t="str">
            <v>CEG Qualified Plan</v>
          </cell>
          <cell r="L3818">
            <v>5</v>
          </cell>
          <cell r="M3818">
            <v>3045177</v>
          </cell>
          <cell r="N3818">
            <v>223797</v>
          </cell>
          <cell r="O3818">
            <v>201281</v>
          </cell>
          <cell r="P3818">
            <v>186818</v>
          </cell>
          <cell r="Q3818">
            <v>163777</v>
          </cell>
          <cell r="R3818">
            <v>0</v>
          </cell>
          <cell r="S3818">
            <v>0</v>
          </cell>
          <cell r="V3818">
            <v>0</v>
          </cell>
          <cell r="X3818">
            <v>0</v>
          </cell>
          <cell r="Y3818">
            <v>40.98</v>
          </cell>
          <cell r="Z3818">
            <v>3497876</v>
          </cell>
          <cell r="AA3818">
            <v>38573531</v>
          </cell>
          <cell r="AB3818">
            <v>274513</v>
          </cell>
          <cell r="AC3818">
            <v>33799460</v>
          </cell>
          <cell r="AD3818">
            <v>0</v>
          </cell>
          <cell r="AE3818">
            <v>0</v>
          </cell>
          <cell r="AF3818">
            <v>34.96</v>
          </cell>
          <cell r="AG3818">
            <v>1.04</v>
          </cell>
          <cell r="AH3818">
            <v>0.54</v>
          </cell>
          <cell r="AI3818">
            <v>1.04</v>
          </cell>
          <cell r="AJ3818">
            <v>0.54</v>
          </cell>
          <cell r="AK3818">
            <v>1.04</v>
          </cell>
          <cell r="AL3818">
            <v>526.45000000000005</v>
          </cell>
          <cell r="AM3818">
            <v>32.090000000000003</v>
          </cell>
          <cell r="AN3818">
            <v>16.41</v>
          </cell>
          <cell r="BE3818">
            <v>0</v>
          </cell>
          <cell r="BF3818">
            <v>0</v>
          </cell>
          <cell r="BG3818">
            <v>0</v>
          </cell>
          <cell r="BH3818">
            <v>0</v>
          </cell>
          <cell r="BI3818">
            <v>0</v>
          </cell>
          <cell r="BJ3818">
            <v>0</v>
          </cell>
          <cell r="BK3818">
            <v>0</v>
          </cell>
          <cell r="BL3818">
            <v>0</v>
          </cell>
          <cell r="BM3818">
            <v>0</v>
          </cell>
        </row>
        <row r="3819">
          <cell r="E3819">
            <v>5111.0500050000001</v>
          </cell>
          <cell r="F3819" t="str">
            <v>04V1</v>
          </cell>
          <cell r="G3819">
            <v>5.5E-2</v>
          </cell>
          <cell r="H3819" t="str">
            <v>PensionAccounting</v>
          </cell>
          <cell r="I3819" t="str">
            <v>CP - Emerging Inactive</v>
          </cell>
          <cell r="J3819">
            <v>2014</v>
          </cell>
          <cell r="K3819" t="str">
            <v>CEG Qualified Plan</v>
          </cell>
          <cell r="L3819">
            <v>5</v>
          </cell>
          <cell r="T3819">
            <v>35258857</v>
          </cell>
          <cell r="U3819">
            <v>1136683</v>
          </cell>
          <cell r="W3819">
            <v>2824408</v>
          </cell>
          <cell r="X3819">
            <v>2824408</v>
          </cell>
          <cell r="AO3819">
            <v>86.37</v>
          </cell>
          <cell r="AP3819">
            <v>60.366999999999997</v>
          </cell>
          <cell r="AQ3819">
            <v>0</v>
          </cell>
          <cell r="AR3819">
            <v>22.744</v>
          </cell>
          <cell r="AS3819">
            <v>4.7300000000000004</v>
          </cell>
          <cell r="AT3819">
            <v>56.793999999999997</v>
          </cell>
          <cell r="AU3819">
            <v>0</v>
          </cell>
          <cell r="AV3819">
            <v>18.753</v>
          </cell>
          <cell r="AW3819">
            <v>3.09</v>
          </cell>
          <cell r="AX3819">
            <v>51.584000000000003</v>
          </cell>
          <cell r="AY3819">
            <v>0</v>
          </cell>
          <cell r="AZ3819">
            <v>31.065000000000001</v>
          </cell>
          <cell r="BA3819">
            <v>0.26</v>
          </cell>
          <cell r="BB3819">
            <v>52.582000000000001</v>
          </cell>
          <cell r="BC3819">
            <v>0</v>
          </cell>
          <cell r="BD3819">
            <v>30.689</v>
          </cell>
        </row>
        <row r="3820">
          <cell r="E3820">
            <v>5111.0505000000003</v>
          </cell>
          <cell r="F3820" t="str">
            <v>04V1</v>
          </cell>
          <cell r="G3820">
            <v>5.5E-2</v>
          </cell>
          <cell r="H3820" t="str">
            <v>PensionAccounting</v>
          </cell>
          <cell r="I3820" t="str">
            <v>NE - Emerging Inactive</v>
          </cell>
          <cell r="J3820">
            <v>2014</v>
          </cell>
          <cell r="K3820" t="str">
            <v>CEG Qualified Plan</v>
          </cell>
          <cell r="L3820">
            <v>5</v>
          </cell>
          <cell r="T3820">
            <v>0</v>
          </cell>
          <cell r="U3820">
            <v>0</v>
          </cell>
          <cell r="W3820">
            <v>0</v>
          </cell>
          <cell r="X3820">
            <v>0</v>
          </cell>
          <cell r="AO3820">
            <v>0</v>
          </cell>
          <cell r="AP3820">
            <v>0</v>
          </cell>
          <cell r="AQ3820">
            <v>0</v>
          </cell>
          <cell r="AR3820">
            <v>0</v>
          </cell>
          <cell r="AS3820">
            <v>0</v>
          </cell>
          <cell r="AT3820">
            <v>0</v>
          </cell>
          <cell r="AU3820">
            <v>0</v>
          </cell>
          <cell r="AV3820">
            <v>0</v>
          </cell>
          <cell r="AW3820">
            <v>0</v>
          </cell>
          <cell r="AX3820">
            <v>0</v>
          </cell>
          <cell r="AY3820">
            <v>0</v>
          </cell>
          <cell r="AZ3820">
            <v>0</v>
          </cell>
          <cell r="BA3820">
            <v>0</v>
          </cell>
          <cell r="BB3820">
            <v>0</v>
          </cell>
          <cell r="BC3820">
            <v>0</v>
          </cell>
          <cell r="BD3820">
            <v>0</v>
          </cell>
        </row>
        <row r="3821">
          <cell r="E3821">
            <v>5111.0550000000003</v>
          </cell>
          <cell r="F3821" t="str">
            <v>04V1</v>
          </cell>
          <cell r="G3821">
            <v>5.5E-2</v>
          </cell>
          <cell r="H3821" t="str">
            <v>PensionAccounting</v>
          </cell>
          <cell r="I3821" t="str">
            <v>ALL</v>
          </cell>
          <cell r="J3821">
            <v>2014</v>
          </cell>
          <cell r="K3821" t="str">
            <v>CEG Qualified Plan</v>
          </cell>
          <cell r="L3821">
            <v>5</v>
          </cell>
          <cell r="M3821">
            <v>62657853</v>
          </cell>
          <cell r="N3821">
            <v>45403391</v>
          </cell>
          <cell r="O3821">
            <v>1684554</v>
          </cell>
          <cell r="P3821">
            <v>41807695</v>
          </cell>
          <cell r="Q3821">
            <v>1833867</v>
          </cell>
          <cell r="R3821">
            <v>40521725</v>
          </cell>
          <cell r="S3821">
            <v>2332909</v>
          </cell>
          <cell r="T3821">
            <v>76991989</v>
          </cell>
          <cell r="U3821">
            <v>8222712</v>
          </cell>
          <cell r="V3821">
            <v>1394815</v>
          </cell>
          <cell r="W3821">
            <v>6541031</v>
          </cell>
          <cell r="X3821">
            <v>7935846</v>
          </cell>
          <cell r="Y3821">
            <v>312.01</v>
          </cell>
          <cell r="Z3821">
            <v>29813999</v>
          </cell>
          <cell r="AA3821">
            <v>281247497</v>
          </cell>
          <cell r="AB3821">
            <v>28206729</v>
          </cell>
          <cell r="AC3821">
            <v>185959482</v>
          </cell>
          <cell r="AD3821">
            <v>268.47000000000003</v>
          </cell>
          <cell r="AE3821">
            <v>0</v>
          </cell>
          <cell r="AF3821">
            <v>46.4</v>
          </cell>
          <cell r="AG3821">
            <v>16.989999999999998</v>
          </cell>
          <cell r="AH3821">
            <v>17.23</v>
          </cell>
          <cell r="AI3821">
            <v>16.989999999999998</v>
          </cell>
          <cell r="AJ3821">
            <v>17.190000000000001</v>
          </cell>
          <cell r="AK3821">
            <v>16.989999999999998</v>
          </cell>
          <cell r="AL3821">
            <v>3331.89</v>
          </cell>
          <cell r="AM3821">
            <v>300.95</v>
          </cell>
          <cell r="AN3821">
            <v>11.07</v>
          </cell>
          <cell r="AO3821">
            <v>230.87</v>
          </cell>
          <cell r="AP3821">
            <v>64.691999999999993</v>
          </cell>
          <cell r="AQ3821">
            <v>0</v>
          </cell>
          <cell r="AR3821">
            <v>19.189</v>
          </cell>
          <cell r="AS3821">
            <v>36.46</v>
          </cell>
          <cell r="AT3821">
            <v>60.499000000000002</v>
          </cell>
          <cell r="AU3821">
            <v>0</v>
          </cell>
          <cell r="AV3821">
            <v>18.337</v>
          </cell>
          <cell r="AW3821">
            <v>29.03</v>
          </cell>
          <cell r="AX3821">
            <v>51.384999999999998</v>
          </cell>
          <cell r="AY3821">
            <v>0</v>
          </cell>
          <cell r="AZ3821">
            <v>31.050999999999998</v>
          </cell>
          <cell r="BA3821">
            <v>10.14</v>
          </cell>
          <cell r="BB3821">
            <v>61.033999999999999</v>
          </cell>
          <cell r="BC3821">
            <v>0</v>
          </cell>
          <cell r="BD3821">
            <v>23.437999999999999</v>
          </cell>
          <cell r="BE3821">
            <v>0</v>
          </cell>
          <cell r="BF3821">
            <v>0</v>
          </cell>
          <cell r="BG3821">
            <v>0</v>
          </cell>
          <cell r="BH3821">
            <v>0</v>
          </cell>
          <cell r="BI3821">
            <v>0</v>
          </cell>
          <cell r="BJ3821">
            <v>0</v>
          </cell>
          <cell r="BK3821">
            <v>0</v>
          </cell>
          <cell r="BL3821">
            <v>0</v>
          </cell>
          <cell r="BM3821">
            <v>0</v>
          </cell>
        </row>
        <row r="3822">
          <cell r="E3822">
            <v>5111.0606000000007</v>
          </cell>
          <cell r="F3822" t="str">
            <v>04V1</v>
          </cell>
          <cell r="G3822">
            <v>5.5E-2</v>
          </cell>
          <cell r="H3822" t="str">
            <v>PensionAccounting</v>
          </cell>
          <cell r="I3822" t="str">
            <v>CP (Current Participant)</v>
          </cell>
          <cell r="J3822">
            <v>2014</v>
          </cell>
          <cell r="K3822" t="str">
            <v>CEG Qualified Plan</v>
          </cell>
          <cell r="L3822">
            <v>6</v>
          </cell>
          <cell r="M3822">
            <v>11213557</v>
          </cell>
          <cell r="N3822">
            <v>5967086</v>
          </cell>
          <cell r="O3822">
            <v>640390</v>
          </cell>
          <cell r="P3822">
            <v>5386994</v>
          </cell>
          <cell r="Q3822">
            <v>670511</v>
          </cell>
          <cell r="R3822">
            <v>5407495</v>
          </cell>
          <cell r="S3822">
            <v>791618</v>
          </cell>
          <cell r="T3822">
            <v>5262856</v>
          </cell>
          <cell r="U3822">
            <v>699019</v>
          </cell>
          <cell r="V3822">
            <v>567109</v>
          </cell>
          <cell r="W3822">
            <v>467282</v>
          </cell>
          <cell r="X3822">
            <v>1034391</v>
          </cell>
          <cell r="Y3822">
            <v>83.16</v>
          </cell>
          <cell r="Z3822">
            <v>8764016</v>
          </cell>
          <cell r="AA3822">
            <v>67429223</v>
          </cell>
          <cell r="AB3822">
            <v>5471918</v>
          </cell>
          <cell r="AC3822">
            <v>60880519</v>
          </cell>
          <cell r="AD3822">
            <v>73</v>
          </cell>
          <cell r="AE3822">
            <v>0</v>
          </cell>
          <cell r="AF3822">
            <v>45.71</v>
          </cell>
          <cell r="AG3822">
            <v>6.64</v>
          </cell>
          <cell r="AH3822">
            <v>7.38</v>
          </cell>
          <cell r="AI3822">
            <v>6.64</v>
          </cell>
          <cell r="AJ3822">
            <v>7.35</v>
          </cell>
          <cell r="AK3822">
            <v>6.64</v>
          </cell>
          <cell r="AL3822">
            <v>706.43</v>
          </cell>
          <cell r="AM3822">
            <v>80.930000000000007</v>
          </cell>
          <cell r="AN3822">
            <v>8.73</v>
          </cell>
          <cell r="AO3822">
            <v>11.66</v>
          </cell>
          <cell r="AP3822">
            <v>66.33</v>
          </cell>
          <cell r="AQ3822">
            <v>0</v>
          </cell>
          <cell r="AR3822">
            <v>18.594000000000001</v>
          </cell>
          <cell r="AS3822">
            <v>0</v>
          </cell>
          <cell r="AT3822">
            <v>0</v>
          </cell>
          <cell r="AU3822">
            <v>0</v>
          </cell>
          <cell r="AV3822">
            <v>0</v>
          </cell>
          <cell r="AW3822">
            <v>10</v>
          </cell>
          <cell r="AX3822">
            <v>48</v>
          </cell>
          <cell r="AY3822">
            <v>0</v>
          </cell>
          <cell r="AZ3822">
            <v>34.188000000000002</v>
          </cell>
          <cell r="BA3822">
            <v>0</v>
          </cell>
          <cell r="BB3822">
            <v>0</v>
          </cell>
          <cell r="BC3822">
            <v>0</v>
          </cell>
          <cell r="BD3822">
            <v>0</v>
          </cell>
          <cell r="BE3822">
            <v>0</v>
          </cell>
          <cell r="BF3822">
            <v>0</v>
          </cell>
          <cell r="BG3822">
            <v>0</v>
          </cell>
          <cell r="BH3822">
            <v>0</v>
          </cell>
          <cell r="BI3822">
            <v>0</v>
          </cell>
          <cell r="BJ3822">
            <v>0</v>
          </cell>
          <cell r="BK3822">
            <v>0</v>
          </cell>
          <cell r="BL3822">
            <v>0</v>
          </cell>
          <cell r="BM3822">
            <v>0</v>
          </cell>
        </row>
        <row r="3823">
          <cell r="E3823">
            <v>5111.0600200000008</v>
          </cell>
          <cell r="F3823" t="str">
            <v>04V1</v>
          </cell>
          <cell r="G3823">
            <v>5.5E-2</v>
          </cell>
          <cell r="H3823" t="str">
            <v>PensionAccounting</v>
          </cell>
          <cell r="I3823" t="str">
            <v>NE (New Entrant)</v>
          </cell>
          <cell r="J3823">
            <v>2014</v>
          </cell>
          <cell r="K3823" t="str">
            <v>CEG Qualified Plan</v>
          </cell>
          <cell r="L3823">
            <v>6</v>
          </cell>
          <cell r="M3823">
            <v>1249282</v>
          </cell>
          <cell r="N3823">
            <v>118663</v>
          </cell>
          <cell r="O3823">
            <v>110398</v>
          </cell>
          <cell r="P3823">
            <v>106195</v>
          </cell>
          <cell r="Q3823">
            <v>96933</v>
          </cell>
          <cell r="R3823">
            <v>0</v>
          </cell>
          <cell r="S3823">
            <v>0</v>
          </cell>
          <cell r="V3823">
            <v>0</v>
          </cell>
          <cell r="X3823">
            <v>0</v>
          </cell>
          <cell r="Y3823">
            <v>27.84</v>
          </cell>
          <cell r="Z3823">
            <v>2372508</v>
          </cell>
          <cell r="AA3823">
            <v>16429696</v>
          </cell>
          <cell r="AB3823">
            <v>172883</v>
          </cell>
          <cell r="AC3823">
            <v>22982495</v>
          </cell>
          <cell r="AD3823">
            <v>0</v>
          </cell>
          <cell r="AE3823">
            <v>0</v>
          </cell>
          <cell r="AF3823">
            <v>34.880000000000003</v>
          </cell>
          <cell r="AG3823">
            <v>0.96</v>
          </cell>
          <cell r="AH3823">
            <v>0.46</v>
          </cell>
          <cell r="AI3823">
            <v>0.96</v>
          </cell>
          <cell r="AJ3823">
            <v>0.46</v>
          </cell>
          <cell r="AK3823">
            <v>0.96</v>
          </cell>
          <cell r="AL3823">
            <v>195.86</v>
          </cell>
          <cell r="AM3823">
            <v>17.399999999999999</v>
          </cell>
          <cell r="AN3823">
            <v>11.26</v>
          </cell>
          <cell r="BE3823">
            <v>0</v>
          </cell>
          <cell r="BF3823">
            <v>0</v>
          </cell>
          <cell r="BG3823">
            <v>0</v>
          </cell>
          <cell r="BH3823">
            <v>0</v>
          </cell>
          <cell r="BI3823">
            <v>0</v>
          </cell>
          <cell r="BJ3823">
            <v>0</v>
          </cell>
          <cell r="BK3823">
            <v>0</v>
          </cell>
          <cell r="BL3823">
            <v>0</v>
          </cell>
          <cell r="BM3823">
            <v>0</v>
          </cell>
        </row>
        <row r="3824">
          <cell r="E3824">
            <v>5111.0600060000006</v>
          </cell>
          <cell r="F3824" t="str">
            <v>04V1</v>
          </cell>
          <cell r="G3824">
            <v>5.5E-2</v>
          </cell>
          <cell r="H3824" t="str">
            <v>PensionAccounting</v>
          </cell>
          <cell r="I3824" t="str">
            <v>CP - Emerging Inactive</v>
          </cell>
          <cell r="J3824">
            <v>2014</v>
          </cell>
          <cell r="K3824" t="str">
            <v>CEG Qualified Plan</v>
          </cell>
          <cell r="L3824">
            <v>6</v>
          </cell>
          <cell r="T3824">
            <v>2071270</v>
          </cell>
          <cell r="U3824">
            <v>36134</v>
          </cell>
          <cell r="W3824">
            <v>174623</v>
          </cell>
          <cell r="X3824">
            <v>174623</v>
          </cell>
          <cell r="AO3824">
            <v>2.65</v>
          </cell>
          <cell r="AP3824">
            <v>62.298000000000002</v>
          </cell>
          <cell r="AQ3824">
            <v>0</v>
          </cell>
          <cell r="AR3824">
            <v>21.105</v>
          </cell>
          <cell r="AS3824">
            <v>0.3</v>
          </cell>
          <cell r="AT3824">
            <v>54.834000000000003</v>
          </cell>
          <cell r="AU3824">
            <v>0</v>
          </cell>
          <cell r="AV3824">
            <v>19.324999999999999</v>
          </cell>
          <cell r="AW3824">
            <v>0.05</v>
          </cell>
          <cell r="AX3824">
            <v>55</v>
          </cell>
          <cell r="AY3824">
            <v>0</v>
          </cell>
          <cell r="AZ3824">
            <v>27.35</v>
          </cell>
          <cell r="BA3824">
            <v>0.01</v>
          </cell>
          <cell r="BB3824">
            <v>56.493000000000002</v>
          </cell>
          <cell r="BC3824">
            <v>0</v>
          </cell>
          <cell r="BD3824">
            <v>27.024999999999999</v>
          </cell>
        </row>
        <row r="3825">
          <cell r="E3825">
            <v>5111.0606000000007</v>
          </cell>
          <cell r="F3825" t="str">
            <v>04V1</v>
          </cell>
          <cell r="G3825">
            <v>5.5E-2</v>
          </cell>
          <cell r="H3825" t="str">
            <v>PensionAccounting</v>
          </cell>
          <cell r="I3825" t="str">
            <v>NE - Emerging Inactive</v>
          </cell>
          <cell r="J3825">
            <v>2014</v>
          </cell>
          <cell r="K3825" t="str">
            <v>CEG Qualified Plan</v>
          </cell>
          <cell r="L3825">
            <v>6</v>
          </cell>
          <cell r="T3825">
            <v>0</v>
          </cell>
          <cell r="U3825">
            <v>0</v>
          </cell>
          <cell r="W3825">
            <v>0</v>
          </cell>
          <cell r="X3825">
            <v>0</v>
          </cell>
          <cell r="AO3825">
            <v>0</v>
          </cell>
          <cell r="AP3825">
            <v>0</v>
          </cell>
          <cell r="AQ3825">
            <v>0</v>
          </cell>
          <cell r="AR3825">
            <v>0</v>
          </cell>
          <cell r="AS3825">
            <v>0</v>
          </cell>
          <cell r="AT3825">
            <v>0</v>
          </cell>
          <cell r="AU3825">
            <v>0</v>
          </cell>
          <cell r="AV3825">
            <v>0</v>
          </cell>
          <cell r="AW3825">
            <v>0</v>
          </cell>
          <cell r="AX3825">
            <v>0</v>
          </cell>
          <cell r="AY3825">
            <v>0</v>
          </cell>
          <cell r="AZ3825">
            <v>0</v>
          </cell>
          <cell r="BA3825">
            <v>0</v>
          </cell>
          <cell r="BB3825">
            <v>0</v>
          </cell>
          <cell r="BC3825">
            <v>0</v>
          </cell>
          <cell r="BD3825">
            <v>0</v>
          </cell>
        </row>
        <row r="3826">
          <cell r="E3826">
            <v>5111.0650000000005</v>
          </cell>
          <cell r="F3826" t="str">
            <v>04V1</v>
          </cell>
          <cell r="G3826">
            <v>5.5E-2</v>
          </cell>
          <cell r="H3826" t="str">
            <v>PensionAccounting</v>
          </cell>
          <cell r="I3826" t="str">
            <v>ALL</v>
          </cell>
          <cell r="J3826">
            <v>2014</v>
          </cell>
          <cell r="K3826" t="str">
            <v>CEG Qualified Plan</v>
          </cell>
          <cell r="L3826">
            <v>6</v>
          </cell>
          <cell r="M3826">
            <v>12462839</v>
          </cell>
          <cell r="N3826">
            <v>6085749</v>
          </cell>
          <cell r="O3826">
            <v>750788</v>
          </cell>
          <cell r="P3826">
            <v>5493189</v>
          </cell>
          <cell r="Q3826">
            <v>767444</v>
          </cell>
          <cell r="R3826">
            <v>5407495</v>
          </cell>
          <cell r="S3826">
            <v>791618</v>
          </cell>
          <cell r="T3826">
            <v>7334126</v>
          </cell>
          <cell r="U3826">
            <v>735153</v>
          </cell>
          <cell r="V3826">
            <v>567109</v>
          </cell>
          <cell r="W3826">
            <v>641905</v>
          </cell>
          <cell r="X3826">
            <v>1209014</v>
          </cell>
          <cell r="Y3826">
            <v>111</v>
          </cell>
          <cell r="Z3826">
            <v>11136524</v>
          </cell>
          <cell r="AA3826">
            <v>83858919</v>
          </cell>
          <cell r="AB3826">
            <v>5644801</v>
          </cell>
          <cell r="AC3826">
            <v>83863014</v>
          </cell>
          <cell r="AD3826">
            <v>73</v>
          </cell>
          <cell r="AE3826">
            <v>0</v>
          </cell>
          <cell r="AF3826">
            <v>42.99</v>
          </cell>
          <cell r="AG3826">
            <v>5.21</v>
          </cell>
          <cell r="AH3826">
            <v>5.64</v>
          </cell>
          <cell r="AI3826">
            <v>5.21</v>
          </cell>
          <cell r="AJ3826">
            <v>5.62</v>
          </cell>
          <cell r="AK3826">
            <v>5.21</v>
          </cell>
          <cell r="AL3826">
            <v>902.29</v>
          </cell>
          <cell r="AM3826">
            <v>98.33</v>
          </cell>
          <cell r="AN3826">
            <v>9.18</v>
          </cell>
          <cell r="AO3826">
            <v>14.31</v>
          </cell>
          <cell r="AP3826">
            <v>65.582999999999998</v>
          </cell>
          <cell r="AQ3826">
            <v>0</v>
          </cell>
          <cell r="AR3826">
            <v>19.059000000000001</v>
          </cell>
          <cell r="AS3826">
            <v>0.3</v>
          </cell>
          <cell r="AT3826">
            <v>54.834000000000003</v>
          </cell>
          <cell r="AU3826">
            <v>0</v>
          </cell>
          <cell r="AV3826">
            <v>19.324999999999999</v>
          </cell>
          <cell r="AW3826">
            <v>10.050000000000001</v>
          </cell>
          <cell r="AX3826">
            <v>48.034999999999997</v>
          </cell>
          <cell r="AY3826">
            <v>0</v>
          </cell>
          <cell r="AZ3826">
            <v>34.152999999999999</v>
          </cell>
          <cell r="BA3826">
            <v>0.01</v>
          </cell>
          <cell r="BB3826">
            <v>56.493000000000002</v>
          </cell>
          <cell r="BC3826">
            <v>0</v>
          </cell>
          <cell r="BD3826">
            <v>27.024999999999999</v>
          </cell>
          <cell r="BE3826">
            <v>0</v>
          </cell>
          <cell r="BF3826">
            <v>0</v>
          </cell>
          <cell r="BG3826">
            <v>0</v>
          </cell>
          <cell r="BH3826">
            <v>0</v>
          </cell>
          <cell r="BI3826">
            <v>0</v>
          </cell>
          <cell r="BJ3826">
            <v>0</v>
          </cell>
          <cell r="BK3826">
            <v>0</v>
          </cell>
          <cell r="BL3826">
            <v>0</v>
          </cell>
          <cell r="BM3826">
            <v>0</v>
          </cell>
        </row>
        <row r="3827">
          <cell r="E3827">
            <v>5111.0909000000001</v>
          </cell>
          <cell r="F3827" t="str">
            <v>04V1</v>
          </cell>
          <cell r="G3827">
            <v>5.5E-2</v>
          </cell>
          <cell r="H3827" t="str">
            <v>PensionAccounting</v>
          </cell>
          <cell r="I3827" t="str">
            <v>CP (Current Participant)</v>
          </cell>
          <cell r="J3827">
            <v>2014</v>
          </cell>
          <cell r="K3827" t="str">
            <v>CEG Qualified Plan</v>
          </cell>
          <cell r="L3827">
            <v>9</v>
          </cell>
          <cell r="M3827">
            <v>3119008</v>
          </cell>
          <cell r="N3827">
            <v>1586096</v>
          </cell>
          <cell r="O3827">
            <v>208546</v>
          </cell>
          <cell r="P3827">
            <v>1456401</v>
          </cell>
          <cell r="Q3827">
            <v>227769</v>
          </cell>
          <cell r="R3827">
            <v>1490045</v>
          </cell>
          <cell r="S3827">
            <v>246880</v>
          </cell>
          <cell r="T3827">
            <v>0</v>
          </cell>
          <cell r="U3827">
            <v>0</v>
          </cell>
          <cell r="V3827">
            <v>95940</v>
          </cell>
          <cell r="W3827">
            <v>0</v>
          </cell>
          <cell r="X3827">
            <v>95940</v>
          </cell>
          <cell r="Y3827">
            <v>16.54</v>
          </cell>
          <cell r="Z3827">
            <v>2268075</v>
          </cell>
          <cell r="AA3827">
            <v>16888708</v>
          </cell>
          <cell r="AB3827">
            <v>1670465</v>
          </cell>
          <cell r="AC3827">
            <v>10423510</v>
          </cell>
          <cell r="AD3827">
            <v>15.76</v>
          </cell>
          <cell r="AE3827">
            <v>0</v>
          </cell>
          <cell r="AF3827">
            <v>50.06</v>
          </cell>
          <cell r="AG3827">
            <v>7.6</v>
          </cell>
          <cell r="AH3827">
            <v>11.18</v>
          </cell>
          <cell r="AI3827">
            <v>7.6</v>
          </cell>
          <cell r="AJ3827">
            <v>11.15</v>
          </cell>
          <cell r="AK3827">
            <v>7.6</v>
          </cell>
          <cell r="AL3827">
            <v>139.52000000000001</v>
          </cell>
          <cell r="AM3827">
            <v>16.489999999999998</v>
          </cell>
          <cell r="AN3827">
            <v>8.4600000000000009</v>
          </cell>
          <cell r="AO3827">
            <v>0</v>
          </cell>
          <cell r="AP3827">
            <v>0</v>
          </cell>
          <cell r="AQ3827">
            <v>0</v>
          </cell>
          <cell r="AR3827">
            <v>0</v>
          </cell>
          <cell r="AS3827">
            <v>0</v>
          </cell>
          <cell r="AT3827">
            <v>0</v>
          </cell>
          <cell r="AU3827">
            <v>0</v>
          </cell>
          <cell r="AV3827">
            <v>0</v>
          </cell>
          <cell r="AW3827">
            <v>0</v>
          </cell>
          <cell r="AX3827">
            <v>0</v>
          </cell>
          <cell r="AY3827">
            <v>0</v>
          </cell>
          <cell r="AZ3827">
            <v>0</v>
          </cell>
          <cell r="BA3827">
            <v>0</v>
          </cell>
          <cell r="BB3827">
            <v>0</v>
          </cell>
          <cell r="BC3827">
            <v>0</v>
          </cell>
          <cell r="BD3827">
            <v>0</v>
          </cell>
          <cell r="BE3827">
            <v>0</v>
          </cell>
          <cell r="BF3827">
            <v>0</v>
          </cell>
          <cell r="BG3827">
            <v>0</v>
          </cell>
          <cell r="BH3827">
            <v>0</v>
          </cell>
          <cell r="BI3827">
            <v>0</v>
          </cell>
          <cell r="BJ3827">
            <v>0</v>
          </cell>
          <cell r="BK3827">
            <v>0</v>
          </cell>
          <cell r="BL3827">
            <v>0</v>
          </cell>
          <cell r="BM3827">
            <v>0</v>
          </cell>
        </row>
        <row r="3828">
          <cell r="E3828">
            <v>5111.0900200000005</v>
          </cell>
          <cell r="F3828" t="str">
            <v>04V1</v>
          </cell>
          <cell r="G3828">
            <v>5.5E-2</v>
          </cell>
          <cell r="H3828" t="str">
            <v>PensionAccounting</v>
          </cell>
          <cell r="I3828" t="str">
            <v>NE (New Entrant)</v>
          </cell>
          <cell r="J3828">
            <v>2014</v>
          </cell>
          <cell r="K3828" t="str">
            <v>CEG Qualified Plan</v>
          </cell>
          <cell r="L3828">
            <v>9</v>
          </cell>
          <cell r="M3828">
            <v>151744</v>
          </cell>
          <cell r="N3828">
            <v>13783</v>
          </cell>
          <cell r="O3828">
            <v>13412</v>
          </cell>
          <cell r="P3828">
            <v>12339</v>
          </cell>
          <cell r="Q3828">
            <v>11783</v>
          </cell>
          <cell r="R3828">
            <v>0</v>
          </cell>
          <cell r="S3828">
            <v>0</v>
          </cell>
          <cell r="V3828">
            <v>0</v>
          </cell>
          <cell r="X3828">
            <v>0</v>
          </cell>
          <cell r="Y3828">
            <v>3.44</v>
          </cell>
          <cell r="Z3828">
            <v>293018</v>
          </cell>
          <cell r="AA3828">
            <v>2011241</v>
          </cell>
          <cell r="AB3828">
            <v>20293</v>
          </cell>
          <cell r="AC3828">
            <v>2838666</v>
          </cell>
          <cell r="AD3828">
            <v>0</v>
          </cell>
          <cell r="AE3828">
            <v>0</v>
          </cell>
          <cell r="AF3828">
            <v>34.89</v>
          </cell>
          <cell r="AG3828">
            <v>0.92</v>
          </cell>
          <cell r="AH3828">
            <v>0.42</v>
          </cell>
          <cell r="AI3828">
            <v>0.92</v>
          </cell>
          <cell r="AJ3828">
            <v>0.42</v>
          </cell>
          <cell r="AK3828">
            <v>0.92</v>
          </cell>
          <cell r="AL3828">
            <v>23.92</v>
          </cell>
          <cell r="AM3828">
            <v>2.12</v>
          </cell>
          <cell r="AN3828">
            <v>11.3</v>
          </cell>
          <cell r="BE3828">
            <v>0</v>
          </cell>
          <cell r="BF3828">
            <v>0</v>
          </cell>
          <cell r="BG3828">
            <v>0</v>
          </cell>
          <cell r="BH3828">
            <v>0</v>
          </cell>
          <cell r="BI3828">
            <v>0</v>
          </cell>
          <cell r="BJ3828">
            <v>0</v>
          </cell>
          <cell r="BK3828">
            <v>0</v>
          </cell>
          <cell r="BL3828">
            <v>0</v>
          </cell>
          <cell r="BM3828">
            <v>0</v>
          </cell>
        </row>
        <row r="3829">
          <cell r="E3829">
            <v>5111.0900090000005</v>
          </cell>
          <cell r="F3829" t="str">
            <v>04V1</v>
          </cell>
          <cell r="G3829">
            <v>5.5E-2</v>
          </cell>
          <cell r="H3829" t="str">
            <v>PensionAccounting</v>
          </cell>
          <cell r="I3829" t="str">
            <v>CP - Emerging Inactive</v>
          </cell>
          <cell r="J3829">
            <v>2014</v>
          </cell>
          <cell r="K3829" t="str">
            <v>CEG Qualified Plan</v>
          </cell>
          <cell r="L3829">
            <v>9</v>
          </cell>
          <cell r="T3829">
            <v>4556</v>
          </cell>
          <cell r="U3829">
            <v>2939</v>
          </cell>
          <cell r="W3829">
            <v>420</v>
          </cell>
          <cell r="X3829">
            <v>420</v>
          </cell>
          <cell r="AO3829">
            <v>0.01</v>
          </cell>
          <cell r="AP3829">
            <v>59.331000000000003</v>
          </cell>
          <cell r="AQ3829">
            <v>0</v>
          </cell>
          <cell r="AR3829">
            <v>23.518999999999998</v>
          </cell>
          <cell r="AS3829">
            <v>0.12</v>
          </cell>
          <cell r="AT3829">
            <v>53.853999999999999</v>
          </cell>
          <cell r="AU3829">
            <v>0</v>
          </cell>
          <cell r="AV3829">
            <v>19.315999999999999</v>
          </cell>
          <cell r="AW3829">
            <v>0</v>
          </cell>
          <cell r="AX3829">
            <v>0</v>
          </cell>
          <cell r="AY3829">
            <v>0</v>
          </cell>
          <cell r="AZ3829">
            <v>0</v>
          </cell>
          <cell r="BA3829">
            <v>0</v>
          </cell>
          <cell r="BB3829">
            <v>0</v>
          </cell>
          <cell r="BC3829">
            <v>0</v>
          </cell>
          <cell r="BD3829">
            <v>0</v>
          </cell>
        </row>
        <row r="3830">
          <cell r="E3830">
            <v>5111.0909000000001</v>
          </cell>
          <cell r="F3830" t="str">
            <v>04V1</v>
          </cell>
          <cell r="G3830">
            <v>5.5E-2</v>
          </cell>
          <cell r="H3830" t="str">
            <v>PensionAccounting</v>
          </cell>
          <cell r="I3830" t="str">
            <v>NE - Emerging Inactive</v>
          </cell>
          <cell r="J3830">
            <v>2014</v>
          </cell>
          <cell r="K3830" t="str">
            <v>CEG Qualified Plan</v>
          </cell>
          <cell r="L3830">
            <v>9</v>
          </cell>
          <cell r="T3830">
            <v>0</v>
          </cell>
          <cell r="U3830">
            <v>0</v>
          </cell>
          <cell r="W3830">
            <v>0</v>
          </cell>
          <cell r="X3830">
            <v>0</v>
          </cell>
          <cell r="AO3830">
            <v>0</v>
          </cell>
          <cell r="AP3830">
            <v>0</v>
          </cell>
          <cell r="AQ3830">
            <v>0</v>
          </cell>
          <cell r="AR3830">
            <v>0</v>
          </cell>
          <cell r="AS3830">
            <v>0</v>
          </cell>
          <cell r="AT3830">
            <v>0</v>
          </cell>
          <cell r="AU3830">
            <v>0</v>
          </cell>
          <cell r="AV3830">
            <v>0</v>
          </cell>
          <cell r="AW3830">
            <v>0</v>
          </cell>
          <cell r="AX3830">
            <v>0</v>
          </cell>
          <cell r="AY3830">
            <v>0</v>
          </cell>
          <cell r="AZ3830">
            <v>0</v>
          </cell>
          <cell r="BA3830">
            <v>0</v>
          </cell>
          <cell r="BB3830">
            <v>0</v>
          </cell>
          <cell r="BC3830">
            <v>0</v>
          </cell>
          <cell r="BD3830">
            <v>0</v>
          </cell>
        </row>
        <row r="3831">
          <cell r="E3831">
            <v>5111.0950000000003</v>
          </cell>
          <cell r="F3831" t="str">
            <v>04V1</v>
          </cell>
          <cell r="G3831">
            <v>5.5E-2</v>
          </cell>
          <cell r="H3831" t="str">
            <v>PensionAccounting</v>
          </cell>
          <cell r="I3831" t="str">
            <v>ALL</v>
          </cell>
          <cell r="J3831">
            <v>2014</v>
          </cell>
          <cell r="K3831" t="str">
            <v>CEG Qualified Plan</v>
          </cell>
          <cell r="L3831">
            <v>9</v>
          </cell>
          <cell r="M3831">
            <v>3270752</v>
          </cell>
          <cell r="N3831">
            <v>1599879</v>
          </cell>
          <cell r="O3831">
            <v>221958</v>
          </cell>
          <cell r="P3831">
            <v>1468740</v>
          </cell>
          <cell r="Q3831">
            <v>239552</v>
          </cell>
          <cell r="R3831">
            <v>1490045</v>
          </cell>
          <cell r="S3831">
            <v>246880</v>
          </cell>
          <cell r="T3831">
            <v>4556</v>
          </cell>
          <cell r="U3831">
            <v>2939</v>
          </cell>
          <cell r="V3831">
            <v>95940</v>
          </cell>
          <cell r="W3831">
            <v>420</v>
          </cell>
          <cell r="X3831">
            <v>96360</v>
          </cell>
          <cell r="Y3831">
            <v>19.98</v>
          </cell>
          <cell r="Z3831">
            <v>2561093</v>
          </cell>
          <cell r="AA3831">
            <v>18899949</v>
          </cell>
          <cell r="AB3831">
            <v>1690758</v>
          </cell>
          <cell r="AC3831">
            <v>13262176</v>
          </cell>
          <cell r="AD3831">
            <v>15.76</v>
          </cell>
          <cell r="AE3831">
            <v>0</v>
          </cell>
          <cell r="AF3831">
            <v>47.45</v>
          </cell>
          <cell r="AG3831">
            <v>6.45</v>
          </cell>
          <cell r="AH3831">
            <v>9.33</v>
          </cell>
          <cell r="AI3831">
            <v>6.45</v>
          </cell>
          <cell r="AJ3831">
            <v>9.3000000000000007</v>
          </cell>
          <cell r="AK3831">
            <v>6.45</v>
          </cell>
          <cell r="AL3831">
            <v>163.44</v>
          </cell>
          <cell r="AM3831">
            <v>18.600000000000001</v>
          </cell>
          <cell r="AN3831">
            <v>8.7899999999999991</v>
          </cell>
          <cell r="AO3831">
            <v>0.01</v>
          </cell>
          <cell r="AP3831">
            <v>59.331000000000003</v>
          </cell>
          <cell r="AQ3831">
            <v>0</v>
          </cell>
          <cell r="AR3831">
            <v>23.518999999999998</v>
          </cell>
          <cell r="AS3831">
            <v>0.12</v>
          </cell>
          <cell r="AT3831">
            <v>53.853999999999999</v>
          </cell>
          <cell r="AU3831">
            <v>0</v>
          </cell>
          <cell r="AV3831">
            <v>19.315999999999999</v>
          </cell>
          <cell r="AW3831">
            <v>0</v>
          </cell>
          <cell r="AX3831">
            <v>0</v>
          </cell>
          <cell r="AY3831">
            <v>0</v>
          </cell>
          <cell r="AZ3831">
            <v>0</v>
          </cell>
          <cell r="BA3831">
            <v>0</v>
          </cell>
          <cell r="BB3831">
            <v>0</v>
          </cell>
          <cell r="BC3831">
            <v>0</v>
          </cell>
          <cell r="BD3831">
            <v>0</v>
          </cell>
          <cell r="BE3831">
            <v>0</v>
          </cell>
          <cell r="BF3831">
            <v>0</v>
          </cell>
          <cell r="BG3831">
            <v>0</v>
          </cell>
          <cell r="BH3831">
            <v>0</v>
          </cell>
          <cell r="BI3831">
            <v>0</v>
          </cell>
          <cell r="BJ3831">
            <v>0</v>
          </cell>
          <cell r="BK3831">
            <v>0</v>
          </cell>
          <cell r="BL3831">
            <v>0</v>
          </cell>
          <cell r="BM3831">
            <v>0</v>
          </cell>
        </row>
        <row r="3832">
          <cell r="E3832">
            <v>5111.1010000000006</v>
          </cell>
          <cell r="F3832" t="str">
            <v>04V1</v>
          </cell>
          <cell r="G3832">
            <v>5.5E-2</v>
          </cell>
          <cell r="H3832" t="str">
            <v>PensionAccounting</v>
          </cell>
          <cell r="I3832" t="str">
            <v>CP (Current Participant)</v>
          </cell>
          <cell r="J3832">
            <v>2014</v>
          </cell>
          <cell r="K3832" t="str">
            <v>CEG Qualified Plan</v>
          </cell>
          <cell r="L3832">
            <v>10</v>
          </cell>
          <cell r="M3832">
            <v>5114473</v>
          </cell>
          <cell r="N3832">
            <v>3175761</v>
          </cell>
          <cell r="O3832">
            <v>284290</v>
          </cell>
          <cell r="P3832">
            <v>2986268</v>
          </cell>
          <cell r="Q3832">
            <v>294955</v>
          </cell>
          <cell r="R3832">
            <v>3059268</v>
          </cell>
          <cell r="S3832">
            <v>303710</v>
          </cell>
          <cell r="T3832">
            <v>486288</v>
          </cell>
          <cell r="U3832">
            <v>951431</v>
          </cell>
          <cell r="V3832">
            <v>206653</v>
          </cell>
          <cell r="W3832">
            <v>45569</v>
          </cell>
          <cell r="X3832">
            <v>252222</v>
          </cell>
          <cell r="Y3832">
            <v>36.6</v>
          </cell>
          <cell r="Z3832">
            <v>3224237</v>
          </cell>
          <cell r="AA3832">
            <v>22323106</v>
          </cell>
          <cell r="AB3832">
            <v>3347348</v>
          </cell>
          <cell r="AC3832">
            <v>15832393</v>
          </cell>
          <cell r="AD3832">
            <v>34.56</v>
          </cell>
          <cell r="AE3832">
            <v>0</v>
          </cell>
          <cell r="AF3832">
            <v>50.67</v>
          </cell>
          <cell r="AG3832">
            <v>9.66</v>
          </cell>
          <cell r="AH3832">
            <v>15.33</v>
          </cell>
          <cell r="AI3832">
            <v>9.66</v>
          </cell>
          <cell r="AJ3832">
            <v>15.28</v>
          </cell>
          <cell r="AK3832">
            <v>9.66</v>
          </cell>
          <cell r="AL3832">
            <v>282.42</v>
          </cell>
          <cell r="AM3832">
            <v>36.29</v>
          </cell>
          <cell r="AN3832">
            <v>7.78</v>
          </cell>
          <cell r="AO3832">
            <v>7.89</v>
          </cell>
          <cell r="AP3832">
            <v>53.817</v>
          </cell>
          <cell r="AQ3832">
            <v>0</v>
          </cell>
          <cell r="AR3832">
            <v>28.91</v>
          </cell>
          <cell r="AS3832">
            <v>6.39</v>
          </cell>
          <cell r="AT3832">
            <v>56.116999999999997</v>
          </cell>
          <cell r="AU3832">
            <v>0</v>
          </cell>
          <cell r="AV3832">
            <v>19.25</v>
          </cell>
          <cell r="AW3832">
            <v>20.97</v>
          </cell>
          <cell r="AX3832">
            <v>49.075000000000003</v>
          </cell>
          <cell r="AY3832">
            <v>0</v>
          </cell>
          <cell r="AZ3832">
            <v>33.033000000000001</v>
          </cell>
          <cell r="BA3832">
            <v>0</v>
          </cell>
          <cell r="BB3832">
            <v>0</v>
          </cell>
          <cell r="BC3832">
            <v>0</v>
          </cell>
          <cell r="BD3832">
            <v>0</v>
          </cell>
          <cell r="BE3832">
            <v>0</v>
          </cell>
          <cell r="BF3832">
            <v>0</v>
          </cell>
          <cell r="BG3832">
            <v>0</v>
          </cell>
          <cell r="BH3832">
            <v>0</v>
          </cell>
          <cell r="BI3832">
            <v>0</v>
          </cell>
          <cell r="BJ3832">
            <v>0</v>
          </cell>
          <cell r="BK3832">
            <v>0</v>
          </cell>
          <cell r="BL3832">
            <v>0</v>
          </cell>
          <cell r="BM3832">
            <v>0</v>
          </cell>
        </row>
        <row r="3833">
          <cell r="E3833">
            <v>5111.1000200000008</v>
          </cell>
          <cell r="F3833" t="str">
            <v>04V1</v>
          </cell>
          <cell r="G3833">
            <v>5.5E-2</v>
          </cell>
          <cell r="H3833" t="str">
            <v>PensionAccounting</v>
          </cell>
          <cell r="I3833" t="str">
            <v>NE (New Entrant)</v>
          </cell>
          <cell r="J3833">
            <v>2014</v>
          </cell>
          <cell r="K3833" t="str">
            <v>CEG Qualified Plan</v>
          </cell>
          <cell r="L3833">
            <v>10</v>
          </cell>
          <cell r="M3833">
            <v>571520</v>
          </cell>
          <cell r="N3833">
            <v>58416</v>
          </cell>
          <cell r="O3833">
            <v>50430</v>
          </cell>
          <cell r="P3833">
            <v>52232</v>
          </cell>
          <cell r="Q3833">
            <v>44239</v>
          </cell>
          <cell r="R3833">
            <v>0</v>
          </cell>
          <cell r="S3833">
            <v>0</v>
          </cell>
          <cell r="V3833">
            <v>0</v>
          </cell>
          <cell r="X3833">
            <v>0</v>
          </cell>
          <cell r="Y3833">
            <v>12.41</v>
          </cell>
          <cell r="Z3833">
            <v>1059834</v>
          </cell>
          <cell r="AA3833">
            <v>7414014</v>
          </cell>
          <cell r="AB3833">
            <v>83691</v>
          </cell>
          <cell r="AC3833">
            <v>10206172</v>
          </cell>
          <cell r="AD3833">
            <v>0</v>
          </cell>
          <cell r="AE3833">
            <v>0</v>
          </cell>
          <cell r="AF3833">
            <v>35.04</v>
          </cell>
          <cell r="AG3833">
            <v>1.04</v>
          </cell>
          <cell r="AH3833">
            <v>0.54</v>
          </cell>
          <cell r="AI3833">
            <v>1.04</v>
          </cell>
          <cell r="AJ3833">
            <v>0.54</v>
          </cell>
          <cell r="AK3833">
            <v>1.04</v>
          </cell>
          <cell r="AL3833">
            <v>88.75</v>
          </cell>
          <cell r="AM3833">
            <v>7.94</v>
          </cell>
          <cell r="AN3833">
            <v>11.18</v>
          </cell>
          <cell r="BE3833">
            <v>0</v>
          </cell>
          <cell r="BF3833">
            <v>0</v>
          </cell>
          <cell r="BG3833">
            <v>0</v>
          </cell>
          <cell r="BH3833">
            <v>0</v>
          </cell>
          <cell r="BI3833">
            <v>0</v>
          </cell>
          <cell r="BJ3833">
            <v>0</v>
          </cell>
          <cell r="BK3833">
            <v>0</v>
          </cell>
          <cell r="BL3833">
            <v>0</v>
          </cell>
          <cell r="BM3833">
            <v>0</v>
          </cell>
        </row>
        <row r="3834">
          <cell r="E3834">
            <v>5111.1000100000001</v>
          </cell>
          <cell r="F3834" t="str">
            <v>04V1</v>
          </cell>
          <cell r="G3834">
            <v>5.5E-2</v>
          </cell>
          <cell r="H3834" t="str">
            <v>PensionAccounting</v>
          </cell>
          <cell r="I3834" t="str">
            <v>CP - Emerging Inactive</v>
          </cell>
          <cell r="J3834">
            <v>2014</v>
          </cell>
          <cell r="K3834" t="str">
            <v>CEG Qualified Plan</v>
          </cell>
          <cell r="L3834">
            <v>10</v>
          </cell>
          <cell r="T3834">
            <v>238879</v>
          </cell>
          <cell r="U3834">
            <v>24999</v>
          </cell>
          <cell r="W3834">
            <v>18385</v>
          </cell>
          <cell r="X3834">
            <v>18385</v>
          </cell>
          <cell r="AO3834">
            <v>1.87</v>
          </cell>
          <cell r="AP3834">
            <v>61.250999999999998</v>
          </cell>
          <cell r="AQ3834">
            <v>0</v>
          </cell>
          <cell r="AR3834">
            <v>22.132999999999999</v>
          </cell>
          <cell r="AS3834">
            <v>0.63</v>
          </cell>
          <cell r="AT3834">
            <v>56.555999999999997</v>
          </cell>
          <cell r="AU3834">
            <v>0</v>
          </cell>
          <cell r="AV3834">
            <v>18.803999999999998</v>
          </cell>
          <cell r="AW3834">
            <v>1</v>
          </cell>
          <cell r="AX3834">
            <v>47</v>
          </cell>
          <cell r="AY3834">
            <v>0</v>
          </cell>
          <cell r="AZ3834">
            <v>34.517000000000003</v>
          </cell>
          <cell r="BA3834">
            <v>0</v>
          </cell>
          <cell r="BB3834">
            <v>0</v>
          </cell>
          <cell r="BC3834">
            <v>0</v>
          </cell>
          <cell r="BD3834">
            <v>0</v>
          </cell>
        </row>
        <row r="3835">
          <cell r="E3835">
            <v>5111.1010000000006</v>
          </cell>
          <cell r="F3835" t="str">
            <v>04V1</v>
          </cell>
          <cell r="G3835">
            <v>5.5E-2</v>
          </cell>
          <cell r="H3835" t="str">
            <v>PensionAccounting</v>
          </cell>
          <cell r="I3835" t="str">
            <v>NE - Emerging Inactive</v>
          </cell>
          <cell r="J3835">
            <v>2014</v>
          </cell>
          <cell r="K3835" t="str">
            <v>CEG Qualified Plan</v>
          </cell>
          <cell r="L3835">
            <v>10</v>
          </cell>
          <cell r="T3835">
            <v>0</v>
          </cell>
          <cell r="U3835">
            <v>0</v>
          </cell>
          <cell r="W3835">
            <v>0</v>
          </cell>
          <cell r="X3835">
            <v>0</v>
          </cell>
          <cell r="AO3835">
            <v>0</v>
          </cell>
          <cell r="AP3835">
            <v>0</v>
          </cell>
          <cell r="AQ3835">
            <v>0</v>
          </cell>
          <cell r="AR3835">
            <v>0</v>
          </cell>
          <cell r="AS3835">
            <v>0</v>
          </cell>
          <cell r="AT3835">
            <v>0</v>
          </cell>
          <cell r="AU3835">
            <v>0</v>
          </cell>
          <cell r="AV3835">
            <v>0</v>
          </cell>
          <cell r="AW3835">
            <v>0</v>
          </cell>
          <cell r="AX3835">
            <v>0</v>
          </cell>
          <cell r="AY3835">
            <v>0</v>
          </cell>
          <cell r="AZ3835">
            <v>0</v>
          </cell>
          <cell r="BA3835">
            <v>0</v>
          </cell>
          <cell r="BB3835">
            <v>0</v>
          </cell>
          <cell r="BC3835">
            <v>0</v>
          </cell>
          <cell r="BD3835">
            <v>0</v>
          </cell>
        </row>
        <row r="3836">
          <cell r="E3836">
            <v>5111.1050000000005</v>
          </cell>
          <cell r="F3836" t="str">
            <v>04V1</v>
          </cell>
          <cell r="G3836">
            <v>5.5E-2</v>
          </cell>
          <cell r="H3836" t="str">
            <v>PensionAccounting</v>
          </cell>
          <cell r="I3836" t="str">
            <v>ALL</v>
          </cell>
          <cell r="J3836">
            <v>2014</v>
          </cell>
          <cell r="K3836" t="str">
            <v>CEG Qualified Plan</v>
          </cell>
          <cell r="L3836">
            <v>10</v>
          </cell>
          <cell r="M3836">
            <v>5685993</v>
          </cell>
          <cell r="N3836">
            <v>3234177</v>
          </cell>
          <cell r="O3836">
            <v>334720</v>
          </cell>
          <cell r="P3836">
            <v>3038500</v>
          </cell>
          <cell r="Q3836">
            <v>339194</v>
          </cell>
          <cell r="R3836">
            <v>3059268</v>
          </cell>
          <cell r="S3836">
            <v>303710</v>
          </cell>
          <cell r="T3836">
            <v>725167</v>
          </cell>
          <cell r="U3836">
            <v>976430</v>
          </cell>
          <cell r="V3836">
            <v>206653</v>
          </cell>
          <cell r="W3836">
            <v>63954</v>
          </cell>
          <cell r="X3836">
            <v>270607</v>
          </cell>
          <cell r="Y3836">
            <v>49.01</v>
          </cell>
          <cell r="Z3836">
            <v>4284071</v>
          </cell>
          <cell r="AA3836">
            <v>29737120</v>
          </cell>
          <cell r="AB3836">
            <v>3431039</v>
          </cell>
          <cell r="AC3836">
            <v>26038565</v>
          </cell>
          <cell r="AD3836">
            <v>34.56</v>
          </cell>
          <cell r="AE3836">
            <v>0</v>
          </cell>
          <cell r="AF3836">
            <v>46.71</v>
          </cell>
          <cell r="AG3836">
            <v>7.48</v>
          </cell>
          <cell r="AH3836">
            <v>11.58</v>
          </cell>
          <cell r="AI3836">
            <v>7.48</v>
          </cell>
          <cell r="AJ3836">
            <v>11.55</v>
          </cell>
          <cell r="AK3836">
            <v>7.48</v>
          </cell>
          <cell r="AL3836">
            <v>371.16</v>
          </cell>
          <cell r="AM3836">
            <v>44.23</v>
          </cell>
          <cell r="AN3836">
            <v>8.39</v>
          </cell>
          <cell r="AO3836">
            <v>9.76</v>
          </cell>
          <cell r="AP3836">
            <v>55.241</v>
          </cell>
          <cell r="AQ3836">
            <v>0</v>
          </cell>
          <cell r="AR3836">
            <v>27.611999999999998</v>
          </cell>
          <cell r="AS3836">
            <v>7.02</v>
          </cell>
          <cell r="AT3836">
            <v>56.155999999999999</v>
          </cell>
          <cell r="AU3836">
            <v>0</v>
          </cell>
          <cell r="AV3836">
            <v>19.210999999999999</v>
          </cell>
          <cell r="AW3836">
            <v>21.97</v>
          </cell>
          <cell r="AX3836">
            <v>48.981000000000002</v>
          </cell>
          <cell r="AY3836">
            <v>0</v>
          </cell>
          <cell r="AZ3836">
            <v>33.1</v>
          </cell>
          <cell r="BA3836">
            <v>0</v>
          </cell>
          <cell r="BB3836">
            <v>0</v>
          </cell>
          <cell r="BC3836">
            <v>0</v>
          </cell>
          <cell r="BD3836">
            <v>0</v>
          </cell>
          <cell r="BE3836">
            <v>0</v>
          </cell>
          <cell r="BF3836">
            <v>0</v>
          </cell>
          <cell r="BG3836">
            <v>0</v>
          </cell>
          <cell r="BH3836">
            <v>0</v>
          </cell>
          <cell r="BI3836">
            <v>0</v>
          </cell>
          <cell r="BJ3836">
            <v>0</v>
          </cell>
          <cell r="BK3836">
            <v>0</v>
          </cell>
          <cell r="BL3836">
            <v>0</v>
          </cell>
          <cell r="BM3836">
            <v>0</v>
          </cell>
        </row>
        <row r="3837">
          <cell r="E3837">
            <v>5111.1111000000001</v>
          </cell>
          <cell r="F3837" t="str">
            <v>04V1</v>
          </cell>
          <cell r="G3837">
            <v>5.5E-2</v>
          </cell>
          <cell r="H3837" t="str">
            <v>PensionAccounting</v>
          </cell>
          <cell r="I3837" t="str">
            <v>CP (Current Participant)</v>
          </cell>
          <cell r="J3837">
            <v>2014</v>
          </cell>
          <cell r="K3837" t="str">
            <v>CEG Qualified Plan</v>
          </cell>
          <cell r="L3837">
            <v>11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0</v>
          </cell>
          <cell r="AQ3837">
            <v>0</v>
          </cell>
          <cell r="AR3837">
            <v>0</v>
          </cell>
          <cell r="AS3837">
            <v>0</v>
          </cell>
          <cell r="AT3837">
            <v>0</v>
          </cell>
          <cell r="AU3837">
            <v>0</v>
          </cell>
          <cell r="AV3837">
            <v>0</v>
          </cell>
          <cell r="AW3837">
            <v>0</v>
          </cell>
          <cell r="AX3837">
            <v>0</v>
          </cell>
          <cell r="AY3837">
            <v>0</v>
          </cell>
          <cell r="AZ3837">
            <v>0</v>
          </cell>
          <cell r="BA3837">
            <v>0</v>
          </cell>
          <cell r="BB3837">
            <v>0</v>
          </cell>
          <cell r="BC3837">
            <v>0</v>
          </cell>
          <cell r="BD3837">
            <v>0</v>
          </cell>
          <cell r="BE3837">
            <v>0</v>
          </cell>
          <cell r="BF3837">
            <v>0</v>
          </cell>
          <cell r="BG3837">
            <v>0</v>
          </cell>
          <cell r="BH3837">
            <v>0</v>
          </cell>
          <cell r="BI3837">
            <v>0</v>
          </cell>
          <cell r="BJ3837">
            <v>0</v>
          </cell>
          <cell r="BK3837">
            <v>0</v>
          </cell>
          <cell r="BL3837">
            <v>0</v>
          </cell>
          <cell r="BM3837">
            <v>0</v>
          </cell>
        </row>
        <row r="3838">
          <cell r="E3838">
            <v>5111.1100200000001</v>
          </cell>
          <cell r="F3838" t="str">
            <v>04V1</v>
          </cell>
          <cell r="G3838">
            <v>5.5E-2</v>
          </cell>
          <cell r="H3838" t="str">
            <v>PensionAccounting</v>
          </cell>
          <cell r="I3838" t="str">
            <v>NE (New Entrant)</v>
          </cell>
          <cell r="J3838">
            <v>2014</v>
          </cell>
          <cell r="K3838" t="str">
            <v>CEG Qualified Plan</v>
          </cell>
          <cell r="L3838">
            <v>11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V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  <cell r="AJ3838">
            <v>0</v>
          </cell>
          <cell r="AK3838">
            <v>0</v>
          </cell>
          <cell r="AL3838">
            <v>0</v>
          </cell>
          <cell r="AM3838">
            <v>0</v>
          </cell>
          <cell r="AN3838">
            <v>0</v>
          </cell>
          <cell r="BE3838">
            <v>0</v>
          </cell>
          <cell r="BF3838">
            <v>0</v>
          </cell>
          <cell r="BG3838">
            <v>0</v>
          </cell>
          <cell r="BH3838">
            <v>0</v>
          </cell>
          <cell r="BI3838">
            <v>0</v>
          </cell>
          <cell r="BJ3838">
            <v>0</v>
          </cell>
          <cell r="BK3838">
            <v>0</v>
          </cell>
          <cell r="BL3838">
            <v>0</v>
          </cell>
          <cell r="BM3838">
            <v>0</v>
          </cell>
        </row>
        <row r="3839">
          <cell r="E3839">
            <v>5111.1100109999998</v>
          </cell>
          <cell r="F3839" t="str">
            <v>04V1</v>
          </cell>
          <cell r="G3839">
            <v>5.5E-2</v>
          </cell>
          <cell r="H3839" t="str">
            <v>PensionAccounting</v>
          </cell>
          <cell r="I3839" t="str">
            <v>CP - Emerging Inactive</v>
          </cell>
          <cell r="J3839">
            <v>2014</v>
          </cell>
          <cell r="K3839" t="str">
            <v>CEG Qualified Plan</v>
          </cell>
          <cell r="L3839">
            <v>11</v>
          </cell>
          <cell r="T3839">
            <v>0</v>
          </cell>
          <cell r="U3839">
            <v>0</v>
          </cell>
          <cell r="W3839">
            <v>0</v>
          </cell>
          <cell r="X3839">
            <v>0</v>
          </cell>
          <cell r="AO3839">
            <v>0</v>
          </cell>
          <cell r="AP3839">
            <v>0</v>
          </cell>
          <cell r="AQ3839">
            <v>0</v>
          </cell>
          <cell r="AR3839">
            <v>0</v>
          </cell>
          <cell r="AS3839">
            <v>0</v>
          </cell>
          <cell r="AT3839">
            <v>0</v>
          </cell>
          <cell r="AU3839">
            <v>0</v>
          </cell>
          <cell r="AV3839">
            <v>0</v>
          </cell>
          <cell r="AW3839">
            <v>0</v>
          </cell>
          <cell r="AX3839">
            <v>0</v>
          </cell>
          <cell r="AY3839">
            <v>0</v>
          </cell>
          <cell r="AZ3839">
            <v>0</v>
          </cell>
          <cell r="BA3839">
            <v>0</v>
          </cell>
          <cell r="BB3839">
            <v>0</v>
          </cell>
          <cell r="BC3839">
            <v>0</v>
          </cell>
          <cell r="BD3839">
            <v>0</v>
          </cell>
        </row>
        <row r="3840">
          <cell r="E3840">
            <v>5111.1111000000001</v>
          </cell>
          <cell r="F3840" t="str">
            <v>04V1</v>
          </cell>
          <cell r="G3840">
            <v>5.5E-2</v>
          </cell>
          <cell r="H3840" t="str">
            <v>PensionAccounting</v>
          </cell>
          <cell r="I3840" t="str">
            <v>NE - Emerging Inactive</v>
          </cell>
          <cell r="J3840">
            <v>2014</v>
          </cell>
          <cell r="K3840" t="str">
            <v>CEG Qualified Plan</v>
          </cell>
          <cell r="L3840">
            <v>11</v>
          </cell>
          <cell r="T3840">
            <v>0</v>
          </cell>
          <cell r="U3840">
            <v>0</v>
          </cell>
          <cell r="W3840">
            <v>0</v>
          </cell>
          <cell r="X3840">
            <v>0</v>
          </cell>
          <cell r="AO3840">
            <v>0</v>
          </cell>
          <cell r="AP3840">
            <v>0</v>
          </cell>
          <cell r="AQ3840">
            <v>0</v>
          </cell>
          <cell r="AR3840">
            <v>0</v>
          </cell>
          <cell r="AS3840">
            <v>0</v>
          </cell>
          <cell r="AT3840">
            <v>0</v>
          </cell>
          <cell r="AU3840">
            <v>0</v>
          </cell>
          <cell r="AV3840">
            <v>0</v>
          </cell>
          <cell r="AW3840">
            <v>0</v>
          </cell>
          <cell r="AX3840">
            <v>0</v>
          </cell>
          <cell r="AY3840">
            <v>0</v>
          </cell>
          <cell r="AZ3840">
            <v>0</v>
          </cell>
          <cell r="BA3840">
            <v>0</v>
          </cell>
          <cell r="BB3840">
            <v>0</v>
          </cell>
          <cell r="BC3840">
            <v>0</v>
          </cell>
          <cell r="BD3840">
            <v>0</v>
          </cell>
        </row>
        <row r="3841">
          <cell r="E3841">
            <v>5111.1149999999998</v>
          </cell>
          <cell r="F3841" t="str">
            <v>04V1</v>
          </cell>
          <cell r="G3841">
            <v>5.5E-2</v>
          </cell>
          <cell r="H3841" t="str">
            <v>PensionAccounting</v>
          </cell>
          <cell r="I3841" t="str">
            <v>ALL</v>
          </cell>
          <cell r="J3841">
            <v>2014</v>
          </cell>
          <cell r="K3841" t="str">
            <v>CEG Qualified Plan</v>
          </cell>
          <cell r="L3841">
            <v>11</v>
          </cell>
          <cell r="M3841">
            <v>0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  <cell r="AJ3841">
            <v>0</v>
          </cell>
          <cell r="AK3841">
            <v>0</v>
          </cell>
          <cell r="AL3841">
            <v>0</v>
          </cell>
          <cell r="AM3841">
            <v>0</v>
          </cell>
          <cell r="AN3841">
            <v>0</v>
          </cell>
          <cell r="AO3841">
            <v>0</v>
          </cell>
          <cell r="AP3841">
            <v>0</v>
          </cell>
          <cell r="AQ3841">
            <v>0</v>
          </cell>
          <cell r="AR3841">
            <v>0</v>
          </cell>
          <cell r="AS3841">
            <v>0</v>
          </cell>
          <cell r="AT3841">
            <v>0</v>
          </cell>
          <cell r="AU3841">
            <v>0</v>
          </cell>
          <cell r="AV3841">
            <v>0</v>
          </cell>
          <cell r="AW3841">
            <v>0</v>
          </cell>
          <cell r="AX3841">
            <v>0</v>
          </cell>
          <cell r="AY3841">
            <v>0</v>
          </cell>
          <cell r="AZ3841">
            <v>0</v>
          </cell>
          <cell r="BA3841">
            <v>0</v>
          </cell>
          <cell r="BB3841">
            <v>0</v>
          </cell>
          <cell r="BC3841">
            <v>0</v>
          </cell>
          <cell r="BD3841">
            <v>0</v>
          </cell>
          <cell r="BE3841">
            <v>0</v>
          </cell>
          <cell r="BF3841">
            <v>0</v>
          </cell>
          <cell r="BG3841">
            <v>0</v>
          </cell>
          <cell r="BH3841">
            <v>0</v>
          </cell>
          <cell r="BI3841">
            <v>0</v>
          </cell>
          <cell r="BJ3841">
            <v>0</v>
          </cell>
          <cell r="BK3841">
            <v>0</v>
          </cell>
          <cell r="BL3841">
            <v>0</v>
          </cell>
          <cell r="BM3841">
            <v>0</v>
          </cell>
        </row>
        <row r="3842">
          <cell r="E3842">
            <v>5111.1414000000004</v>
          </cell>
          <cell r="F3842" t="str">
            <v>04V1</v>
          </cell>
          <cell r="G3842">
            <v>5.5E-2</v>
          </cell>
          <cell r="H3842" t="str">
            <v>PensionAccounting</v>
          </cell>
          <cell r="I3842" t="str">
            <v>CP (Current Participant)</v>
          </cell>
          <cell r="J3842">
            <v>2014</v>
          </cell>
          <cell r="K3842" t="str">
            <v>CEG Qualified Plan</v>
          </cell>
          <cell r="L3842">
            <v>14</v>
          </cell>
          <cell r="M3842">
            <v>96838626</v>
          </cell>
          <cell r="N3842">
            <v>29015215</v>
          </cell>
          <cell r="O3842">
            <v>5881087</v>
          </cell>
          <cell r="P3842">
            <v>24896750</v>
          </cell>
          <cell r="Q3842">
            <v>5608164</v>
          </cell>
          <cell r="R3842">
            <v>24848556</v>
          </cell>
          <cell r="S3842">
            <v>6763029</v>
          </cell>
          <cell r="T3842">
            <v>2655696</v>
          </cell>
          <cell r="U3842">
            <v>2543753</v>
          </cell>
          <cell r="V3842">
            <v>1494528</v>
          </cell>
          <cell r="W3842">
            <v>255206</v>
          </cell>
          <cell r="X3842">
            <v>1749734</v>
          </cell>
          <cell r="Y3842">
            <v>665.29</v>
          </cell>
          <cell r="Z3842">
            <v>78771418</v>
          </cell>
          <cell r="AA3842">
            <v>930708989</v>
          </cell>
          <cell r="AB3842">
            <v>29537896</v>
          </cell>
          <cell r="AC3842">
            <v>547483200</v>
          </cell>
          <cell r="AD3842">
            <v>595.86</v>
          </cell>
          <cell r="AE3842">
            <v>0</v>
          </cell>
          <cell r="AF3842">
            <v>42.19</v>
          </cell>
          <cell r="AG3842">
            <v>4.3600000000000003</v>
          </cell>
          <cell r="AH3842">
            <v>7.27</v>
          </cell>
          <cell r="AI3842">
            <v>4.3600000000000003</v>
          </cell>
          <cell r="AJ3842">
            <v>7.1</v>
          </cell>
          <cell r="AK3842">
            <v>4.3600000000000003</v>
          </cell>
          <cell r="AL3842">
            <v>8678.51</v>
          </cell>
          <cell r="AM3842">
            <v>656.62</v>
          </cell>
          <cell r="AN3842">
            <v>13.22</v>
          </cell>
          <cell r="AO3842">
            <v>45.98</v>
          </cell>
          <cell r="AP3842">
            <v>59.61</v>
          </cell>
          <cell r="AQ3842">
            <v>0</v>
          </cell>
          <cell r="AR3842">
            <v>24.009</v>
          </cell>
          <cell r="AS3842">
            <v>2.77</v>
          </cell>
          <cell r="AT3842">
            <v>64.736000000000004</v>
          </cell>
          <cell r="AU3842">
            <v>0</v>
          </cell>
          <cell r="AV3842">
            <v>17.553000000000001</v>
          </cell>
          <cell r="AW3842">
            <v>71.89</v>
          </cell>
          <cell r="AX3842">
            <v>49.743000000000002</v>
          </cell>
          <cell r="AY3842">
            <v>0</v>
          </cell>
          <cell r="AZ3842">
            <v>32.555999999999997</v>
          </cell>
          <cell r="BA3842">
            <v>0</v>
          </cell>
          <cell r="BB3842">
            <v>0</v>
          </cell>
          <cell r="BC3842">
            <v>0</v>
          </cell>
          <cell r="BD3842">
            <v>0</v>
          </cell>
          <cell r="BE3842">
            <v>0</v>
          </cell>
          <cell r="BF3842">
            <v>0</v>
          </cell>
          <cell r="BG3842">
            <v>0</v>
          </cell>
          <cell r="BH3842">
            <v>0</v>
          </cell>
          <cell r="BI3842">
            <v>0</v>
          </cell>
          <cell r="BJ3842">
            <v>0</v>
          </cell>
          <cell r="BK3842">
            <v>0</v>
          </cell>
          <cell r="BL3842">
            <v>0</v>
          </cell>
          <cell r="BM3842">
            <v>0</v>
          </cell>
        </row>
        <row r="3843">
          <cell r="E3843">
            <v>5111.1400200000007</v>
          </cell>
          <cell r="F3843" t="str">
            <v>04V1</v>
          </cell>
          <cell r="G3843">
            <v>5.5E-2</v>
          </cell>
          <cell r="H3843" t="str">
            <v>PensionAccounting</v>
          </cell>
          <cell r="I3843" t="str">
            <v>NE (New Entrant)</v>
          </cell>
          <cell r="J3843">
            <v>2014</v>
          </cell>
          <cell r="K3843" t="str">
            <v>CEG Qualified Plan</v>
          </cell>
          <cell r="L3843">
            <v>14</v>
          </cell>
          <cell r="M3843">
            <v>9998426</v>
          </cell>
          <cell r="N3843">
            <v>738244</v>
          </cell>
          <cell r="O3843">
            <v>675997</v>
          </cell>
          <cell r="P3843">
            <v>617635</v>
          </cell>
          <cell r="Q3843">
            <v>551401</v>
          </cell>
          <cell r="R3843">
            <v>0</v>
          </cell>
          <cell r="S3843">
            <v>0</v>
          </cell>
          <cell r="V3843">
            <v>0</v>
          </cell>
          <cell r="X3843">
            <v>0</v>
          </cell>
          <cell r="Y3843">
            <v>122.7</v>
          </cell>
          <cell r="Z3843">
            <v>11110290</v>
          </cell>
          <cell r="AA3843">
            <v>122301985</v>
          </cell>
          <cell r="AB3843">
            <v>895981</v>
          </cell>
          <cell r="AC3843">
            <v>97349812</v>
          </cell>
          <cell r="AD3843">
            <v>0</v>
          </cell>
          <cell r="AE3843">
            <v>0</v>
          </cell>
          <cell r="AF3843">
            <v>37.17</v>
          </cell>
          <cell r="AG3843">
            <v>1.03</v>
          </cell>
          <cell r="AH3843">
            <v>0.53</v>
          </cell>
          <cell r="AI3843">
            <v>1.03</v>
          </cell>
          <cell r="AJ3843">
            <v>0.53</v>
          </cell>
          <cell r="AK3843">
            <v>1.03</v>
          </cell>
          <cell r="AL3843">
            <v>1578.55</v>
          </cell>
          <cell r="AM3843">
            <v>98.14</v>
          </cell>
          <cell r="AN3843">
            <v>16.09</v>
          </cell>
          <cell r="BE3843">
            <v>0</v>
          </cell>
          <cell r="BF3843">
            <v>0</v>
          </cell>
          <cell r="BG3843">
            <v>0</v>
          </cell>
          <cell r="BH3843">
            <v>0</v>
          </cell>
          <cell r="BI3843">
            <v>0</v>
          </cell>
          <cell r="BJ3843">
            <v>0</v>
          </cell>
          <cell r="BK3843">
            <v>0</v>
          </cell>
          <cell r="BL3843">
            <v>0</v>
          </cell>
          <cell r="BM3843">
            <v>0</v>
          </cell>
        </row>
        <row r="3844">
          <cell r="E3844">
            <v>5111.1400140000005</v>
          </cell>
          <cell r="F3844" t="str">
            <v>04V1</v>
          </cell>
          <cell r="G3844">
            <v>5.5E-2</v>
          </cell>
          <cell r="H3844" t="str">
            <v>PensionAccounting</v>
          </cell>
          <cell r="I3844" t="str">
            <v>CP - Emerging Inactive</v>
          </cell>
          <cell r="J3844">
            <v>2014</v>
          </cell>
          <cell r="K3844" t="str">
            <v>CEG Qualified Plan</v>
          </cell>
          <cell r="L3844">
            <v>14</v>
          </cell>
          <cell r="T3844">
            <v>566690</v>
          </cell>
          <cell r="U3844">
            <v>30595</v>
          </cell>
          <cell r="W3844">
            <v>41696</v>
          </cell>
          <cell r="X3844">
            <v>41696</v>
          </cell>
          <cell r="AO3844">
            <v>1.41</v>
          </cell>
          <cell r="AP3844">
            <v>58.460999999999999</v>
          </cell>
          <cell r="AQ3844">
            <v>0</v>
          </cell>
          <cell r="AR3844">
            <v>25.806999999999999</v>
          </cell>
          <cell r="AS3844">
            <v>1.18</v>
          </cell>
          <cell r="AT3844">
            <v>53.231999999999999</v>
          </cell>
          <cell r="AU3844">
            <v>0</v>
          </cell>
          <cell r="AV3844">
            <v>19.652999999999999</v>
          </cell>
          <cell r="AW3844">
            <v>0.46</v>
          </cell>
          <cell r="AX3844">
            <v>33.972999999999999</v>
          </cell>
          <cell r="AY3844">
            <v>0</v>
          </cell>
          <cell r="AZ3844">
            <v>49.546999999999997</v>
          </cell>
          <cell r="BA3844">
            <v>0</v>
          </cell>
          <cell r="BB3844">
            <v>56.289000000000001</v>
          </cell>
          <cell r="BC3844">
            <v>0</v>
          </cell>
          <cell r="BD3844">
            <v>24.885999999999999</v>
          </cell>
        </row>
        <row r="3845">
          <cell r="E3845">
            <v>5111.1414000000004</v>
          </cell>
          <cell r="F3845" t="str">
            <v>04V1</v>
          </cell>
          <cell r="G3845">
            <v>5.5E-2</v>
          </cell>
          <cell r="H3845" t="str">
            <v>PensionAccounting</v>
          </cell>
          <cell r="I3845" t="str">
            <v>NE - Emerging Inactive</v>
          </cell>
          <cell r="J3845">
            <v>2014</v>
          </cell>
          <cell r="K3845" t="str">
            <v>CEG Qualified Plan</v>
          </cell>
          <cell r="L3845">
            <v>14</v>
          </cell>
          <cell r="T3845">
            <v>0</v>
          </cell>
          <cell r="U3845">
            <v>0</v>
          </cell>
          <cell r="W3845">
            <v>0</v>
          </cell>
          <cell r="X3845">
            <v>0</v>
          </cell>
          <cell r="AO3845">
            <v>0</v>
          </cell>
          <cell r="AP3845">
            <v>0</v>
          </cell>
          <cell r="AQ3845">
            <v>0</v>
          </cell>
          <cell r="AR3845">
            <v>0</v>
          </cell>
          <cell r="AS3845">
            <v>0</v>
          </cell>
          <cell r="AT3845">
            <v>0</v>
          </cell>
          <cell r="AU3845">
            <v>0</v>
          </cell>
          <cell r="AV3845">
            <v>0</v>
          </cell>
          <cell r="AW3845">
            <v>0</v>
          </cell>
          <cell r="AX3845">
            <v>0</v>
          </cell>
          <cell r="AY3845">
            <v>0</v>
          </cell>
          <cell r="AZ3845">
            <v>0</v>
          </cell>
          <cell r="BA3845">
            <v>0</v>
          </cell>
          <cell r="BB3845">
            <v>0</v>
          </cell>
          <cell r="BC3845">
            <v>0</v>
          </cell>
          <cell r="BD3845">
            <v>0</v>
          </cell>
        </row>
        <row r="3846">
          <cell r="E3846">
            <v>5111.1450000000004</v>
          </cell>
          <cell r="F3846" t="str">
            <v>04V1</v>
          </cell>
          <cell r="G3846">
            <v>5.5E-2</v>
          </cell>
          <cell r="H3846" t="str">
            <v>PensionAccounting</v>
          </cell>
          <cell r="I3846" t="str">
            <v>ALL</v>
          </cell>
          <cell r="J3846">
            <v>2014</v>
          </cell>
          <cell r="K3846" t="str">
            <v>CEG Qualified Plan</v>
          </cell>
          <cell r="L3846">
            <v>14</v>
          </cell>
          <cell r="M3846">
            <v>106837052</v>
          </cell>
          <cell r="N3846">
            <v>29753459</v>
          </cell>
          <cell r="O3846">
            <v>6557084</v>
          </cell>
          <cell r="P3846">
            <v>25514385</v>
          </cell>
          <cell r="Q3846">
            <v>6159565</v>
          </cell>
          <cell r="R3846">
            <v>24848556</v>
          </cell>
          <cell r="S3846">
            <v>6763029</v>
          </cell>
          <cell r="T3846">
            <v>3222386</v>
          </cell>
          <cell r="U3846">
            <v>2574348</v>
          </cell>
          <cell r="V3846">
            <v>1494528</v>
          </cell>
          <cell r="W3846">
            <v>296902</v>
          </cell>
          <cell r="X3846">
            <v>1791430</v>
          </cell>
          <cell r="Y3846">
            <v>787.99</v>
          </cell>
          <cell r="Z3846">
            <v>89881708</v>
          </cell>
          <cell r="AA3846">
            <v>1053010974</v>
          </cell>
          <cell r="AB3846">
            <v>30433877</v>
          </cell>
          <cell r="AC3846">
            <v>644833012</v>
          </cell>
          <cell r="AD3846">
            <v>595.86</v>
          </cell>
          <cell r="AE3846">
            <v>0</v>
          </cell>
          <cell r="AF3846">
            <v>41.41</v>
          </cell>
          <cell r="AG3846">
            <v>3.84</v>
          </cell>
          <cell r="AH3846">
            <v>6.22</v>
          </cell>
          <cell r="AI3846">
            <v>3.84</v>
          </cell>
          <cell r="AJ3846">
            <v>6.08</v>
          </cell>
          <cell r="AK3846">
            <v>3.84</v>
          </cell>
          <cell r="AL3846">
            <v>10257.06</v>
          </cell>
          <cell r="AM3846">
            <v>754.76</v>
          </cell>
          <cell r="AN3846">
            <v>13.59</v>
          </cell>
          <cell r="AO3846">
            <v>47.39</v>
          </cell>
          <cell r="AP3846">
            <v>59.576000000000001</v>
          </cell>
          <cell r="AQ3846">
            <v>0</v>
          </cell>
          <cell r="AR3846">
            <v>24.062000000000001</v>
          </cell>
          <cell r="AS3846">
            <v>3.95</v>
          </cell>
          <cell r="AT3846">
            <v>61.307000000000002</v>
          </cell>
          <cell r="AU3846">
            <v>0</v>
          </cell>
          <cell r="AV3846">
            <v>18.178999999999998</v>
          </cell>
          <cell r="AW3846">
            <v>72.349999999999994</v>
          </cell>
          <cell r="AX3846">
            <v>49.643000000000001</v>
          </cell>
          <cell r="AY3846">
            <v>0</v>
          </cell>
          <cell r="AZ3846">
            <v>32.662999999999997</v>
          </cell>
          <cell r="BA3846">
            <v>0</v>
          </cell>
          <cell r="BB3846">
            <v>56.289000000000001</v>
          </cell>
          <cell r="BC3846">
            <v>0</v>
          </cell>
          <cell r="BD3846">
            <v>24.885999999999999</v>
          </cell>
          <cell r="BE3846">
            <v>0</v>
          </cell>
          <cell r="BF3846">
            <v>0</v>
          </cell>
          <cell r="BG3846">
            <v>0</v>
          </cell>
          <cell r="BH3846">
            <v>0</v>
          </cell>
          <cell r="BI3846">
            <v>0</v>
          </cell>
          <cell r="BJ3846">
            <v>0</v>
          </cell>
          <cell r="BK3846">
            <v>0</v>
          </cell>
          <cell r="BL3846">
            <v>0</v>
          </cell>
          <cell r="BM3846">
            <v>0</v>
          </cell>
        </row>
        <row r="3847">
          <cell r="E3847">
            <v>5111.1514999999999</v>
          </cell>
          <cell r="F3847" t="str">
            <v>04V1</v>
          </cell>
          <cell r="G3847">
            <v>5.5E-2</v>
          </cell>
          <cell r="H3847" t="str">
            <v>PensionAccounting</v>
          </cell>
          <cell r="I3847" t="str">
            <v>CP (Current Participant)</v>
          </cell>
          <cell r="J3847">
            <v>2014</v>
          </cell>
          <cell r="K3847" t="str">
            <v>CEG Qualified Plan</v>
          </cell>
          <cell r="L3847">
            <v>15</v>
          </cell>
          <cell r="M3847">
            <v>27313843</v>
          </cell>
          <cell r="N3847">
            <v>5602712</v>
          </cell>
          <cell r="O3847">
            <v>2006444</v>
          </cell>
          <cell r="P3847">
            <v>4716630</v>
          </cell>
          <cell r="Q3847">
            <v>1951904</v>
          </cell>
          <cell r="R3847">
            <v>4508919</v>
          </cell>
          <cell r="S3847">
            <v>2043433</v>
          </cell>
          <cell r="T3847">
            <v>0</v>
          </cell>
          <cell r="U3847">
            <v>34024</v>
          </cell>
          <cell r="V3847">
            <v>310694</v>
          </cell>
          <cell r="W3847">
            <v>0</v>
          </cell>
          <cell r="X3847">
            <v>310694</v>
          </cell>
          <cell r="Y3847">
            <v>255.22</v>
          </cell>
          <cell r="Z3847">
            <v>24626206</v>
          </cell>
          <cell r="AA3847">
            <v>273145507</v>
          </cell>
          <cell r="AB3847">
            <v>5697048</v>
          </cell>
          <cell r="AC3847">
            <v>153367111</v>
          </cell>
          <cell r="AD3847">
            <v>218.52</v>
          </cell>
          <cell r="AE3847">
            <v>0</v>
          </cell>
          <cell r="AF3847">
            <v>43.21</v>
          </cell>
          <cell r="AG3847">
            <v>2.61</v>
          </cell>
          <cell r="AH3847">
            <v>8.33</v>
          </cell>
          <cell r="AI3847">
            <v>2.61</v>
          </cell>
          <cell r="AJ3847">
            <v>8.17</v>
          </cell>
          <cell r="AK3847">
            <v>2.61</v>
          </cell>
          <cell r="AL3847">
            <v>3217.33</v>
          </cell>
          <cell r="AM3847">
            <v>251.46</v>
          </cell>
          <cell r="AN3847">
            <v>12.79</v>
          </cell>
          <cell r="AO3847">
            <v>0</v>
          </cell>
          <cell r="AP3847">
            <v>0</v>
          </cell>
          <cell r="AQ3847">
            <v>0</v>
          </cell>
          <cell r="AR3847">
            <v>0</v>
          </cell>
          <cell r="AS3847">
            <v>0.94</v>
          </cell>
          <cell r="AT3847">
            <v>44</v>
          </cell>
          <cell r="AU3847">
            <v>0</v>
          </cell>
          <cell r="AV3847">
            <v>21.824000000000002</v>
          </cell>
          <cell r="AW3847">
            <v>8</v>
          </cell>
          <cell r="AX3847">
            <v>44.25</v>
          </cell>
          <cell r="AY3847">
            <v>0</v>
          </cell>
          <cell r="AZ3847">
            <v>38.067999999999998</v>
          </cell>
          <cell r="BA3847">
            <v>0</v>
          </cell>
          <cell r="BB3847">
            <v>0</v>
          </cell>
          <cell r="BC3847">
            <v>0</v>
          </cell>
          <cell r="BD3847">
            <v>0</v>
          </cell>
          <cell r="BE3847">
            <v>0</v>
          </cell>
          <cell r="BF3847">
            <v>0</v>
          </cell>
          <cell r="BG3847">
            <v>0</v>
          </cell>
          <cell r="BH3847">
            <v>0</v>
          </cell>
          <cell r="BI3847">
            <v>0</v>
          </cell>
          <cell r="BJ3847">
            <v>0</v>
          </cell>
          <cell r="BK3847">
            <v>0</v>
          </cell>
          <cell r="BL3847">
            <v>0</v>
          </cell>
          <cell r="BM3847">
            <v>0</v>
          </cell>
        </row>
        <row r="3848">
          <cell r="E3848">
            <v>5111.15002</v>
          </cell>
          <cell r="F3848" t="str">
            <v>04V1</v>
          </cell>
          <cell r="G3848">
            <v>5.5E-2</v>
          </cell>
          <cell r="H3848" t="str">
            <v>PensionAccounting</v>
          </cell>
          <cell r="I3848" t="str">
            <v>NE (New Entrant)</v>
          </cell>
          <cell r="J3848">
            <v>2014</v>
          </cell>
          <cell r="K3848" t="str">
            <v>CEG Qualified Plan</v>
          </cell>
          <cell r="L3848">
            <v>15</v>
          </cell>
          <cell r="M3848">
            <v>4138472</v>
          </cell>
          <cell r="N3848">
            <v>299626</v>
          </cell>
          <cell r="O3848">
            <v>273617</v>
          </cell>
          <cell r="P3848">
            <v>250177</v>
          </cell>
          <cell r="Q3848">
            <v>222689</v>
          </cell>
          <cell r="R3848">
            <v>0</v>
          </cell>
          <cell r="S3848">
            <v>0</v>
          </cell>
          <cell r="V3848">
            <v>0</v>
          </cell>
          <cell r="X3848">
            <v>0</v>
          </cell>
          <cell r="Y3848">
            <v>55.8</v>
          </cell>
          <cell r="Z3848">
            <v>4760256</v>
          </cell>
          <cell r="AA3848">
            <v>52506230</v>
          </cell>
          <cell r="AB3848">
            <v>368041</v>
          </cell>
          <cell r="AC3848">
            <v>46072088</v>
          </cell>
          <cell r="AD3848">
            <v>0</v>
          </cell>
          <cell r="AE3848">
            <v>0</v>
          </cell>
          <cell r="AF3848">
            <v>34.93</v>
          </cell>
          <cell r="AG3848">
            <v>1.03</v>
          </cell>
          <cell r="AH3848">
            <v>0.53</v>
          </cell>
          <cell r="AI3848">
            <v>1.03</v>
          </cell>
          <cell r="AJ3848">
            <v>0.53</v>
          </cell>
          <cell r="AK3848">
            <v>1.03</v>
          </cell>
          <cell r="AL3848">
            <v>716.52</v>
          </cell>
          <cell r="AM3848">
            <v>43.63</v>
          </cell>
          <cell r="AN3848">
            <v>16.420000000000002</v>
          </cell>
          <cell r="BE3848">
            <v>0</v>
          </cell>
          <cell r="BF3848">
            <v>0</v>
          </cell>
          <cell r="BG3848">
            <v>0</v>
          </cell>
          <cell r="BH3848">
            <v>0</v>
          </cell>
          <cell r="BI3848">
            <v>0</v>
          </cell>
          <cell r="BJ3848">
            <v>0</v>
          </cell>
          <cell r="BK3848">
            <v>0</v>
          </cell>
          <cell r="BL3848">
            <v>0</v>
          </cell>
          <cell r="BM3848">
            <v>0</v>
          </cell>
        </row>
        <row r="3849">
          <cell r="E3849">
            <v>5111.1500149999993</v>
          </cell>
          <cell r="F3849" t="str">
            <v>04V1</v>
          </cell>
          <cell r="G3849">
            <v>5.5E-2</v>
          </cell>
          <cell r="H3849" t="str">
            <v>PensionAccounting</v>
          </cell>
          <cell r="I3849" t="str">
            <v>CP - Emerging Inactive</v>
          </cell>
          <cell r="J3849">
            <v>2014</v>
          </cell>
          <cell r="K3849" t="str">
            <v>CEG Qualified Plan</v>
          </cell>
          <cell r="L3849">
            <v>15</v>
          </cell>
          <cell r="T3849">
            <v>19506</v>
          </cell>
          <cell r="U3849">
            <v>347</v>
          </cell>
          <cell r="W3849">
            <v>1677</v>
          </cell>
          <cell r="X3849">
            <v>1677</v>
          </cell>
          <cell r="AO3849">
            <v>0.7</v>
          </cell>
          <cell r="AP3849">
            <v>64.965999999999994</v>
          </cell>
          <cell r="AQ3849">
            <v>0</v>
          </cell>
          <cell r="AR3849">
            <v>19.991</v>
          </cell>
          <cell r="AS3849">
            <v>0.76</v>
          </cell>
          <cell r="AT3849">
            <v>53.225999999999999</v>
          </cell>
          <cell r="AU3849">
            <v>0</v>
          </cell>
          <cell r="AV3849">
            <v>20.253</v>
          </cell>
          <cell r="AW3849">
            <v>0</v>
          </cell>
          <cell r="AX3849">
            <v>0</v>
          </cell>
          <cell r="AY3849">
            <v>0</v>
          </cell>
          <cell r="AZ3849">
            <v>0</v>
          </cell>
          <cell r="BA3849">
            <v>0</v>
          </cell>
          <cell r="BB3849">
            <v>0</v>
          </cell>
          <cell r="BC3849">
            <v>0</v>
          </cell>
          <cell r="BD3849">
            <v>0</v>
          </cell>
        </row>
        <row r="3850">
          <cell r="E3850">
            <v>5111.1514999999999</v>
          </cell>
          <cell r="F3850" t="str">
            <v>04V1</v>
          </cell>
          <cell r="G3850">
            <v>5.5E-2</v>
          </cell>
          <cell r="H3850" t="str">
            <v>PensionAccounting</v>
          </cell>
          <cell r="I3850" t="str">
            <v>NE - Emerging Inactive</v>
          </cell>
          <cell r="J3850">
            <v>2014</v>
          </cell>
          <cell r="K3850" t="str">
            <v>CEG Qualified Plan</v>
          </cell>
          <cell r="L3850">
            <v>15</v>
          </cell>
          <cell r="T3850">
            <v>0</v>
          </cell>
          <cell r="U3850">
            <v>0</v>
          </cell>
          <cell r="W3850">
            <v>0</v>
          </cell>
          <cell r="X3850">
            <v>0</v>
          </cell>
          <cell r="AO3850">
            <v>0</v>
          </cell>
          <cell r="AP3850">
            <v>0</v>
          </cell>
          <cell r="AQ3850">
            <v>0</v>
          </cell>
          <cell r="AR3850">
            <v>0</v>
          </cell>
          <cell r="AS3850">
            <v>0</v>
          </cell>
          <cell r="AT3850">
            <v>0</v>
          </cell>
          <cell r="AU3850">
            <v>0</v>
          </cell>
          <cell r="AV3850">
            <v>0</v>
          </cell>
          <cell r="AW3850">
            <v>0</v>
          </cell>
          <cell r="AX3850">
            <v>0</v>
          </cell>
          <cell r="AY3850">
            <v>0</v>
          </cell>
          <cell r="AZ3850">
            <v>0</v>
          </cell>
          <cell r="BA3850">
            <v>0</v>
          </cell>
          <cell r="BB3850">
            <v>0</v>
          </cell>
          <cell r="BC3850">
            <v>0</v>
          </cell>
          <cell r="BD3850">
            <v>0</v>
          </cell>
        </row>
        <row r="3851">
          <cell r="E3851">
            <v>5111.1549999999997</v>
          </cell>
          <cell r="F3851" t="str">
            <v>04V1</v>
          </cell>
          <cell r="G3851">
            <v>5.5E-2</v>
          </cell>
          <cell r="H3851" t="str">
            <v>PensionAccounting</v>
          </cell>
          <cell r="I3851" t="str">
            <v>ALL</v>
          </cell>
          <cell r="J3851">
            <v>2014</v>
          </cell>
          <cell r="K3851" t="str">
            <v>CEG Qualified Plan</v>
          </cell>
          <cell r="L3851">
            <v>15</v>
          </cell>
          <cell r="M3851">
            <v>31452315</v>
          </cell>
          <cell r="N3851">
            <v>5902338</v>
          </cell>
          <cell r="O3851">
            <v>2280061</v>
          </cell>
          <cell r="P3851">
            <v>4966807</v>
          </cell>
          <cell r="Q3851">
            <v>2174593</v>
          </cell>
          <cell r="R3851">
            <v>4508919</v>
          </cell>
          <cell r="S3851">
            <v>2043433</v>
          </cell>
          <cell r="T3851">
            <v>19506</v>
          </cell>
          <cell r="U3851">
            <v>34371</v>
          </cell>
          <cell r="V3851">
            <v>310694</v>
          </cell>
          <cell r="W3851">
            <v>1677</v>
          </cell>
          <cell r="X3851">
            <v>312371</v>
          </cell>
          <cell r="Y3851">
            <v>311.02</v>
          </cell>
          <cell r="Z3851">
            <v>29386462</v>
          </cell>
          <cell r="AA3851">
            <v>325651737</v>
          </cell>
          <cell r="AB3851">
            <v>6065089</v>
          </cell>
          <cell r="AC3851">
            <v>199439199</v>
          </cell>
          <cell r="AD3851">
            <v>218.52</v>
          </cell>
          <cell r="AE3851">
            <v>0</v>
          </cell>
          <cell r="AF3851">
            <v>41.72</v>
          </cell>
          <cell r="AG3851">
            <v>2.33</v>
          </cell>
          <cell r="AH3851">
            <v>6.93</v>
          </cell>
          <cell r="AI3851">
            <v>2.33</v>
          </cell>
          <cell r="AJ3851">
            <v>6.8</v>
          </cell>
          <cell r="AK3851">
            <v>2.33</v>
          </cell>
          <cell r="AL3851">
            <v>3933.85</v>
          </cell>
          <cell r="AM3851">
            <v>295.10000000000002</v>
          </cell>
          <cell r="AN3851">
            <v>13.33</v>
          </cell>
          <cell r="AO3851">
            <v>0.7</v>
          </cell>
          <cell r="AP3851">
            <v>64.965999999999994</v>
          </cell>
          <cell r="AQ3851">
            <v>0</v>
          </cell>
          <cell r="AR3851">
            <v>19.991</v>
          </cell>
          <cell r="AS3851">
            <v>1.7</v>
          </cell>
          <cell r="AT3851">
            <v>48.134999999999998</v>
          </cell>
          <cell r="AU3851">
            <v>0</v>
          </cell>
          <cell r="AV3851">
            <v>21.12</v>
          </cell>
          <cell r="AW3851">
            <v>8</v>
          </cell>
          <cell r="AX3851">
            <v>44.25</v>
          </cell>
          <cell r="AY3851">
            <v>0</v>
          </cell>
          <cell r="AZ3851">
            <v>38.067999999999998</v>
          </cell>
          <cell r="BA3851">
            <v>0</v>
          </cell>
          <cell r="BB3851">
            <v>0</v>
          </cell>
          <cell r="BC3851">
            <v>0</v>
          </cell>
          <cell r="BD3851">
            <v>0</v>
          </cell>
          <cell r="BE3851">
            <v>0</v>
          </cell>
          <cell r="BF3851">
            <v>0</v>
          </cell>
          <cell r="BG3851">
            <v>0</v>
          </cell>
          <cell r="BH3851">
            <v>0</v>
          </cell>
          <cell r="BI3851">
            <v>0</v>
          </cell>
          <cell r="BJ3851">
            <v>0</v>
          </cell>
          <cell r="BK3851">
            <v>0</v>
          </cell>
          <cell r="BL3851">
            <v>0</v>
          </cell>
          <cell r="BM3851">
            <v>0</v>
          </cell>
        </row>
        <row r="3852">
          <cell r="E3852" t="e">
            <v>#VALUE!</v>
          </cell>
          <cell r="F3852" t="str">
            <v>04V1</v>
          </cell>
          <cell r="G3852">
            <v>5.5E-2</v>
          </cell>
          <cell r="H3852" t="str">
            <v>PensionAccounting</v>
          </cell>
          <cell r="I3852" t="str">
            <v>CP (Current Participant)</v>
          </cell>
          <cell r="J3852">
            <v>2014</v>
          </cell>
          <cell r="K3852" t="str">
            <v>CEG Qualified Plan</v>
          </cell>
          <cell r="L3852" t="str">
            <v>ALL</v>
          </cell>
          <cell r="M3852">
            <v>1069609887</v>
          </cell>
          <cell r="N3852">
            <v>683003802</v>
          </cell>
          <cell r="O3852">
            <v>36942717</v>
          </cell>
          <cell r="P3852">
            <v>602794815</v>
          </cell>
          <cell r="Q3852">
            <v>41334780</v>
          </cell>
          <cell r="R3852">
            <v>605193451</v>
          </cell>
          <cell r="S3852">
            <v>45938939</v>
          </cell>
          <cell r="T3852">
            <v>557146052</v>
          </cell>
          <cell r="U3852">
            <v>120598155</v>
          </cell>
          <cell r="V3852">
            <v>30739344</v>
          </cell>
          <cell r="W3852">
            <v>61278627</v>
          </cell>
          <cell r="X3852">
            <v>92017971</v>
          </cell>
          <cell r="Y3852">
            <v>5598.34</v>
          </cell>
          <cell r="Z3852">
            <v>569508907</v>
          </cell>
          <cell r="AA3852">
            <v>5846075909</v>
          </cell>
          <cell r="AB3852">
            <v>472185887</v>
          </cell>
          <cell r="AC3852">
            <v>3880720869</v>
          </cell>
          <cell r="AD3852">
            <v>5290.09</v>
          </cell>
          <cell r="AE3852">
            <v>0</v>
          </cell>
          <cell r="AF3852">
            <v>45.06</v>
          </cell>
          <cell r="AG3852">
            <v>13.87</v>
          </cell>
          <cell r="AH3852">
            <v>15.01</v>
          </cell>
          <cell r="AI3852">
            <v>13.87</v>
          </cell>
          <cell r="AJ3852">
            <v>14.88</v>
          </cell>
          <cell r="AK3852">
            <v>13.87</v>
          </cell>
          <cell r="AL3852">
            <v>63041.01</v>
          </cell>
          <cell r="AM3852">
            <v>5528.3</v>
          </cell>
          <cell r="AN3852">
            <v>11.4</v>
          </cell>
          <cell r="AO3852">
            <v>3139.65</v>
          </cell>
          <cell r="AP3852">
            <v>74.102000000000004</v>
          </cell>
          <cell r="AQ3852">
            <v>0</v>
          </cell>
          <cell r="AR3852">
            <v>12.843999999999999</v>
          </cell>
          <cell r="AS3852">
            <v>306.33</v>
          </cell>
          <cell r="AT3852">
            <v>60.295000000000002</v>
          </cell>
          <cell r="AU3852">
            <v>0</v>
          </cell>
          <cell r="AV3852">
            <v>18.495000000000001</v>
          </cell>
          <cell r="AW3852">
            <v>1792.27</v>
          </cell>
          <cell r="AX3852">
            <v>54.902999999999999</v>
          </cell>
          <cell r="AY3852">
            <v>0</v>
          </cell>
          <cell r="AZ3852">
            <v>28.084</v>
          </cell>
          <cell r="BA3852">
            <v>573.54</v>
          </cell>
          <cell r="BB3852">
            <v>79.325000000000003</v>
          </cell>
          <cell r="BC3852">
            <v>0</v>
          </cell>
          <cell r="BD3852">
            <v>10.802</v>
          </cell>
          <cell r="BE3852">
            <v>0</v>
          </cell>
          <cell r="BF3852">
            <v>0</v>
          </cell>
          <cell r="BG3852">
            <v>0</v>
          </cell>
          <cell r="BH3852">
            <v>0</v>
          </cell>
          <cell r="BI3852">
            <v>0</v>
          </cell>
          <cell r="BJ3852">
            <v>0</v>
          </cell>
          <cell r="BK3852">
            <v>0</v>
          </cell>
          <cell r="BL3852">
            <v>0</v>
          </cell>
          <cell r="BM3852">
            <v>0</v>
          </cell>
        </row>
        <row r="3853">
          <cell r="E3853">
            <v>5111.5000200000004</v>
          </cell>
          <cell r="F3853" t="str">
            <v>04V1</v>
          </cell>
          <cell r="G3853">
            <v>5.5E-2</v>
          </cell>
          <cell r="H3853" t="str">
            <v>PensionAccounting</v>
          </cell>
          <cell r="I3853" t="str">
            <v>NE (New Entrant)</v>
          </cell>
          <cell r="J3853">
            <v>2014</v>
          </cell>
          <cell r="K3853" t="str">
            <v>CEG Qualified Plan</v>
          </cell>
          <cell r="L3853" t="str">
            <v>ALL</v>
          </cell>
          <cell r="M3853">
            <v>73225014</v>
          </cell>
          <cell r="N3853">
            <v>5405657</v>
          </cell>
          <cell r="O3853">
            <v>5018275</v>
          </cell>
          <cell r="P3853">
            <v>4556149</v>
          </cell>
          <cell r="Q3853">
            <v>4127384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1106.6600000000001</v>
          </cell>
          <cell r="Z3853">
            <v>94998889</v>
          </cell>
          <cell r="AA3853">
            <v>966161759</v>
          </cell>
          <cell r="AB3853">
            <v>6845825</v>
          </cell>
          <cell r="AC3853">
            <v>863801099</v>
          </cell>
          <cell r="AD3853">
            <v>0</v>
          </cell>
          <cell r="AE3853">
            <v>0</v>
          </cell>
          <cell r="AF3853">
            <v>35.15</v>
          </cell>
          <cell r="AG3853">
            <v>1</v>
          </cell>
          <cell r="AH3853">
            <v>0.5</v>
          </cell>
          <cell r="AI3853">
            <v>1</v>
          </cell>
          <cell r="AJ3853">
            <v>0.5</v>
          </cell>
          <cell r="AK3853">
            <v>1</v>
          </cell>
          <cell r="AL3853">
            <v>12856.78</v>
          </cell>
          <cell r="AM3853">
            <v>829.28</v>
          </cell>
          <cell r="AN3853">
            <v>15.5</v>
          </cell>
          <cell r="AO3853">
            <v>0</v>
          </cell>
          <cell r="AP3853">
            <v>0</v>
          </cell>
          <cell r="AQ3853">
            <v>0</v>
          </cell>
          <cell r="AR3853">
            <v>0</v>
          </cell>
          <cell r="AS3853">
            <v>0</v>
          </cell>
          <cell r="AT3853">
            <v>0</v>
          </cell>
          <cell r="AU3853">
            <v>0</v>
          </cell>
          <cell r="AV3853">
            <v>0</v>
          </cell>
          <cell r="AW3853">
            <v>0</v>
          </cell>
          <cell r="AX3853">
            <v>0</v>
          </cell>
          <cell r="AY3853">
            <v>0</v>
          </cell>
          <cell r="AZ3853">
            <v>0</v>
          </cell>
          <cell r="BA3853">
            <v>0</v>
          </cell>
          <cell r="BB3853">
            <v>0</v>
          </cell>
          <cell r="BC3853">
            <v>0</v>
          </cell>
          <cell r="BD3853">
            <v>0</v>
          </cell>
          <cell r="BE3853">
            <v>0</v>
          </cell>
          <cell r="BF3853">
            <v>0</v>
          </cell>
          <cell r="BG3853">
            <v>0</v>
          </cell>
          <cell r="BH3853">
            <v>0</v>
          </cell>
          <cell r="BI3853">
            <v>0</v>
          </cell>
          <cell r="BJ3853">
            <v>0</v>
          </cell>
          <cell r="BK3853">
            <v>0</v>
          </cell>
          <cell r="BL3853">
            <v>0</v>
          </cell>
          <cell r="BM3853">
            <v>0</v>
          </cell>
        </row>
        <row r="3854">
          <cell r="E3854" t="e">
            <v>#VALUE!</v>
          </cell>
          <cell r="F3854" t="str">
            <v>04V1</v>
          </cell>
          <cell r="G3854">
            <v>5.5E-2</v>
          </cell>
          <cell r="H3854" t="str">
            <v>PensionAccounting</v>
          </cell>
          <cell r="I3854" t="str">
            <v>CP - Emerging Inactive</v>
          </cell>
          <cell r="J3854">
            <v>2014</v>
          </cell>
          <cell r="K3854" t="str">
            <v>CEG Qualified Plan</v>
          </cell>
          <cell r="L3854" t="str">
            <v>ALL</v>
          </cell>
          <cell r="M3854">
            <v>0</v>
          </cell>
          <cell r="N3854">
            <v>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135645176</v>
          </cell>
          <cell r="U3854">
            <v>10722697</v>
          </cell>
          <cell r="V3854">
            <v>0</v>
          </cell>
          <cell r="W3854">
            <v>11263639</v>
          </cell>
          <cell r="X3854">
            <v>11263639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>
            <v>0</v>
          </cell>
          <cell r="AH3854">
            <v>0</v>
          </cell>
          <cell r="AI3854">
            <v>0</v>
          </cell>
          <cell r="AJ3854">
            <v>0</v>
          </cell>
          <cell r="AK3854">
            <v>0</v>
          </cell>
          <cell r="AL3854">
            <v>0</v>
          </cell>
          <cell r="AM3854">
            <v>0</v>
          </cell>
          <cell r="AN3854">
            <v>0</v>
          </cell>
          <cell r="AO3854">
            <v>288.38</v>
          </cell>
          <cell r="AP3854">
            <v>61.942999999999998</v>
          </cell>
          <cell r="AQ3854">
            <v>0</v>
          </cell>
          <cell r="AR3854">
            <v>21.677</v>
          </cell>
          <cell r="AS3854">
            <v>63.73</v>
          </cell>
          <cell r="AT3854">
            <v>56.219000000000001</v>
          </cell>
          <cell r="AU3854">
            <v>0</v>
          </cell>
          <cell r="AV3854">
            <v>19.048999999999999</v>
          </cell>
          <cell r="AW3854">
            <v>65</v>
          </cell>
          <cell r="AX3854">
            <v>43.44</v>
          </cell>
          <cell r="AY3854">
            <v>0</v>
          </cell>
          <cell r="AZ3854">
            <v>38.421999999999997</v>
          </cell>
          <cell r="BA3854">
            <v>3.61</v>
          </cell>
          <cell r="BB3854">
            <v>55.457000000000001</v>
          </cell>
          <cell r="BC3854">
            <v>0</v>
          </cell>
          <cell r="BD3854">
            <v>27.722000000000001</v>
          </cell>
          <cell r="BE3854">
            <v>0</v>
          </cell>
          <cell r="BF3854">
            <v>0</v>
          </cell>
          <cell r="BG3854">
            <v>0</v>
          </cell>
          <cell r="BH3854">
            <v>0</v>
          </cell>
          <cell r="BI3854">
            <v>0</v>
          </cell>
          <cell r="BJ3854">
            <v>0</v>
          </cell>
          <cell r="BK3854">
            <v>0</v>
          </cell>
          <cell r="BL3854">
            <v>0</v>
          </cell>
          <cell r="BM3854">
            <v>0</v>
          </cell>
        </row>
        <row r="3855">
          <cell r="E3855" t="e">
            <v>#VALUE!</v>
          </cell>
          <cell r="F3855" t="str">
            <v>04V1</v>
          </cell>
          <cell r="G3855">
            <v>5.5E-2</v>
          </cell>
          <cell r="H3855" t="str">
            <v>PensionAccounting</v>
          </cell>
          <cell r="I3855" t="str">
            <v>NE - Emerging Inactive</v>
          </cell>
          <cell r="J3855">
            <v>2014</v>
          </cell>
          <cell r="K3855" t="str">
            <v>CEG Qualified Plan</v>
          </cell>
          <cell r="L3855" t="str">
            <v>ALL</v>
          </cell>
          <cell r="M3855">
            <v>0</v>
          </cell>
          <cell r="N3855">
            <v>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  <cell r="AJ3855">
            <v>0</v>
          </cell>
          <cell r="AK3855">
            <v>0</v>
          </cell>
          <cell r="AL3855">
            <v>0</v>
          </cell>
          <cell r="AM3855">
            <v>0</v>
          </cell>
          <cell r="AN3855">
            <v>0</v>
          </cell>
          <cell r="AO3855">
            <v>0</v>
          </cell>
          <cell r="AP3855">
            <v>0</v>
          </cell>
          <cell r="AQ3855">
            <v>0</v>
          </cell>
          <cell r="AR3855">
            <v>0</v>
          </cell>
          <cell r="AS3855">
            <v>0</v>
          </cell>
          <cell r="AT3855">
            <v>0</v>
          </cell>
          <cell r="AU3855">
            <v>0</v>
          </cell>
          <cell r="AV3855">
            <v>0</v>
          </cell>
          <cell r="AW3855">
            <v>0</v>
          </cell>
          <cell r="AX3855">
            <v>0</v>
          </cell>
          <cell r="AY3855">
            <v>0</v>
          </cell>
          <cell r="AZ3855">
            <v>0</v>
          </cell>
          <cell r="BA3855">
            <v>0</v>
          </cell>
          <cell r="BB3855">
            <v>0</v>
          </cell>
          <cell r="BC3855">
            <v>0</v>
          </cell>
          <cell r="BD3855">
            <v>0</v>
          </cell>
          <cell r="BE3855">
            <v>0</v>
          </cell>
          <cell r="BF3855">
            <v>0</v>
          </cell>
          <cell r="BG3855">
            <v>0</v>
          </cell>
          <cell r="BH3855">
            <v>0</v>
          </cell>
          <cell r="BI3855">
            <v>0</v>
          </cell>
          <cell r="BJ3855">
            <v>0</v>
          </cell>
          <cell r="BK3855">
            <v>0</v>
          </cell>
          <cell r="BL3855">
            <v>0</v>
          </cell>
          <cell r="BM3855">
            <v>0</v>
          </cell>
        </row>
        <row r="3856">
          <cell r="E3856">
            <v>5111.5050000000001</v>
          </cell>
          <cell r="F3856" t="str">
            <v>04V1</v>
          </cell>
          <cell r="G3856">
            <v>5.5E-2</v>
          </cell>
          <cell r="H3856" t="str">
            <v>PensionAccounting</v>
          </cell>
          <cell r="I3856" t="str">
            <v>ALL</v>
          </cell>
          <cell r="J3856">
            <v>2014</v>
          </cell>
          <cell r="K3856" t="str">
            <v>CEG Qualified Plan</v>
          </cell>
          <cell r="L3856" t="str">
            <v>ALL</v>
          </cell>
          <cell r="M3856">
            <v>1142834901</v>
          </cell>
          <cell r="N3856">
            <v>688409459</v>
          </cell>
          <cell r="O3856">
            <v>41960992</v>
          </cell>
          <cell r="P3856">
            <v>607350964</v>
          </cell>
          <cell r="Q3856">
            <v>45462164</v>
          </cell>
          <cell r="R3856">
            <v>605193451</v>
          </cell>
          <cell r="S3856">
            <v>45938939</v>
          </cell>
          <cell r="T3856">
            <v>692791228</v>
          </cell>
          <cell r="U3856">
            <v>131320852</v>
          </cell>
          <cell r="V3856">
            <v>30739344</v>
          </cell>
          <cell r="W3856">
            <v>72542266</v>
          </cell>
          <cell r="X3856">
            <v>103281610</v>
          </cell>
          <cell r="Y3856">
            <v>6705</v>
          </cell>
          <cell r="Z3856">
            <v>664507796</v>
          </cell>
          <cell r="AA3856">
            <v>6812237668</v>
          </cell>
          <cell r="AB3856">
            <v>479031712</v>
          </cell>
          <cell r="AC3856">
            <v>4744521968</v>
          </cell>
          <cell r="AD3856">
            <v>5290.09</v>
          </cell>
          <cell r="AE3856">
            <v>0</v>
          </cell>
          <cell r="AF3856">
            <v>43.43</v>
          </cell>
          <cell r="AG3856">
            <v>11.75</v>
          </cell>
          <cell r="AH3856">
            <v>12.61</v>
          </cell>
          <cell r="AI3856">
            <v>11.75</v>
          </cell>
          <cell r="AJ3856">
            <v>12.5</v>
          </cell>
          <cell r="AK3856">
            <v>11.75</v>
          </cell>
          <cell r="AL3856">
            <v>75897.78</v>
          </cell>
          <cell r="AM3856">
            <v>6357.59</v>
          </cell>
          <cell r="AN3856">
            <v>11.94</v>
          </cell>
          <cell r="AO3856">
            <v>3428.03</v>
          </cell>
          <cell r="AP3856">
            <v>73.078999999999994</v>
          </cell>
          <cell r="AQ3856">
            <v>0</v>
          </cell>
          <cell r="AR3856">
            <v>13.587999999999999</v>
          </cell>
          <cell r="AS3856">
            <v>370.06</v>
          </cell>
          <cell r="AT3856">
            <v>59.593000000000004</v>
          </cell>
          <cell r="AU3856">
            <v>0</v>
          </cell>
          <cell r="AV3856">
            <v>18.591000000000001</v>
          </cell>
          <cell r="AW3856">
            <v>1857.27</v>
          </cell>
          <cell r="AX3856">
            <v>54.502000000000002</v>
          </cell>
          <cell r="AY3856">
            <v>0</v>
          </cell>
          <cell r="AZ3856">
            <v>28.445</v>
          </cell>
          <cell r="BA3856">
            <v>577.15</v>
          </cell>
          <cell r="BB3856">
            <v>79.176000000000002</v>
          </cell>
          <cell r="BC3856">
            <v>0</v>
          </cell>
          <cell r="BD3856">
            <v>10.907999999999999</v>
          </cell>
          <cell r="BE3856">
            <v>0</v>
          </cell>
          <cell r="BF3856">
            <v>0</v>
          </cell>
          <cell r="BG3856">
            <v>0</v>
          </cell>
          <cell r="BH3856">
            <v>0</v>
          </cell>
          <cell r="BI3856">
            <v>0</v>
          </cell>
          <cell r="BJ3856">
            <v>0</v>
          </cell>
          <cell r="BK3856">
            <v>0</v>
          </cell>
          <cell r="BL3856">
            <v>0</v>
          </cell>
          <cell r="BM3856">
            <v>0</v>
          </cell>
        </row>
        <row r="3857">
          <cell r="E3857">
            <v>5112.0101000000004</v>
          </cell>
          <cell r="F3857" t="str">
            <v>04V1</v>
          </cell>
          <cell r="G3857">
            <v>5.5E-2</v>
          </cell>
          <cell r="H3857" t="str">
            <v>PensionAccounting</v>
          </cell>
          <cell r="I3857" t="str">
            <v>CP (Current Participant)</v>
          </cell>
          <cell r="J3857">
            <v>2015</v>
          </cell>
          <cell r="K3857" t="str">
            <v>CEG Qualified Plan</v>
          </cell>
          <cell r="L3857">
            <v>1</v>
          </cell>
          <cell r="M3857">
            <v>613314990</v>
          </cell>
          <cell r="N3857">
            <v>457159776</v>
          </cell>
          <cell r="O3857">
            <v>16061640</v>
          </cell>
          <cell r="P3857">
            <v>403796131</v>
          </cell>
          <cell r="Q3857">
            <v>21352776</v>
          </cell>
          <cell r="R3857">
            <v>408108455</v>
          </cell>
          <cell r="S3857">
            <v>21869124</v>
          </cell>
          <cell r="T3857">
            <v>430990636</v>
          </cell>
          <cell r="U3857">
            <v>90104454</v>
          </cell>
          <cell r="V3857">
            <v>20314167</v>
          </cell>
          <cell r="W3857">
            <v>50182359</v>
          </cell>
          <cell r="X3857">
            <v>70496526</v>
          </cell>
          <cell r="Y3857">
            <v>2676.17</v>
          </cell>
          <cell r="Z3857">
            <v>250646842</v>
          </cell>
          <cell r="AA3857">
            <v>2347489022</v>
          </cell>
          <cell r="AB3857">
            <v>300600979</v>
          </cell>
          <cell r="AC3857">
            <v>1700605284</v>
          </cell>
          <cell r="AD3857">
            <v>2672.82</v>
          </cell>
          <cell r="AE3857">
            <v>0</v>
          </cell>
          <cell r="AF3857">
            <v>47.02</v>
          </cell>
          <cell r="AG3857">
            <v>19.41</v>
          </cell>
          <cell r="AH3857">
            <v>19.78</v>
          </cell>
          <cell r="AI3857">
            <v>19.41</v>
          </cell>
          <cell r="AJ3857">
            <v>19.61</v>
          </cell>
          <cell r="AK3857">
            <v>19.41</v>
          </cell>
          <cell r="AL3857">
            <v>28873.34</v>
          </cell>
          <cell r="AM3857">
            <v>2658.63</v>
          </cell>
          <cell r="AN3857">
            <v>10.86</v>
          </cell>
          <cell r="AO3857">
            <v>2525.52</v>
          </cell>
          <cell r="AP3857">
            <v>76.156999999999996</v>
          </cell>
          <cell r="AQ3857">
            <v>0</v>
          </cell>
          <cell r="AR3857">
            <v>11.411</v>
          </cell>
          <cell r="AS3857">
            <v>227.3</v>
          </cell>
          <cell r="AT3857">
            <v>61.573</v>
          </cell>
          <cell r="AU3857">
            <v>0</v>
          </cell>
          <cell r="AV3857">
            <v>18.202000000000002</v>
          </cell>
          <cell r="AW3857">
            <v>1373.43</v>
          </cell>
          <cell r="AX3857">
            <v>57.320999999999998</v>
          </cell>
          <cell r="AY3857">
            <v>0</v>
          </cell>
          <cell r="AZ3857">
            <v>26.033000000000001</v>
          </cell>
          <cell r="BA3857">
            <v>518.94000000000005</v>
          </cell>
          <cell r="BB3857">
            <v>80.325000000000003</v>
          </cell>
          <cell r="BC3857">
            <v>0</v>
          </cell>
          <cell r="BD3857">
            <v>10.19</v>
          </cell>
          <cell r="BE3857">
            <v>0</v>
          </cell>
          <cell r="BF3857">
            <v>0</v>
          </cell>
          <cell r="BG3857">
            <v>0</v>
          </cell>
          <cell r="BH3857">
            <v>0</v>
          </cell>
          <cell r="BI3857">
            <v>0</v>
          </cell>
          <cell r="BJ3857">
            <v>0</v>
          </cell>
          <cell r="BK3857">
            <v>0</v>
          </cell>
          <cell r="BL3857">
            <v>0</v>
          </cell>
          <cell r="BM3857">
            <v>0</v>
          </cell>
        </row>
        <row r="3858">
          <cell r="E3858">
            <v>5112.0100200000006</v>
          </cell>
          <cell r="F3858" t="str">
            <v>04V1</v>
          </cell>
          <cell r="G3858">
            <v>5.5E-2</v>
          </cell>
          <cell r="H3858" t="str">
            <v>PensionAccounting</v>
          </cell>
          <cell r="I3858" t="str">
            <v>NE (New Entrant)</v>
          </cell>
          <cell r="J3858">
            <v>2015</v>
          </cell>
          <cell r="K3858" t="str">
            <v>CEG Qualified Plan</v>
          </cell>
          <cell r="L3858">
            <v>1</v>
          </cell>
          <cell r="M3858">
            <v>61732950</v>
          </cell>
          <cell r="N3858">
            <v>6481777</v>
          </cell>
          <cell r="O3858">
            <v>4048925</v>
          </cell>
          <cell r="P3858">
            <v>5364708</v>
          </cell>
          <cell r="Q3858">
            <v>3263479</v>
          </cell>
          <cell r="R3858">
            <v>0</v>
          </cell>
          <cell r="S3858">
            <v>4419772</v>
          </cell>
          <cell r="V3858">
            <v>0</v>
          </cell>
          <cell r="X3858">
            <v>0</v>
          </cell>
          <cell r="Y3858">
            <v>761.84</v>
          </cell>
          <cell r="Z3858">
            <v>67208987</v>
          </cell>
          <cell r="AA3858">
            <v>748894579</v>
          </cell>
          <cell r="AB3858">
            <v>7372622</v>
          </cell>
          <cell r="AC3858">
            <v>636357794</v>
          </cell>
          <cell r="AD3858">
            <v>0</v>
          </cell>
          <cell r="AE3858">
            <v>0</v>
          </cell>
          <cell r="AF3858">
            <v>35.49</v>
          </cell>
          <cell r="AG3858">
            <v>1.46</v>
          </cell>
          <cell r="AH3858">
            <v>0.96</v>
          </cell>
          <cell r="AI3858">
            <v>1.46</v>
          </cell>
          <cell r="AJ3858">
            <v>0.96</v>
          </cell>
          <cell r="AK3858">
            <v>1.46</v>
          </cell>
          <cell r="AL3858">
            <v>9979.2199999999993</v>
          </cell>
          <cell r="AM3858">
            <v>625.98</v>
          </cell>
          <cell r="AN3858">
            <v>15.94</v>
          </cell>
          <cell r="BE3858">
            <v>0</v>
          </cell>
          <cell r="BF3858">
            <v>0</v>
          </cell>
          <cell r="BG3858">
            <v>0</v>
          </cell>
          <cell r="BH3858">
            <v>0</v>
          </cell>
          <cell r="BI3858">
            <v>0</v>
          </cell>
          <cell r="BJ3858">
            <v>0</v>
          </cell>
          <cell r="BK3858">
            <v>0</v>
          </cell>
          <cell r="BL3858">
            <v>0</v>
          </cell>
          <cell r="BM3858">
            <v>0</v>
          </cell>
        </row>
        <row r="3859">
          <cell r="E3859">
            <v>5112.0100010000006</v>
          </cell>
          <cell r="F3859" t="str">
            <v>04V1</v>
          </cell>
          <cell r="G3859">
            <v>5.5E-2</v>
          </cell>
          <cell r="H3859" t="str">
            <v>PensionAccounting</v>
          </cell>
          <cell r="I3859" t="str">
            <v>CP - Emerging Inactive</v>
          </cell>
          <cell r="J3859">
            <v>2015</v>
          </cell>
          <cell r="K3859" t="str">
            <v>CEG Qualified Plan</v>
          </cell>
          <cell r="L3859">
            <v>1</v>
          </cell>
          <cell r="T3859">
            <v>94670283</v>
          </cell>
          <cell r="U3859">
            <v>10080438</v>
          </cell>
          <cell r="W3859">
            <v>8020526</v>
          </cell>
          <cell r="X3859">
            <v>8020526</v>
          </cell>
          <cell r="AO3859">
            <v>180.26</v>
          </cell>
          <cell r="AP3859">
            <v>63.404000000000003</v>
          </cell>
          <cell r="AQ3859">
            <v>0</v>
          </cell>
          <cell r="AR3859">
            <v>20.492000000000001</v>
          </cell>
          <cell r="AS3859">
            <v>61.58</v>
          </cell>
          <cell r="AT3859">
            <v>57.365000000000002</v>
          </cell>
          <cell r="AU3859">
            <v>0</v>
          </cell>
          <cell r="AV3859">
            <v>18.861000000000001</v>
          </cell>
          <cell r="AW3859">
            <v>12.35</v>
          </cell>
          <cell r="AX3859">
            <v>50.87</v>
          </cell>
          <cell r="AY3859">
            <v>0</v>
          </cell>
          <cell r="AZ3859">
            <v>31.373999999999999</v>
          </cell>
          <cell r="BA3859">
            <v>3.41</v>
          </cell>
          <cell r="BB3859">
            <v>57.555</v>
          </cell>
          <cell r="BC3859">
            <v>0</v>
          </cell>
          <cell r="BD3859">
            <v>25.733000000000001</v>
          </cell>
        </row>
        <row r="3860">
          <cell r="E3860">
            <v>5112.0101000000004</v>
          </cell>
          <cell r="F3860" t="str">
            <v>04V1</v>
          </cell>
          <cell r="G3860">
            <v>5.5E-2</v>
          </cell>
          <cell r="H3860" t="str">
            <v>PensionAccounting</v>
          </cell>
          <cell r="I3860" t="str">
            <v>NE - Emerging Inactive</v>
          </cell>
          <cell r="J3860">
            <v>2015</v>
          </cell>
          <cell r="K3860" t="str">
            <v>CEG Qualified Plan</v>
          </cell>
          <cell r="L3860">
            <v>1</v>
          </cell>
          <cell r="T3860">
            <v>0</v>
          </cell>
          <cell r="U3860">
            <v>0</v>
          </cell>
          <cell r="W3860">
            <v>0</v>
          </cell>
          <cell r="X3860">
            <v>0</v>
          </cell>
          <cell r="AO3860">
            <v>0</v>
          </cell>
          <cell r="AP3860">
            <v>0</v>
          </cell>
          <cell r="AQ3860">
            <v>0</v>
          </cell>
          <cell r="AR3860">
            <v>0</v>
          </cell>
          <cell r="AS3860">
            <v>0</v>
          </cell>
          <cell r="AT3860">
            <v>0</v>
          </cell>
          <cell r="AU3860">
            <v>0</v>
          </cell>
          <cell r="AV3860">
            <v>0</v>
          </cell>
          <cell r="AW3860">
            <v>0</v>
          </cell>
          <cell r="AX3860">
            <v>0</v>
          </cell>
          <cell r="AY3860">
            <v>0</v>
          </cell>
          <cell r="AZ3860">
            <v>0</v>
          </cell>
          <cell r="BA3860">
            <v>0</v>
          </cell>
          <cell r="BB3860">
            <v>0</v>
          </cell>
          <cell r="BC3860">
            <v>0</v>
          </cell>
          <cell r="BD3860">
            <v>0</v>
          </cell>
        </row>
        <row r="3861">
          <cell r="E3861">
            <v>5112.0150000000003</v>
          </cell>
          <cell r="F3861" t="str">
            <v>04V1</v>
          </cell>
          <cell r="G3861">
            <v>5.5E-2</v>
          </cell>
          <cell r="H3861" t="str">
            <v>PensionAccounting</v>
          </cell>
          <cell r="I3861" t="str">
            <v>ALL</v>
          </cell>
          <cell r="J3861">
            <v>2015</v>
          </cell>
          <cell r="K3861" t="str">
            <v>CEG Qualified Plan</v>
          </cell>
          <cell r="L3861">
            <v>1</v>
          </cell>
          <cell r="M3861">
            <v>675047940</v>
          </cell>
          <cell r="N3861">
            <v>463641553</v>
          </cell>
          <cell r="O3861">
            <v>20110565</v>
          </cell>
          <cell r="P3861">
            <v>409160839</v>
          </cell>
          <cell r="Q3861">
            <v>24616255</v>
          </cell>
          <cell r="R3861">
            <v>408108455</v>
          </cell>
          <cell r="S3861">
            <v>26288896</v>
          </cell>
          <cell r="T3861">
            <v>525660919</v>
          </cell>
          <cell r="U3861">
            <v>100184892</v>
          </cell>
          <cell r="V3861">
            <v>20314167</v>
          </cell>
          <cell r="W3861">
            <v>58202885</v>
          </cell>
          <cell r="X3861">
            <v>78517052</v>
          </cell>
          <cell r="Y3861">
            <v>3438.01</v>
          </cell>
          <cell r="Z3861">
            <v>317855829</v>
          </cell>
          <cell r="AA3861">
            <v>3096383601</v>
          </cell>
          <cell r="AB3861">
            <v>307973601</v>
          </cell>
          <cell r="AC3861">
            <v>2336963078</v>
          </cell>
          <cell r="AD3861">
            <v>2672.82</v>
          </cell>
          <cell r="AE3861">
            <v>0</v>
          </cell>
          <cell r="AF3861">
            <v>44.46</v>
          </cell>
          <cell r="AG3861">
            <v>15.44</v>
          </cell>
          <cell r="AH3861">
            <v>15.61</v>
          </cell>
          <cell r="AI3861">
            <v>15.44</v>
          </cell>
          <cell r="AJ3861">
            <v>15.48</v>
          </cell>
          <cell r="AK3861">
            <v>15.44</v>
          </cell>
          <cell r="AL3861">
            <v>38852.57</v>
          </cell>
          <cell r="AM3861">
            <v>3284.61</v>
          </cell>
          <cell r="AN3861">
            <v>11.83</v>
          </cell>
          <cell r="AO3861">
            <v>2705.78</v>
          </cell>
          <cell r="AP3861">
            <v>75.308000000000007</v>
          </cell>
          <cell r="AQ3861">
            <v>0</v>
          </cell>
          <cell r="AR3861">
            <v>12.016</v>
          </cell>
          <cell r="AS3861">
            <v>288.88</v>
          </cell>
          <cell r="AT3861">
            <v>60.676000000000002</v>
          </cell>
          <cell r="AU3861">
            <v>0</v>
          </cell>
          <cell r="AV3861">
            <v>18.343</v>
          </cell>
          <cell r="AW3861">
            <v>1385.78</v>
          </cell>
          <cell r="AX3861">
            <v>57.262999999999998</v>
          </cell>
          <cell r="AY3861">
            <v>0</v>
          </cell>
          <cell r="AZ3861">
            <v>26.08</v>
          </cell>
          <cell r="BA3861">
            <v>522.35</v>
          </cell>
          <cell r="BB3861">
            <v>80.176000000000002</v>
          </cell>
          <cell r="BC3861">
            <v>0</v>
          </cell>
          <cell r="BD3861">
            <v>10.291</v>
          </cell>
          <cell r="BE3861">
            <v>0</v>
          </cell>
          <cell r="BF3861">
            <v>0</v>
          </cell>
          <cell r="BG3861">
            <v>0</v>
          </cell>
          <cell r="BH3861">
            <v>0</v>
          </cell>
          <cell r="BI3861">
            <v>0</v>
          </cell>
          <cell r="BJ3861">
            <v>0</v>
          </cell>
          <cell r="BK3861">
            <v>0</v>
          </cell>
          <cell r="BL3861">
            <v>0</v>
          </cell>
          <cell r="BM3861">
            <v>0</v>
          </cell>
        </row>
        <row r="3862">
          <cell r="E3862">
            <v>5112.0202000000008</v>
          </cell>
          <cell r="F3862" t="str">
            <v>04V1</v>
          </cell>
          <cell r="G3862">
            <v>5.5E-2</v>
          </cell>
          <cell r="H3862" t="str">
            <v>PensionAccounting</v>
          </cell>
          <cell r="I3862" t="str">
            <v>CP (Current Participant)</v>
          </cell>
          <cell r="J3862">
            <v>2015</v>
          </cell>
          <cell r="K3862" t="str">
            <v>CEG Qualified Plan</v>
          </cell>
          <cell r="L3862">
            <v>2</v>
          </cell>
          <cell r="M3862">
            <v>37502012</v>
          </cell>
          <cell r="N3862">
            <v>29848973</v>
          </cell>
          <cell r="O3862">
            <v>1089127</v>
          </cell>
          <cell r="P3862">
            <v>26129082</v>
          </cell>
          <cell r="Q3862">
            <v>1602084</v>
          </cell>
          <cell r="R3862">
            <v>25224907</v>
          </cell>
          <cell r="S3862">
            <v>1763748</v>
          </cell>
          <cell r="T3862">
            <v>26716685</v>
          </cell>
          <cell r="U3862">
            <v>9254749</v>
          </cell>
          <cell r="V3862">
            <v>264459</v>
          </cell>
          <cell r="W3862">
            <v>2616135</v>
          </cell>
          <cell r="X3862">
            <v>2880594</v>
          </cell>
          <cell r="Y3862">
            <v>334.29</v>
          </cell>
          <cell r="Z3862">
            <v>26108127</v>
          </cell>
          <cell r="AA3862">
            <v>206954150</v>
          </cell>
          <cell r="AB3862">
            <v>11451707</v>
          </cell>
          <cell r="AC3862">
            <v>78255933</v>
          </cell>
          <cell r="AD3862">
            <v>325.23</v>
          </cell>
          <cell r="AE3862">
            <v>0</v>
          </cell>
          <cell r="AF3862">
            <v>47.18</v>
          </cell>
          <cell r="AG3862">
            <v>13.19</v>
          </cell>
          <cell r="AH3862">
            <v>14.69</v>
          </cell>
          <cell r="AI3862">
            <v>13.19</v>
          </cell>
          <cell r="AJ3862">
            <v>14.65</v>
          </cell>
          <cell r="AK3862">
            <v>13.19</v>
          </cell>
          <cell r="AL3862">
            <v>2788.25</v>
          </cell>
          <cell r="AM3862">
            <v>328.69</v>
          </cell>
          <cell r="AN3862">
            <v>8.48</v>
          </cell>
          <cell r="AO3862">
            <v>194.2</v>
          </cell>
          <cell r="AP3862">
            <v>68.986000000000004</v>
          </cell>
          <cell r="AQ3862">
            <v>0</v>
          </cell>
          <cell r="AR3862">
            <v>16.858000000000001</v>
          </cell>
          <cell r="AS3862">
            <v>18.54</v>
          </cell>
          <cell r="AT3862">
            <v>60.046999999999997</v>
          </cell>
          <cell r="AU3862">
            <v>0</v>
          </cell>
          <cell r="AV3862">
            <v>18.457000000000001</v>
          </cell>
          <cell r="AW3862">
            <v>217.14</v>
          </cell>
          <cell r="AX3862">
            <v>52.515000000000001</v>
          </cell>
          <cell r="AY3862">
            <v>0</v>
          </cell>
          <cell r="AZ3862">
            <v>30.184000000000001</v>
          </cell>
          <cell r="BA3862">
            <v>8.6300000000000008</v>
          </cell>
          <cell r="BB3862">
            <v>67.376999999999995</v>
          </cell>
          <cell r="BC3862">
            <v>0</v>
          </cell>
          <cell r="BD3862">
            <v>19.085000000000001</v>
          </cell>
          <cell r="BE3862">
            <v>0</v>
          </cell>
          <cell r="BF3862">
            <v>0</v>
          </cell>
          <cell r="BG3862">
            <v>0</v>
          </cell>
          <cell r="BH3862">
            <v>0</v>
          </cell>
          <cell r="BI3862">
            <v>0</v>
          </cell>
          <cell r="BJ3862">
            <v>0</v>
          </cell>
          <cell r="BK3862">
            <v>0</v>
          </cell>
          <cell r="BL3862">
            <v>0</v>
          </cell>
          <cell r="BM3862">
            <v>0</v>
          </cell>
        </row>
        <row r="3863">
          <cell r="E3863">
            <v>5112.0200200000008</v>
          </cell>
          <cell r="F3863" t="str">
            <v>04V1</v>
          </cell>
          <cell r="G3863">
            <v>5.5E-2</v>
          </cell>
          <cell r="H3863" t="str">
            <v>PensionAccounting</v>
          </cell>
          <cell r="I3863" t="str">
            <v>NE (New Entrant)</v>
          </cell>
          <cell r="J3863">
            <v>2015</v>
          </cell>
          <cell r="K3863" t="str">
            <v>CEG Qualified Plan</v>
          </cell>
          <cell r="L3863">
            <v>2</v>
          </cell>
          <cell r="M3863">
            <v>3486736</v>
          </cell>
          <cell r="N3863">
            <v>464919</v>
          </cell>
          <cell r="O3863">
            <v>295458</v>
          </cell>
          <cell r="P3863">
            <v>410358</v>
          </cell>
          <cell r="Q3863">
            <v>255633</v>
          </cell>
          <cell r="R3863">
            <v>0</v>
          </cell>
          <cell r="S3863">
            <v>322165</v>
          </cell>
          <cell r="V3863">
            <v>0</v>
          </cell>
          <cell r="X3863">
            <v>0</v>
          </cell>
          <cell r="Y3863">
            <v>153.69999999999999</v>
          </cell>
          <cell r="Z3863">
            <v>13534850</v>
          </cell>
          <cell r="AA3863">
            <v>96086448</v>
          </cell>
          <cell r="AB3863">
            <v>693925</v>
          </cell>
          <cell r="AC3863">
            <v>64173931</v>
          </cell>
          <cell r="AD3863">
            <v>0</v>
          </cell>
          <cell r="AE3863">
            <v>0</v>
          </cell>
          <cell r="AF3863">
            <v>35.43</v>
          </cell>
          <cell r="AG3863">
            <v>1.35</v>
          </cell>
          <cell r="AH3863">
            <v>0.85</v>
          </cell>
          <cell r="AI3863">
            <v>1.35</v>
          </cell>
          <cell r="AJ3863">
            <v>0.85</v>
          </cell>
          <cell r="AK3863">
            <v>1.35</v>
          </cell>
          <cell r="AL3863">
            <v>1130.7</v>
          </cell>
          <cell r="AM3863">
            <v>104.81</v>
          </cell>
          <cell r="AN3863">
            <v>10.79</v>
          </cell>
          <cell r="BE3863">
            <v>0</v>
          </cell>
          <cell r="BF3863">
            <v>0</v>
          </cell>
          <cell r="BG3863">
            <v>0</v>
          </cell>
          <cell r="BH3863">
            <v>0</v>
          </cell>
          <cell r="BI3863">
            <v>0</v>
          </cell>
          <cell r="BJ3863">
            <v>0</v>
          </cell>
          <cell r="BK3863">
            <v>0</v>
          </cell>
          <cell r="BL3863">
            <v>0</v>
          </cell>
          <cell r="BM3863">
            <v>0</v>
          </cell>
        </row>
        <row r="3864">
          <cell r="E3864">
            <v>5112.0200020000002</v>
          </cell>
          <cell r="F3864" t="str">
            <v>04V1</v>
          </cell>
          <cell r="G3864">
            <v>5.5E-2</v>
          </cell>
          <cell r="H3864" t="str">
            <v>PensionAccounting</v>
          </cell>
          <cell r="I3864" t="str">
            <v>CP - Emerging Inactive</v>
          </cell>
          <cell r="J3864">
            <v>2015</v>
          </cell>
          <cell r="K3864" t="str">
            <v>CEG Qualified Plan</v>
          </cell>
          <cell r="L3864">
            <v>2</v>
          </cell>
          <cell r="T3864">
            <v>9494491</v>
          </cell>
          <cell r="U3864">
            <v>1677235</v>
          </cell>
          <cell r="W3864">
            <v>773333</v>
          </cell>
          <cell r="X3864">
            <v>773333</v>
          </cell>
          <cell r="AO3864">
            <v>36.630000000000003</v>
          </cell>
          <cell r="AP3864">
            <v>64.236000000000004</v>
          </cell>
          <cell r="AQ3864">
            <v>0</v>
          </cell>
          <cell r="AR3864">
            <v>19.866</v>
          </cell>
          <cell r="AS3864">
            <v>8.76</v>
          </cell>
          <cell r="AT3864">
            <v>55.62</v>
          </cell>
          <cell r="AU3864">
            <v>0</v>
          </cell>
          <cell r="AV3864">
            <v>19.187000000000001</v>
          </cell>
          <cell r="AW3864">
            <v>68.12</v>
          </cell>
          <cell r="AX3864">
            <v>41.518000000000001</v>
          </cell>
          <cell r="AY3864">
            <v>0</v>
          </cell>
          <cell r="AZ3864">
            <v>40.343000000000004</v>
          </cell>
          <cell r="BA3864">
            <v>1.23</v>
          </cell>
          <cell r="BB3864">
            <v>52.996000000000002</v>
          </cell>
          <cell r="BC3864">
            <v>0</v>
          </cell>
          <cell r="BD3864">
            <v>30.242999999999999</v>
          </cell>
        </row>
        <row r="3865">
          <cell r="E3865">
            <v>5112.0202000000008</v>
          </cell>
          <cell r="F3865" t="str">
            <v>04V1</v>
          </cell>
          <cell r="G3865">
            <v>5.5E-2</v>
          </cell>
          <cell r="H3865" t="str">
            <v>PensionAccounting</v>
          </cell>
          <cell r="I3865" t="str">
            <v>NE - Emerging Inactive</v>
          </cell>
          <cell r="J3865">
            <v>2015</v>
          </cell>
          <cell r="K3865" t="str">
            <v>CEG Qualified Plan</v>
          </cell>
          <cell r="L3865">
            <v>2</v>
          </cell>
          <cell r="T3865">
            <v>0</v>
          </cell>
          <cell r="U3865">
            <v>0</v>
          </cell>
          <cell r="W3865">
            <v>0</v>
          </cell>
          <cell r="X3865">
            <v>0</v>
          </cell>
          <cell r="AO3865">
            <v>0</v>
          </cell>
          <cell r="AP3865">
            <v>0</v>
          </cell>
          <cell r="AQ3865">
            <v>0</v>
          </cell>
          <cell r="AR3865">
            <v>0</v>
          </cell>
          <cell r="AS3865">
            <v>0</v>
          </cell>
          <cell r="AT3865">
            <v>0</v>
          </cell>
          <cell r="AU3865">
            <v>0</v>
          </cell>
          <cell r="AV3865">
            <v>0</v>
          </cell>
          <cell r="AW3865">
            <v>0</v>
          </cell>
          <cell r="AX3865">
            <v>0</v>
          </cell>
          <cell r="AY3865">
            <v>0</v>
          </cell>
          <cell r="AZ3865">
            <v>0</v>
          </cell>
          <cell r="BA3865">
            <v>0</v>
          </cell>
          <cell r="BB3865">
            <v>0</v>
          </cell>
          <cell r="BC3865">
            <v>0</v>
          </cell>
          <cell r="BD3865">
            <v>0</v>
          </cell>
        </row>
        <row r="3866">
          <cell r="E3866">
            <v>5112.0250000000005</v>
          </cell>
          <cell r="F3866" t="str">
            <v>04V1</v>
          </cell>
          <cell r="G3866">
            <v>5.5E-2</v>
          </cell>
          <cell r="H3866" t="str">
            <v>PensionAccounting</v>
          </cell>
          <cell r="I3866" t="str">
            <v>ALL</v>
          </cell>
          <cell r="J3866">
            <v>2015</v>
          </cell>
          <cell r="K3866" t="str">
            <v>CEG Qualified Plan</v>
          </cell>
          <cell r="L3866">
            <v>2</v>
          </cell>
          <cell r="M3866">
            <v>40988748</v>
          </cell>
          <cell r="N3866">
            <v>30313892</v>
          </cell>
          <cell r="O3866">
            <v>1384585</v>
          </cell>
          <cell r="P3866">
            <v>26539440</v>
          </cell>
          <cell r="Q3866">
            <v>1857717</v>
          </cell>
          <cell r="R3866">
            <v>25224907</v>
          </cell>
          <cell r="S3866">
            <v>2085913</v>
          </cell>
          <cell r="T3866">
            <v>36211176</v>
          </cell>
          <cell r="U3866">
            <v>10931984</v>
          </cell>
          <cell r="V3866">
            <v>264459</v>
          </cell>
          <cell r="W3866">
            <v>3389468</v>
          </cell>
          <cell r="X3866">
            <v>3653927</v>
          </cell>
          <cell r="Y3866">
            <v>487.99</v>
          </cell>
          <cell r="Z3866">
            <v>39642977</v>
          </cell>
          <cell r="AA3866">
            <v>303040598</v>
          </cell>
          <cell r="AB3866">
            <v>12145632</v>
          </cell>
          <cell r="AC3866">
            <v>142429864</v>
          </cell>
          <cell r="AD3866">
            <v>325.23</v>
          </cell>
          <cell r="AE3866">
            <v>0</v>
          </cell>
          <cell r="AF3866">
            <v>43.48</v>
          </cell>
          <cell r="AG3866">
            <v>9.4600000000000009</v>
          </cell>
          <cell r="AH3866">
            <v>10.33</v>
          </cell>
          <cell r="AI3866">
            <v>9.4600000000000009</v>
          </cell>
          <cell r="AJ3866">
            <v>10.31</v>
          </cell>
          <cell r="AK3866">
            <v>9.4600000000000009</v>
          </cell>
          <cell r="AL3866">
            <v>3918.95</v>
          </cell>
          <cell r="AM3866">
            <v>433.5</v>
          </cell>
          <cell r="AN3866">
            <v>9.0399999999999991</v>
          </cell>
          <cell r="AO3866">
            <v>230.83</v>
          </cell>
          <cell r="AP3866">
            <v>68.231999999999999</v>
          </cell>
          <cell r="AQ3866">
            <v>0</v>
          </cell>
          <cell r="AR3866">
            <v>17.335000000000001</v>
          </cell>
          <cell r="AS3866">
            <v>27.3</v>
          </cell>
          <cell r="AT3866">
            <v>58.625999999999998</v>
          </cell>
          <cell r="AU3866">
            <v>0</v>
          </cell>
          <cell r="AV3866">
            <v>18.690999999999999</v>
          </cell>
          <cell r="AW3866">
            <v>285.26</v>
          </cell>
          <cell r="AX3866">
            <v>49.889000000000003</v>
          </cell>
          <cell r="AY3866">
            <v>0</v>
          </cell>
          <cell r="AZ3866">
            <v>32.61</v>
          </cell>
          <cell r="BA3866">
            <v>9.86</v>
          </cell>
          <cell r="BB3866">
            <v>65.578000000000003</v>
          </cell>
          <cell r="BC3866">
            <v>0</v>
          </cell>
          <cell r="BD3866">
            <v>20.48</v>
          </cell>
          <cell r="BE3866">
            <v>0</v>
          </cell>
          <cell r="BF3866">
            <v>0</v>
          </cell>
          <cell r="BG3866">
            <v>0</v>
          </cell>
          <cell r="BH3866">
            <v>0</v>
          </cell>
          <cell r="BI3866">
            <v>0</v>
          </cell>
          <cell r="BJ3866">
            <v>0</v>
          </cell>
          <cell r="BK3866">
            <v>0</v>
          </cell>
          <cell r="BL3866">
            <v>0</v>
          </cell>
          <cell r="BM3866">
            <v>0</v>
          </cell>
        </row>
        <row r="3867">
          <cell r="E3867">
            <v>5112.0302999999994</v>
          </cell>
          <cell r="F3867" t="str">
            <v>04V1</v>
          </cell>
          <cell r="G3867">
            <v>5.5E-2</v>
          </cell>
          <cell r="H3867" t="str">
            <v>PensionAccounting</v>
          </cell>
          <cell r="I3867" t="str">
            <v>CP (Current Participant)</v>
          </cell>
          <cell r="J3867">
            <v>2015</v>
          </cell>
          <cell r="K3867" t="str">
            <v>CEG Qualified Plan</v>
          </cell>
          <cell r="L3867">
            <v>3</v>
          </cell>
          <cell r="M3867">
            <v>143119741</v>
          </cell>
          <cell r="N3867">
            <v>71138693</v>
          </cell>
          <cell r="O3867">
            <v>6117066</v>
          </cell>
          <cell r="P3867">
            <v>61949294</v>
          </cell>
          <cell r="Q3867">
            <v>5796468</v>
          </cell>
          <cell r="R3867">
            <v>63807707</v>
          </cell>
          <cell r="S3867">
            <v>5998999</v>
          </cell>
          <cell r="T3867">
            <v>24865976</v>
          </cell>
          <cell r="U3867">
            <v>3925856</v>
          </cell>
          <cell r="V3867">
            <v>3214956</v>
          </cell>
          <cell r="W3867">
            <v>2186533</v>
          </cell>
          <cell r="X3867">
            <v>5401489</v>
          </cell>
          <cell r="Y3867">
            <v>698.79</v>
          </cell>
          <cell r="Z3867">
            <v>87774712</v>
          </cell>
          <cell r="AA3867">
            <v>1030724303</v>
          </cell>
          <cell r="AB3867">
            <v>65831482</v>
          </cell>
          <cell r="AC3867">
            <v>636721616</v>
          </cell>
          <cell r="AD3867">
            <v>698.07</v>
          </cell>
          <cell r="AE3867">
            <v>0</v>
          </cell>
          <cell r="AF3867">
            <v>43.65</v>
          </cell>
          <cell r="AG3867">
            <v>9.93</v>
          </cell>
          <cell r="AH3867">
            <v>10.86</v>
          </cell>
          <cell r="AI3867">
            <v>9.93</v>
          </cell>
          <cell r="AJ3867">
            <v>10.81</v>
          </cell>
          <cell r="AK3867">
            <v>9.93</v>
          </cell>
          <cell r="AL3867">
            <v>9078.14</v>
          </cell>
          <cell r="AM3867">
            <v>697.11</v>
          </cell>
          <cell r="AN3867">
            <v>13.02</v>
          </cell>
          <cell r="AO3867">
            <v>70.540000000000006</v>
          </cell>
          <cell r="AP3867">
            <v>66.662000000000006</v>
          </cell>
          <cell r="AQ3867">
            <v>0</v>
          </cell>
          <cell r="AR3867">
            <v>18.327000000000002</v>
          </cell>
          <cell r="AS3867">
            <v>8</v>
          </cell>
          <cell r="AT3867">
            <v>57.456000000000003</v>
          </cell>
          <cell r="AU3867">
            <v>0</v>
          </cell>
          <cell r="AV3867">
            <v>20.053999999999998</v>
          </cell>
          <cell r="AW3867">
            <v>41.9</v>
          </cell>
          <cell r="AX3867">
            <v>48.738</v>
          </cell>
          <cell r="AY3867">
            <v>0</v>
          </cell>
          <cell r="AZ3867">
            <v>34.213000000000001</v>
          </cell>
          <cell r="BA3867">
            <v>0</v>
          </cell>
          <cell r="BB3867">
            <v>0</v>
          </cell>
          <cell r="BC3867">
            <v>0</v>
          </cell>
          <cell r="BD3867">
            <v>0</v>
          </cell>
          <cell r="BE3867">
            <v>0</v>
          </cell>
          <cell r="BF3867">
            <v>0</v>
          </cell>
          <cell r="BG3867">
            <v>0</v>
          </cell>
          <cell r="BH3867">
            <v>0</v>
          </cell>
          <cell r="BI3867">
            <v>0</v>
          </cell>
          <cell r="BJ3867">
            <v>0</v>
          </cell>
          <cell r="BK3867">
            <v>0</v>
          </cell>
          <cell r="BL3867">
            <v>0</v>
          </cell>
          <cell r="BM3867">
            <v>0</v>
          </cell>
        </row>
        <row r="3868">
          <cell r="E3868">
            <v>5112.0300200000001</v>
          </cell>
          <cell r="F3868" t="str">
            <v>04V1</v>
          </cell>
          <cell r="G3868">
            <v>5.5E-2</v>
          </cell>
          <cell r="H3868" t="str">
            <v>PensionAccounting</v>
          </cell>
          <cell r="I3868" t="str">
            <v>NE (New Entrant)</v>
          </cell>
          <cell r="J3868">
            <v>2015</v>
          </cell>
          <cell r="K3868" t="str">
            <v>CEG Qualified Plan</v>
          </cell>
          <cell r="L3868">
            <v>3</v>
          </cell>
          <cell r="M3868">
            <v>12623066</v>
          </cell>
          <cell r="N3868">
            <v>1349257</v>
          </cell>
          <cell r="O3868">
            <v>827541</v>
          </cell>
          <cell r="P3868">
            <v>1116320</v>
          </cell>
          <cell r="Q3868">
            <v>666623</v>
          </cell>
          <cell r="R3868">
            <v>0</v>
          </cell>
          <cell r="S3868">
            <v>960350</v>
          </cell>
          <cell r="V3868">
            <v>0</v>
          </cell>
          <cell r="X3868">
            <v>0</v>
          </cell>
          <cell r="Y3868">
            <v>155.19999999999999</v>
          </cell>
          <cell r="Z3868">
            <v>13699387</v>
          </cell>
          <cell r="AA3868">
            <v>152729346</v>
          </cell>
          <cell r="AB3868">
            <v>1529555</v>
          </cell>
          <cell r="AC3868">
            <v>129529390</v>
          </cell>
          <cell r="AD3868">
            <v>0</v>
          </cell>
          <cell r="AE3868">
            <v>0</v>
          </cell>
          <cell r="AF3868">
            <v>35.53</v>
          </cell>
          <cell r="AG3868">
            <v>1.49</v>
          </cell>
          <cell r="AH3868">
            <v>0.99</v>
          </cell>
          <cell r="AI3868">
            <v>1.49</v>
          </cell>
          <cell r="AJ3868">
            <v>0.99</v>
          </cell>
          <cell r="AK3868">
            <v>1.49</v>
          </cell>
          <cell r="AL3868">
            <v>2035.24</v>
          </cell>
          <cell r="AM3868">
            <v>127.89</v>
          </cell>
          <cell r="AN3868">
            <v>15.91</v>
          </cell>
          <cell r="BE3868">
            <v>0</v>
          </cell>
          <cell r="BF3868">
            <v>0</v>
          </cell>
          <cell r="BG3868">
            <v>0</v>
          </cell>
          <cell r="BH3868">
            <v>0</v>
          </cell>
          <cell r="BI3868">
            <v>0</v>
          </cell>
          <cell r="BJ3868">
            <v>0</v>
          </cell>
          <cell r="BK3868">
            <v>0</v>
          </cell>
          <cell r="BL3868">
            <v>0</v>
          </cell>
          <cell r="BM3868">
            <v>0</v>
          </cell>
        </row>
        <row r="3869">
          <cell r="E3869">
            <v>5112.0300029999999</v>
          </cell>
          <cell r="F3869" t="str">
            <v>04V1</v>
          </cell>
          <cell r="G3869">
            <v>5.5E-2</v>
          </cell>
          <cell r="H3869" t="str">
            <v>PensionAccounting</v>
          </cell>
          <cell r="I3869" t="str">
            <v>CP - Emerging Inactive</v>
          </cell>
          <cell r="J3869">
            <v>2015</v>
          </cell>
          <cell r="K3869" t="str">
            <v>CEG Qualified Plan</v>
          </cell>
          <cell r="L3869">
            <v>3</v>
          </cell>
          <cell r="T3869">
            <v>17187384</v>
          </cell>
          <cell r="U3869">
            <v>766586</v>
          </cell>
          <cell r="W3869">
            <v>1390545</v>
          </cell>
          <cell r="X3869">
            <v>1390545</v>
          </cell>
          <cell r="AO3869">
            <v>32.22</v>
          </cell>
          <cell r="AP3869">
            <v>62.517000000000003</v>
          </cell>
          <cell r="AQ3869">
            <v>0</v>
          </cell>
          <cell r="AR3869">
            <v>21.818999999999999</v>
          </cell>
          <cell r="AS3869">
            <v>4.49</v>
          </cell>
          <cell r="AT3869">
            <v>55.168999999999997</v>
          </cell>
          <cell r="AU3869">
            <v>0</v>
          </cell>
          <cell r="AV3869">
            <v>19.472999999999999</v>
          </cell>
          <cell r="AW3869">
            <v>2.5499999999999998</v>
          </cell>
          <cell r="AX3869">
            <v>53.978999999999999</v>
          </cell>
          <cell r="AY3869">
            <v>0</v>
          </cell>
          <cell r="AZ3869">
            <v>28.428000000000001</v>
          </cell>
          <cell r="BA3869">
            <v>0.12</v>
          </cell>
          <cell r="BB3869">
            <v>56.972999999999999</v>
          </cell>
          <cell r="BC3869">
            <v>0</v>
          </cell>
          <cell r="BD3869">
            <v>25.835000000000001</v>
          </cell>
        </row>
        <row r="3870">
          <cell r="E3870">
            <v>5112.0302999999994</v>
          </cell>
          <cell r="F3870" t="str">
            <v>04V1</v>
          </cell>
          <cell r="G3870">
            <v>5.5E-2</v>
          </cell>
          <cell r="H3870" t="str">
            <v>PensionAccounting</v>
          </cell>
          <cell r="I3870" t="str">
            <v>NE - Emerging Inactive</v>
          </cell>
          <cell r="J3870">
            <v>2015</v>
          </cell>
          <cell r="K3870" t="str">
            <v>CEG Qualified Plan</v>
          </cell>
          <cell r="L3870">
            <v>3</v>
          </cell>
          <cell r="T3870">
            <v>0</v>
          </cell>
          <cell r="U3870">
            <v>0</v>
          </cell>
          <cell r="W3870">
            <v>0</v>
          </cell>
          <cell r="X3870">
            <v>0</v>
          </cell>
          <cell r="AO3870">
            <v>0</v>
          </cell>
          <cell r="AP3870">
            <v>0</v>
          </cell>
          <cell r="AQ3870">
            <v>0</v>
          </cell>
          <cell r="AR3870">
            <v>0</v>
          </cell>
          <cell r="AS3870">
            <v>0</v>
          </cell>
          <cell r="AT3870">
            <v>0</v>
          </cell>
          <cell r="AU3870">
            <v>0</v>
          </cell>
          <cell r="AV3870">
            <v>0</v>
          </cell>
          <cell r="AW3870">
            <v>0</v>
          </cell>
          <cell r="AX3870">
            <v>0</v>
          </cell>
          <cell r="AY3870">
            <v>0</v>
          </cell>
          <cell r="AZ3870">
            <v>0</v>
          </cell>
          <cell r="BA3870">
            <v>0</v>
          </cell>
          <cell r="BB3870">
            <v>0</v>
          </cell>
          <cell r="BC3870">
            <v>0</v>
          </cell>
          <cell r="BD3870">
            <v>0</v>
          </cell>
        </row>
        <row r="3871">
          <cell r="E3871">
            <v>5112.0349999999999</v>
          </cell>
          <cell r="F3871" t="str">
            <v>04V1</v>
          </cell>
          <cell r="G3871">
            <v>5.5E-2</v>
          </cell>
          <cell r="H3871" t="str">
            <v>PensionAccounting</v>
          </cell>
          <cell r="I3871" t="str">
            <v>ALL</v>
          </cell>
          <cell r="J3871">
            <v>2015</v>
          </cell>
          <cell r="K3871" t="str">
            <v>CEG Qualified Plan</v>
          </cell>
          <cell r="L3871">
            <v>3</v>
          </cell>
          <cell r="M3871">
            <v>155742807</v>
          </cell>
          <cell r="N3871">
            <v>72487950</v>
          </cell>
          <cell r="O3871">
            <v>6944607</v>
          </cell>
          <cell r="P3871">
            <v>63065614</v>
          </cell>
          <cell r="Q3871">
            <v>6463091</v>
          </cell>
          <cell r="R3871">
            <v>63807707</v>
          </cell>
          <cell r="S3871">
            <v>6959349</v>
          </cell>
          <cell r="T3871">
            <v>42053360</v>
          </cell>
          <cell r="U3871">
            <v>4692442</v>
          </cell>
          <cell r="V3871">
            <v>3214956</v>
          </cell>
          <cell r="W3871">
            <v>3577078</v>
          </cell>
          <cell r="X3871">
            <v>6792034</v>
          </cell>
          <cell r="Y3871">
            <v>853.99</v>
          </cell>
          <cell r="Z3871">
            <v>101474099</v>
          </cell>
          <cell r="AA3871">
            <v>1183453649</v>
          </cell>
          <cell r="AB3871">
            <v>67361037</v>
          </cell>
          <cell r="AC3871">
            <v>766251006</v>
          </cell>
          <cell r="AD3871">
            <v>698.07</v>
          </cell>
          <cell r="AE3871">
            <v>0</v>
          </cell>
          <cell r="AF3871">
            <v>42.18</v>
          </cell>
          <cell r="AG3871">
            <v>8.39</v>
          </cell>
          <cell r="AH3871">
            <v>9.07</v>
          </cell>
          <cell r="AI3871">
            <v>8.39</v>
          </cell>
          <cell r="AJ3871">
            <v>9.02</v>
          </cell>
          <cell r="AK3871">
            <v>8.39</v>
          </cell>
          <cell r="AL3871">
            <v>11113.37</v>
          </cell>
          <cell r="AM3871">
            <v>825</v>
          </cell>
          <cell r="AN3871">
            <v>13.47</v>
          </cell>
          <cell r="AO3871">
            <v>102.76</v>
          </cell>
          <cell r="AP3871">
            <v>65.361999999999995</v>
          </cell>
          <cell r="AQ3871">
            <v>0</v>
          </cell>
          <cell r="AR3871">
            <v>19.422000000000001</v>
          </cell>
          <cell r="AS3871">
            <v>12.49</v>
          </cell>
          <cell r="AT3871">
            <v>56.634</v>
          </cell>
          <cell r="AU3871">
            <v>0</v>
          </cell>
          <cell r="AV3871">
            <v>19.846</v>
          </cell>
          <cell r="AW3871">
            <v>44.45</v>
          </cell>
          <cell r="AX3871">
            <v>49.039000000000001</v>
          </cell>
          <cell r="AY3871">
            <v>0</v>
          </cell>
          <cell r="AZ3871">
            <v>33.880000000000003</v>
          </cell>
          <cell r="BA3871">
            <v>0.12</v>
          </cell>
          <cell r="BB3871">
            <v>56.972999999999999</v>
          </cell>
          <cell r="BC3871">
            <v>0</v>
          </cell>
          <cell r="BD3871">
            <v>25.835000000000001</v>
          </cell>
          <cell r="BE3871">
            <v>0</v>
          </cell>
          <cell r="BF3871">
            <v>0</v>
          </cell>
          <cell r="BG3871">
            <v>0</v>
          </cell>
          <cell r="BH3871">
            <v>0</v>
          </cell>
          <cell r="BI3871">
            <v>0</v>
          </cell>
          <cell r="BJ3871">
            <v>0</v>
          </cell>
          <cell r="BK3871">
            <v>0</v>
          </cell>
          <cell r="BL3871">
            <v>0</v>
          </cell>
          <cell r="BM3871">
            <v>0</v>
          </cell>
        </row>
        <row r="3872">
          <cell r="E3872">
            <v>5112.0403999999999</v>
          </cell>
          <cell r="F3872" t="str">
            <v>04V1</v>
          </cell>
          <cell r="G3872">
            <v>5.5E-2</v>
          </cell>
          <cell r="H3872" t="str">
            <v>PensionAccounting</v>
          </cell>
          <cell r="I3872" t="str">
            <v>CP (Current Participant)</v>
          </cell>
          <cell r="J3872">
            <v>2015</v>
          </cell>
          <cell r="K3872" t="str">
            <v>CEG Qualified Plan</v>
          </cell>
          <cell r="L3872">
            <v>4</v>
          </cell>
          <cell r="M3872">
            <v>58307526</v>
          </cell>
          <cell r="N3872">
            <v>32907207</v>
          </cell>
          <cell r="O3872">
            <v>2563880</v>
          </cell>
          <cell r="P3872">
            <v>29500336</v>
          </cell>
          <cell r="Q3872">
            <v>2597270</v>
          </cell>
          <cell r="R3872">
            <v>30420406</v>
          </cell>
          <cell r="S3872">
            <v>2598278</v>
          </cell>
          <cell r="T3872">
            <v>6243463</v>
          </cell>
          <cell r="U3872">
            <v>881353</v>
          </cell>
          <cell r="V3872">
            <v>2461227</v>
          </cell>
          <cell r="W3872">
            <v>536231</v>
          </cell>
          <cell r="X3872">
            <v>2997458</v>
          </cell>
          <cell r="Y3872">
            <v>230.93</v>
          </cell>
          <cell r="Z3872">
            <v>44133246</v>
          </cell>
          <cell r="AA3872">
            <v>477442107</v>
          </cell>
          <cell r="AB3872">
            <v>32198931</v>
          </cell>
          <cell r="AC3872">
            <v>316025502</v>
          </cell>
          <cell r="AD3872">
            <v>230.42</v>
          </cell>
          <cell r="AE3872">
            <v>0</v>
          </cell>
          <cell r="AF3872">
            <v>42.1</v>
          </cell>
          <cell r="AG3872">
            <v>10.02</v>
          </cell>
          <cell r="AH3872">
            <v>10.89</v>
          </cell>
          <cell r="AI3872">
            <v>10.02</v>
          </cell>
          <cell r="AJ3872">
            <v>10.83</v>
          </cell>
          <cell r="AK3872">
            <v>10.02</v>
          </cell>
          <cell r="AL3872">
            <v>2259.5500000000002</v>
          </cell>
          <cell r="AM3872">
            <v>230.84</v>
          </cell>
          <cell r="AN3872">
            <v>9.7899999999999991</v>
          </cell>
          <cell r="AO3872">
            <v>12.66</v>
          </cell>
          <cell r="AP3872">
            <v>64.450999999999993</v>
          </cell>
          <cell r="AQ3872">
            <v>0</v>
          </cell>
          <cell r="AR3872">
            <v>19.844999999999999</v>
          </cell>
          <cell r="AS3872">
            <v>0</v>
          </cell>
          <cell r="AT3872">
            <v>0</v>
          </cell>
          <cell r="AU3872">
            <v>0</v>
          </cell>
          <cell r="AV3872">
            <v>0</v>
          </cell>
          <cell r="AW3872">
            <v>17.98</v>
          </cell>
          <cell r="AX3872">
            <v>45.201000000000001</v>
          </cell>
          <cell r="AY3872">
            <v>0</v>
          </cell>
          <cell r="AZ3872">
            <v>37.305999999999997</v>
          </cell>
          <cell r="BA3872">
            <v>0</v>
          </cell>
          <cell r="BB3872">
            <v>0</v>
          </cell>
          <cell r="BC3872">
            <v>0</v>
          </cell>
          <cell r="BD3872">
            <v>0</v>
          </cell>
          <cell r="BE3872">
            <v>0</v>
          </cell>
          <cell r="BF3872">
            <v>0</v>
          </cell>
          <cell r="BG3872">
            <v>0</v>
          </cell>
          <cell r="BH3872">
            <v>0</v>
          </cell>
          <cell r="BI3872">
            <v>0</v>
          </cell>
          <cell r="BJ3872">
            <v>0</v>
          </cell>
          <cell r="BK3872">
            <v>0</v>
          </cell>
          <cell r="BL3872">
            <v>0</v>
          </cell>
          <cell r="BM3872">
            <v>0</v>
          </cell>
        </row>
        <row r="3873">
          <cell r="E3873">
            <v>5112.0400200000004</v>
          </cell>
          <cell r="F3873" t="str">
            <v>04V1</v>
          </cell>
          <cell r="G3873">
            <v>5.5E-2</v>
          </cell>
          <cell r="H3873" t="str">
            <v>PensionAccounting</v>
          </cell>
          <cell r="I3873" t="str">
            <v>NE (New Entrant)</v>
          </cell>
          <cell r="J3873">
            <v>2015</v>
          </cell>
          <cell r="K3873" t="str">
            <v>CEG Qualified Plan</v>
          </cell>
          <cell r="L3873">
            <v>4</v>
          </cell>
          <cell r="M3873">
            <v>5223365</v>
          </cell>
          <cell r="N3873">
            <v>710723</v>
          </cell>
          <cell r="O3873">
            <v>456987</v>
          </cell>
          <cell r="P3873">
            <v>632007</v>
          </cell>
          <cell r="Q3873">
            <v>398414</v>
          </cell>
          <cell r="R3873">
            <v>0</v>
          </cell>
          <cell r="S3873">
            <v>484241</v>
          </cell>
          <cell r="V3873">
            <v>0</v>
          </cell>
          <cell r="X3873">
            <v>0</v>
          </cell>
          <cell r="Y3873">
            <v>103.05</v>
          </cell>
          <cell r="Z3873">
            <v>9071961</v>
          </cell>
          <cell r="AA3873">
            <v>64316450</v>
          </cell>
          <cell r="AB3873">
            <v>919748</v>
          </cell>
          <cell r="AC3873">
            <v>86073593</v>
          </cell>
          <cell r="AD3873">
            <v>0</v>
          </cell>
          <cell r="AE3873">
            <v>0</v>
          </cell>
          <cell r="AF3873">
            <v>35.409999999999997</v>
          </cell>
          <cell r="AG3873">
            <v>1.33</v>
          </cell>
          <cell r="AH3873">
            <v>0.83</v>
          </cell>
          <cell r="AI3873">
            <v>1.33</v>
          </cell>
          <cell r="AJ3873">
            <v>0.83</v>
          </cell>
          <cell r="AK3873">
            <v>1.33</v>
          </cell>
          <cell r="AL3873">
            <v>756.49</v>
          </cell>
          <cell r="AM3873">
            <v>70.02</v>
          </cell>
          <cell r="AN3873">
            <v>10.8</v>
          </cell>
          <cell r="BE3873">
            <v>0</v>
          </cell>
          <cell r="BF3873">
            <v>0</v>
          </cell>
          <cell r="BG3873">
            <v>0</v>
          </cell>
          <cell r="BH3873">
            <v>0</v>
          </cell>
          <cell r="BI3873">
            <v>0</v>
          </cell>
          <cell r="BJ3873">
            <v>0</v>
          </cell>
          <cell r="BK3873">
            <v>0</v>
          </cell>
          <cell r="BL3873">
            <v>0</v>
          </cell>
          <cell r="BM3873">
            <v>0</v>
          </cell>
        </row>
        <row r="3874">
          <cell r="E3874">
            <v>5112.0400040000004</v>
          </cell>
          <cell r="F3874" t="str">
            <v>04V1</v>
          </cell>
          <cell r="G3874">
            <v>5.5E-2</v>
          </cell>
          <cell r="H3874" t="str">
            <v>PensionAccounting</v>
          </cell>
          <cell r="I3874" t="str">
            <v>CP - Emerging Inactive</v>
          </cell>
          <cell r="J3874">
            <v>2015</v>
          </cell>
          <cell r="K3874" t="str">
            <v>CEG Qualified Plan</v>
          </cell>
          <cell r="L3874">
            <v>4</v>
          </cell>
          <cell r="T3874">
            <v>4839232</v>
          </cell>
          <cell r="U3874">
            <v>257857</v>
          </cell>
          <cell r="W3874">
            <v>389737</v>
          </cell>
          <cell r="X3874">
            <v>389737</v>
          </cell>
          <cell r="AO3874">
            <v>6.56</v>
          </cell>
          <cell r="AP3874">
            <v>61.314</v>
          </cell>
          <cell r="AQ3874">
            <v>0</v>
          </cell>
          <cell r="AR3874">
            <v>22.759</v>
          </cell>
          <cell r="AS3874">
            <v>1.33</v>
          </cell>
          <cell r="AT3874">
            <v>51.811999999999998</v>
          </cell>
          <cell r="AU3874">
            <v>0</v>
          </cell>
          <cell r="AV3874">
            <v>19.951000000000001</v>
          </cell>
          <cell r="AW3874">
            <v>0.55000000000000004</v>
          </cell>
          <cell r="AX3874">
            <v>51.847000000000001</v>
          </cell>
          <cell r="AY3874">
            <v>0</v>
          </cell>
          <cell r="AZ3874">
            <v>30.257999999999999</v>
          </cell>
          <cell r="BA3874">
            <v>0.03</v>
          </cell>
          <cell r="BB3874">
            <v>54.225999999999999</v>
          </cell>
          <cell r="BC3874">
            <v>0</v>
          </cell>
          <cell r="BD3874">
            <v>29.327999999999999</v>
          </cell>
        </row>
        <row r="3875">
          <cell r="E3875">
            <v>5112.0403999999999</v>
          </cell>
          <cell r="F3875" t="str">
            <v>04V1</v>
          </cell>
          <cell r="G3875">
            <v>5.5E-2</v>
          </cell>
          <cell r="H3875" t="str">
            <v>PensionAccounting</v>
          </cell>
          <cell r="I3875" t="str">
            <v>NE - Emerging Inactive</v>
          </cell>
          <cell r="J3875">
            <v>2015</v>
          </cell>
          <cell r="K3875" t="str">
            <v>CEG Qualified Plan</v>
          </cell>
          <cell r="L3875">
            <v>4</v>
          </cell>
          <cell r="T3875">
            <v>0</v>
          </cell>
          <cell r="U3875">
            <v>0</v>
          </cell>
          <cell r="W3875">
            <v>0</v>
          </cell>
          <cell r="X3875">
            <v>0</v>
          </cell>
          <cell r="AO3875">
            <v>0</v>
          </cell>
          <cell r="AP3875">
            <v>0</v>
          </cell>
          <cell r="AQ3875">
            <v>0</v>
          </cell>
          <cell r="AR3875">
            <v>0</v>
          </cell>
          <cell r="AS3875">
            <v>0</v>
          </cell>
          <cell r="AT3875">
            <v>0</v>
          </cell>
          <cell r="AU3875">
            <v>0</v>
          </cell>
          <cell r="AV3875">
            <v>0</v>
          </cell>
          <cell r="AW3875">
            <v>0</v>
          </cell>
          <cell r="AX3875">
            <v>0</v>
          </cell>
          <cell r="AY3875">
            <v>0</v>
          </cell>
          <cell r="AZ3875">
            <v>0</v>
          </cell>
          <cell r="BA3875">
            <v>0</v>
          </cell>
          <cell r="BB3875">
            <v>0</v>
          </cell>
          <cell r="BC3875">
            <v>0</v>
          </cell>
          <cell r="BD3875">
            <v>0</v>
          </cell>
        </row>
        <row r="3876">
          <cell r="E3876">
            <v>5112.0450000000001</v>
          </cell>
          <cell r="F3876" t="str">
            <v>04V1</v>
          </cell>
          <cell r="G3876">
            <v>5.5E-2</v>
          </cell>
          <cell r="H3876" t="str">
            <v>PensionAccounting</v>
          </cell>
          <cell r="I3876" t="str">
            <v>ALL</v>
          </cell>
          <cell r="J3876">
            <v>2015</v>
          </cell>
          <cell r="K3876" t="str">
            <v>CEG Qualified Plan</v>
          </cell>
          <cell r="L3876">
            <v>4</v>
          </cell>
          <cell r="M3876">
            <v>63530891</v>
          </cell>
          <cell r="N3876">
            <v>33617930</v>
          </cell>
          <cell r="O3876">
            <v>3020867</v>
          </cell>
          <cell r="P3876">
            <v>30132343</v>
          </cell>
          <cell r="Q3876">
            <v>2995684</v>
          </cell>
          <cell r="R3876">
            <v>30420406</v>
          </cell>
          <cell r="S3876">
            <v>3082519</v>
          </cell>
          <cell r="T3876">
            <v>11082695</v>
          </cell>
          <cell r="U3876">
            <v>1139210</v>
          </cell>
          <cell r="V3876">
            <v>2461227</v>
          </cell>
          <cell r="W3876">
            <v>925968</v>
          </cell>
          <cell r="X3876">
            <v>3387195</v>
          </cell>
          <cell r="Y3876">
            <v>333.98</v>
          </cell>
          <cell r="Z3876">
            <v>53205207</v>
          </cell>
          <cell r="AA3876">
            <v>541758557</v>
          </cell>
          <cell r="AB3876">
            <v>33118679</v>
          </cell>
          <cell r="AC3876">
            <v>402099095</v>
          </cell>
          <cell r="AD3876">
            <v>230.42</v>
          </cell>
          <cell r="AE3876">
            <v>0</v>
          </cell>
          <cell r="AF3876">
            <v>40.04</v>
          </cell>
          <cell r="AG3876">
            <v>7.34</v>
          </cell>
          <cell r="AH3876">
            <v>7.79</v>
          </cell>
          <cell r="AI3876">
            <v>7.34</v>
          </cell>
          <cell r="AJ3876">
            <v>7.75</v>
          </cell>
          <cell r="AK3876">
            <v>7.34</v>
          </cell>
          <cell r="AL3876">
            <v>3016.04</v>
          </cell>
          <cell r="AM3876">
            <v>300.86</v>
          </cell>
          <cell r="AN3876">
            <v>10.02</v>
          </cell>
          <cell r="AO3876">
            <v>19.22</v>
          </cell>
          <cell r="AP3876">
            <v>63.38</v>
          </cell>
          <cell r="AQ3876">
            <v>0</v>
          </cell>
          <cell r="AR3876">
            <v>20.84</v>
          </cell>
          <cell r="AS3876">
            <v>1.33</v>
          </cell>
          <cell r="AT3876">
            <v>51.811999999999998</v>
          </cell>
          <cell r="AU3876">
            <v>0</v>
          </cell>
          <cell r="AV3876">
            <v>19.951000000000001</v>
          </cell>
          <cell r="AW3876">
            <v>18.53</v>
          </cell>
          <cell r="AX3876">
            <v>45.398000000000003</v>
          </cell>
          <cell r="AY3876">
            <v>0</v>
          </cell>
          <cell r="AZ3876">
            <v>37.097999999999999</v>
          </cell>
          <cell r="BA3876">
            <v>0.03</v>
          </cell>
          <cell r="BB3876">
            <v>54.225999999999999</v>
          </cell>
          <cell r="BC3876">
            <v>0</v>
          </cell>
          <cell r="BD3876">
            <v>29.327999999999999</v>
          </cell>
          <cell r="BE3876">
            <v>0</v>
          </cell>
          <cell r="BF3876">
            <v>0</v>
          </cell>
          <cell r="BG3876">
            <v>0</v>
          </cell>
          <cell r="BH3876">
            <v>0</v>
          </cell>
          <cell r="BI3876">
            <v>0</v>
          </cell>
          <cell r="BJ3876">
            <v>0</v>
          </cell>
          <cell r="BK3876">
            <v>0</v>
          </cell>
          <cell r="BL3876">
            <v>0</v>
          </cell>
          <cell r="BM3876">
            <v>0</v>
          </cell>
        </row>
        <row r="3877">
          <cell r="E3877">
            <v>5112.0505000000003</v>
          </cell>
          <cell r="F3877" t="str">
            <v>04V1</v>
          </cell>
          <cell r="G3877">
            <v>5.5E-2</v>
          </cell>
          <cell r="H3877" t="str">
            <v>PensionAccounting</v>
          </cell>
          <cell r="I3877" t="str">
            <v>CP (Current Participant)</v>
          </cell>
          <cell r="J3877">
            <v>2015</v>
          </cell>
          <cell r="K3877" t="str">
            <v>CEG Qualified Plan</v>
          </cell>
          <cell r="L3877">
            <v>5</v>
          </cell>
          <cell r="M3877">
            <v>59379317</v>
          </cell>
          <cell r="N3877">
            <v>45712694</v>
          </cell>
          <cell r="O3877">
            <v>1461056</v>
          </cell>
          <cell r="P3877">
            <v>42168161</v>
          </cell>
          <cell r="Q3877">
            <v>1703957</v>
          </cell>
          <cell r="R3877">
            <v>41690034</v>
          </cell>
          <cell r="S3877">
            <v>1884791</v>
          </cell>
          <cell r="T3877">
            <v>41998578</v>
          </cell>
          <cell r="U3877">
            <v>5775329</v>
          </cell>
          <cell r="V3877">
            <v>1873306</v>
          </cell>
          <cell r="W3877">
            <v>3824555</v>
          </cell>
          <cell r="X3877">
            <v>5697861</v>
          </cell>
          <cell r="Y3877">
            <v>254.72</v>
          </cell>
          <cell r="Z3877">
            <v>25810840</v>
          </cell>
          <cell r="AA3877">
            <v>228434688</v>
          </cell>
          <cell r="AB3877">
            <v>28811381</v>
          </cell>
          <cell r="AC3877">
            <v>143089179</v>
          </cell>
          <cell r="AD3877">
            <v>254.72</v>
          </cell>
          <cell r="AE3877">
            <v>0</v>
          </cell>
          <cell r="AF3877">
            <v>48.98</v>
          </cell>
          <cell r="AG3877">
            <v>20.22</v>
          </cell>
          <cell r="AH3877">
            <v>20.56</v>
          </cell>
          <cell r="AI3877">
            <v>20.22</v>
          </cell>
          <cell r="AJ3877">
            <v>20.53</v>
          </cell>
          <cell r="AK3877">
            <v>20.22</v>
          </cell>
          <cell r="AL3877">
            <v>2536.9299999999998</v>
          </cell>
          <cell r="AM3877">
            <v>253.21</v>
          </cell>
          <cell r="AN3877">
            <v>10.02</v>
          </cell>
          <cell r="AO3877">
            <v>142.69</v>
          </cell>
          <cell r="AP3877">
            <v>68.256</v>
          </cell>
          <cell r="AQ3877">
            <v>0</v>
          </cell>
          <cell r="AR3877">
            <v>16.346</v>
          </cell>
          <cell r="AS3877">
            <v>30.47</v>
          </cell>
          <cell r="AT3877">
            <v>62.072000000000003</v>
          </cell>
          <cell r="AU3877">
            <v>0</v>
          </cell>
          <cell r="AV3877">
            <v>18.032</v>
          </cell>
          <cell r="AW3877">
            <v>25.86</v>
          </cell>
          <cell r="AX3877">
            <v>52.34</v>
          </cell>
          <cell r="AY3877">
            <v>0</v>
          </cell>
          <cell r="AZ3877">
            <v>30.282</v>
          </cell>
          <cell r="BA3877">
            <v>9.81</v>
          </cell>
          <cell r="BB3877">
            <v>62.235999999999997</v>
          </cell>
          <cell r="BC3877">
            <v>0</v>
          </cell>
          <cell r="BD3877">
            <v>22.475999999999999</v>
          </cell>
          <cell r="BE3877">
            <v>0</v>
          </cell>
          <cell r="BF3877">
            <v>0</v>
          </cell>
          <cell r="BG3877">
            <v>0</v>
          </cell>
          <cell r="BH3877">
            <v>0</v>
          </cell>
          <cell r="BI3877">
            <v>0</v>
          </cell>
          <cell r="BJ3877">
            <v>0</v>
          </cell>
          <cell r="BK3877">
            <v>0</v>
          </cell>
          <cell r="BL3877">
            <v>0</v>
          </cell>
          <cell r="BM3877">
            <v>0</v>
          </cell>
        </row>
        <row r="3878">
          <cell r="E3878">
            <v>5112.0500200000006</v>
          </cell>
          <cell r="F3878" t="str">
            <v>04V1</v>
          </cell>
          <cell r="G3878">
            <v>5.5E-2</v>
          </cell>
          <cell r="H3878" t="str">
            <v>PensionAccounting</v>
          </cell>
          <cell r="I3878" t="str">
            <v>NE (New Entrant)</v>
          </cell>
          <cell r="J3878">
            <v>2015</v>
          </cell>
          <cell r="K3878" t="str">
            <v>CEG Qualified Plan</v>
          </cell>
          <cell r="L3878">
            <v>5</v>
          </cell>
          <cell r="M3878">
            <v>4657762</v>
          </cell>
          <cell r="N3878">
            <v>498833</v>
          </cell>
          <cell r="O3878">
            <v>305325</v>
          </cell>
          <cell r="P3878">
            <v>412690</v>
          </cell>
          <cell r="Q3878">
            <v>245934</v>
          </cell>
          <cell r="R3878">
            <v>0</v>
          </cell>
          <cell r="S3878">
            <v>360183</v>
          </cell>
          <cell r="V3878">
            <v>0</v>
          </cell>
          <cell r="X3878">
            <v>0</v>
          </cell>
          <cell r="Y3878">
            <v>57.27</v>
          </cell>
          <cell r="Z3878">
            <v>5055582</v>
          </cell>
          <cell r="AA3878">
            <v>56341248</v>
          </cell>
          <cell r="AB3878">
            <v>564996</v>
          </cell>
          <cell r="AC3878">
            <v>47779077</v>
          </cell>
          <cell r="AD3878">
            <v>0</v>
          </cell>
          <cell r="AE3878">
            <v>0</v>
          </cell>
          <cell r="AF3878">
            <v>35.53</v>
          </cell>
          <cell r="AG3878">
            <v>1.49</v>
          </cell>
          <cell r="AH3878">
            <v>0.99</v>
          </cell>
          <cell r="AI3878">
            <v>1.49</v>
          </cell>
          <cell r="AJ3878">
            <v>0.99</v>
          </cell>
          <cell r="AK3878">
            <v>1.49</v>
          </cell>
          <cell r="AL3878">
            <v>750.77</v>
          </cell>
          <cell r="AM3878">
            <v>47.19</v>
          </cell>
          <cell r="AN3878">
            <v>15.91</v>
          </cell>
          <cell r="BE3878">
            <v>0</v>
          </cell>
          <cell r="BF3878">
            <v>0</v>
          </cell>
          <cell r="BG3878">
            <v>0</v>
          </cell>
          <cell r="BH3878">
            <v>0</v>
          </cell>
          <cell r="BI3878">
            <v>0</v>
          </cell>
          <cell r="BJ3878">
            <v>0</v>
          </cell>
          <cell r="BK3878">
            <v>0</v>
          </cell>
          <cell r="BL3878">
            <v>0</v>
          </cell>
          <cell r="BM3878">
            <v>0</v>
          </cell>
        </row>
        <row r="3879">
          <cell r="E3879">
            <v>5112.0500050000001</v>
          </cell>
          <cell r="F3879" t="str">
            <v>04V1</v>
          </cell>
          <cell r="G3879">
            <v>5.5E-2</v>
          </cell>
          <cell r="H3879" t="str">
            <v>PensionAccounting</v>
          </cell>
          <cell r="I3879" t="str">
            <v>CP - Emerging Inactive</v>
          </cell>
          <cell r="J3879">
            <v>2015</v>
          </cell>
          <cell r="K3879" t="str">
            <v>CEG Qualified Plan</v>
          </cell>
          <cell r="L3879">
            <v>5</v>
          </cell>
          <cell r="T3879">
            <v>36143601</v>
          </cell>
          <cell r="U3879">
            <v>1517723</v>
          </cell>
          <cell r="W3879">
            <v>2963096</v>
          </cell>
          <cell r="X3879">
            <v>2963096</v>
          </cell>
          <cell r="AO3879">
            <v>89.7</v>
          </cell>
          <cell r="AP3879">
            <v>61.375999999999998</v>
          </cell>
          <cell r="AQ3879">
            <v>0</v>
          </cell>
          <cell r="AR3879">
            <v>21.972000000000001</v>
          </cell>
          <cell r="AS3879">
            <v>6.41</v>
          </cell>
          <cell r="AT3879">
            <v>57.136000000000003</v>
          </cell>
          <cell r="AU3879">
            <v>0</v>
          </cell>
          <cell r="AV3879">
            <v>18.690000000000001</v>
          </cell>
          <cell r="AW3879">
            <v>3.76</v>
          </cell>
          <cell r="AX3879">
            <v>52.155999999999999</v>
          </cell>
          <cell r="AY3879">
            <v>0</v>
          </cell>
          <cell r="AZ3879">
            <v>30.521000000000001</v>
          </cell>
          <cell r="BA3879">
            <v>0.37</v>
          </cell>
          <cell r="BB3879">
            <v>53.277000000000001</v>
          </cell>
          <cell r="BC3879">
            <v>0</v>
          </cell>
          <cell r="BD3879">
            <v>30.082999999999998</v>
          </cell>
        </row>
        <row r="3880">
          <cell r="E3880">
            <v>5112.0505000000003</v>
          </cell>
          <cell r="F3880" t="str">
            <v>04V1</v>
          </cell>
          <cell r="G3880">
            <v>5.5E-2</v>
          </cell>
          <cell r="H3880" t="str">
            <v>PensionAccounting</v>
          </cell>
          <cell r="I3880" t="str">
            <v>NE - Emerging Inactive</v>
          </cell>
          <cell r="J3880">
            <v>2015</v>
          </cell>
          <cell r="K3880" t="str">
            <v>CEG Qualified Plan</v>
          </cell>
          <cell r="L3880">
            <v>5</v>
          </cell>
          <cell r="T3880">
            <v>0</v>
          </cell>
          <cell r="U3880">
            <v>0</v>
          </cell>
          <cell r="W3880">
            <v>0</v>
          </cell>
          <cell r="X3880">
            <v>0</v>
          </cell>
          <cell r="AO3880">
            <v>0</v>
          </cell>
          <cell r="AP3880">
            <v>0</v>
          </cell>
          <cell r="AQ3880">
            <v>0</v>
          </cell>
          <cell r="AR3880">
            <v>0</v>
          </cell>
          <cell r="AS3880">
            <v>0</v>
          </cell>
          <cell r="AT3880">
            <v>0</v>
          </cell>
          <cell r="AU3880">
            <v>0</v>
          </cell>
          <cell r="AV3880">
            <v>0</v>
          </cell>
          <cell r="AW3880">
            <v>0</v>
          </cell>
          <cell r="AX3880">
            <v>0</v>
          </cell>
          <cell r="AY3880">
            <v>0</v>
          </cell>
          <cell r="AZ3880">
            <v>0</v>
          </cell>
          <cell r="BA3880">
            <v>0</v>
          </cell>
          <cell r="BB3880">
            <v>0</v>
          </cell>
          <cell r="BC3880">
            <v>0</v>
          </cell>
          <cell r="BD3880">
            <v>0</v>
          </cell>
        </row>
        <row r="3881">
          <cell r="E3881">
            <v>5112.0550000000003</v>
          </cell>
          <cell r="F3881" t="str">
            <v>04V1</v>
          </cell>
          <cell r="G3881">
            <v>5.5E-2</v>
          </cell>
          <cell r="H3881" t="str">
            <v>PensionAccounting</v>
          </cell>
          <cell r="I3881" t="str">
            <v>ALL</v>
          </cell>
          <cell r="J3881">
            <v>2015</v>
          </cell>
          <cell r="K3881" t="str">
            <v>CEG Qualified Plan</v>
          </cell>
          <cell r="L3881">
            <v>5</v>
          </cell>
          <cell r="M3881">
            <v>64037079</v>
          </cell>
          <cell r="N3881">
            <v>46211527</v>
          </cell>
          <cell r="O3881">
            <v>1766381</v>
          </cell>
          <cell r="P3881">
            <v>42580851</v>
          </cell>
          <cell r="Q3881">
            <v>1949891</v>
          </cell>
          <cell r="R3881">
            <v>41690034</v>
          </cell>
          <cell r="S3881">
            <v>2244974</v>
          </cell>
          <cell r="T3881">
            <v>78142179</v>
          </cell>
          <cell r="U3881">
            <v>7293052</v>
          </cell>
          <cell r="V3881">
            <v>1873306</v>
          </cell>
          <cell r="W3881">
            <v>6787651</v>
          </cell>
          <cell r="X3881">
            <v>8660957</v>
          </cell>
          <cell r="Y3881">
            <v>311.99</v>
          </cell>
          <cell r="Z3881">
            <v>30866422</v>
          </cell>
          <cell r="AA3881">
            <v>284775936</v>
          </cell>
          <cell r="AB3881">
            <v>29376377</v>
          </cell>
          <cell r="AC3881">
            <v>190868256</v>
          </cell>
          <cell r="AD3881">
            <v>254.72</v>
          </cell>
          <cell r="AE3881">
            <v>0</v>
          </cell>
          <cell r="AF3881">
            <v>46.51</v>
          </cell>
          <cell r="AG3881">
            <v>16.78</v>
          </cell>
          <cell r="AH3881">
            <v>16.97</v>
          </cell>
          <cell r="AI3881">
            <v>16.78</v>
          </cell>
          <cell r="AJ3881">
            <v>16.940000000000001</v>
          </cell>
          <cell r="AK3881">
            <v>16.78</v>
          </cell>
          <cell r="AL3881">
            <v>3287.71</v>
          </cell>
          <cell r="AM3881">
            <v>300.39999999999998</v>
          </cell>
          <cell r="AN3881">
            <v>10.94</v>
          </cell>
          <cell r="AO3881">
            <v>232.39</v>
          </cell>
          <cell r="AP3881">
            <v>65.600999999999999</v>
          </cell>
          <cell r="AQ3881">
            <v>0</v>
          </cell>
          <cell r="AR3881">
            <v>18.518000000000001</v>
          </cell>
          <cell r="AS3881">
            <v>36.880000000000003</v>
          </cell>
          <cell r="AT3881">
            <v>61.213999999999999</v>
          </cell>
          <cell r="AU3881">
            <v>0</v>
          </cell>
          <cell r="AV3881">
            <v>18.146000000000001</v>
          </cell>
          <cell r="AW3881">
            <v>29.62</v>
          </cell>
          <cell r="AX3881">
            <v>52.316000000000003</v>
          </cell>
          <cell r="AY3881">
            <v>0</v>
          </cell>
          <cell r="AZ3881">
            <v>30.312000000000001</v>
          </cell>
          <cell r="BA3881">
            <v>10.18</v>
          </cell>
          <cell r="BB3881">
            <v>61.906999999999996</v>
          </cell>
          <cell r="BC3881">
            <v>0</v>
          </cell>
          <cell r="BD3881">
            <v>22.756</v>
          </cell>
          <cell r="BE3881">
            <v>0</v>
          </cell>
          <cell r="BF3881">
            <v>0</v>
          </cell>
          <cell r="BG3881">
            <v>0</v>
          </cell>
          <cell r="BH3881">
            <v>0</v>
          </cell>
          <cell r="BI3881">
            <v>0</v>
          </cell>
          <cell r="BJ3881">
            <v>0</v>
          </cell>
          <cell r="BK3881">
            <v>0</v>
          </cell>
          <cell r="BL3881">
            <v>0</v>
          </cell>
          <cell r="BM3881">
            <v>0</v>
          </cell>
        </row>
        <row r="3882">
          <cell r="E3882">
            <v>5112.0606000000007</v>
          </cell>
          <cell r="F3882" t="str">
            <v>04V1</v>
          </cell>
          <cell r="G3882">
            <v>5.5E-2</v>
          </cell>
          <cell r="H3882" t="str">
            <v>PensionAccounting</v>
          </cell>
          <cell r="I3882" t="str">
            <v>CP (Current Participant)</v>
          </cell>
          <cell r="J3882">
            <v>2015</v>
          </cell>
          <cell r="K3882" t="str">
            <v>CEG Qualified Plan</v>
          </cell>
          <cell r="L3882">
            <v>6</v>
          </cell>
          <cell r="M3882">
            <v>11056368</v>
          </cell>
          <cell r="N3882">
            <v>6195728</v>
          </cell>
          <cell r="O3882">
            <v>597635</v>
          </cell>
          <cell r="P3882">
            <v>5615229</v>
          </cell>
          <cell r="Q3882">
            <v>614168</v>
          </cell>
          <cell r="R3882">
            <v>5764399</v>
          </cell>
          <cell r="S3882">
            <v>614376</v>
          </cell>
          <cell r="T3882">
            <v>5082304</v>
          </cell>
          <cell r="U3882">
            <v>739367</v>
          </cell>
          <cell r="V3882">
            <v>634269</v>
          </cell>
          <cell r="W3882">
            <v>462474</v>
          </cell>
          <cell r="X3882">
            <v>1096743</v>
          </cell>
          <cell r="Y3882">
            <v>73.599999999999994</v>
          </cell>
          <cell r="Z3882">
            <v>8049362</v>
          </cell>
          <cell r="AA3882">
            <v>62034118</v>
          </cell>
          <cell r="AB3882">
            <v>5802120</v>
          </cell>
          <cell r="AC3882">
            <v>53259018</v>
          </cell>
          <cell r="AD3882">
            <v>73.08</v>
          </cell>
          <cell r="AE3882">
            <v>0</v>
          </cell>
          <cell r="AF3882">
            <v>46.84</v>
          </cell>
          <cell r="AG3882">
            <v>7.67</v>
          </cell>
          <cell r="AH3882">
            <v>8.44</v>
          </cell>
          <cell r="AI3882">
            <v>7.67</v>
          </cell>
          <cell r="AJ3882">
            <v>8.42</v>
          </cell>
          <cell r="AK3882">
            <v>7.67</v>
          </cell>
          <cell r="AL3882">
            <v>625.58000000000004</v>
          </cell>
          <cell r="AM3882">
            <v>72.62</v>
          </cell>
          <cell r="AN3882">
            <v>8.61</v>
          </cell>
          <cell r="AO3882">
            <v>11.5</v>
          </cell>
          <cell r="AP3882">
            <v>67.242999999999995</v>
          </cell>
          <cell r="AQ3882">
            <v>0</v>
          </cell>
          <cell r="AR3882">
            <v>17.911999999999999</v>
          </cell>
          <cell r="AS3882">
            <v>0</v>
          </cell>
          <cell r="AT3882">
            <v>0</v>
          </cell>
          <cell r="AU3882">
            <v>0</v>
          </cell>
          <cell r="AV3882">
            <v>0</v>
          </cell>
          <cell r="AW3882">
            <v>9.98</v>
          </cell>
          <cell r="AX3882">
            <v>48.981999999999999</v>
          </cell>
          <cell r="AY3882">
            <v>0</v>
          </cell>
          <cell r="AZ3882">
            <v>33.381999999999998</v>
          </cell>
          <cell r="BA3882">
            <v>0</v>
          </cell>
          <cell r="BB3882">
            <v>0</v>
          </cell>
          <cell r="BC3882">
            <v>0</v>
          </cell>
          <cell r="BD3882">
            <v>0</v>
          </cell>
          <cell r="BE3882">
            <v>0</v>
          </cell>
          <cell r="BF3882">
            <v>0</v>
          </cell>
          <cell r="BG3882">
            <v>0</v>
          </cell>
          <cell r="BH3882">
            <v>0</v>
          </cell>
          <cell r="BI3882">
            <v>0</v>
          </cell>
          <cell r="BJ3882">
            <v>0</v>
          </cell>
          <cell r="BK3882">
            <v>0</v>
          </cell>
          <cell r="BL3882">
            <v>0</v>
          </cell>
          <cell r="BM3882">
            <v>0</v>
          </cell>
        </row>
        <row r="3883">
          <cell r="E3883">
            <v>5112.0600200000008</v>
          </cell>
          <cell r="F3883" t="str">
            <v>04V1</v>
          </cell>
          <cell r="G3883">
            <v>5.5E-2</v>
          </cell>
          <cell r="H3883" t="str">
            <v>PensionAccounting</v>
          </cell>
          <cell r="I3883" t="str">
            <v>NE (New Entrant)</v>
          </cell>
          <cell r="J3883">
            <v>2015</v>
          </cell>
          <cell r="K3883" t="str">
            <v>CEG Qualified Plan</v>
          </cell>
          <cell r="L3883">
            <v>6</v>
          </cell>
          <cell r="M3883">
            <v>1917276</v>
          </cell>
          <cell r="N3883">
            <v>269661</v>
          </cell>
          <cell r="O3883">
            <v>167558</v>
          </cell>
          <cell r="P3883">
            <v>239685</v>
          </cell>
          <cell r="Q3883">
            <v>145971</v>
          </cell>
          <cell r="R3883">
            <v>0</v>
          </cell>
          <cell r="S3883">
            <v>195997</v>
          </cell>
          <cell r="V3883">
            <v>0</v>
          </cell>
          <cell r="X3883">
            <v>0</v>
          </cell>
          <cell r="Y3883">
            <v>37.380000000000003</v>
          </cell>
          <cell r="Z3883">
            <v>3294558</v>
          </cell>
          <cell r="AA3883">
            <v>23425949</v>
          </cell>
          <cell r="AB3883">
            <v>345800</v>
          </cell>
          <cell r="AC3883">
            <v>31165406</v>
          </cell>
          <cell r="AD3883">
            <v>0</v>
          </cell>
          <cell r="AE3883">
            <v>0</v>
          </cell>
          <cell r="AF3883">
            <v>35.479999999999997</v>
          </cell>
          <cell r="AG3883">
            <v>1.38</v>
          </cell>
          <cell r="AH3883">
            <v>0.88</v>
          </cell>
          <cell r="AI3883">
            <v>1.38</v>
          </cell>
          <cell r="AJ3883">
            <v>0.88</v>
          </cell>
          <cell r="AK3883">
            <v>1.38</v>
          </cell>
          <cell r="AL3883">
            <v>275.94</v>
          </cell>
          <cell r="AM3883">
            <v>25.66</v>
          </cell>
          <cell r="AN3883">
            <v>10.75</v>
          </cell>
          <cell r="BE3883">
            <v>0</v>
          </cell>
          <cell r="BF3883">
            <v>0</v>
          </cell>
          <cell r="BG3883">
            <v>0</v>
          </cell>
          <cell r="BH3883">
            <v>0</v>
          </cell>
          <cell r="BI3883">
            <v>0</v>
          </cell>
          <cell r="BJ3883">
            <v>0</v>
          </cell>
          <cell r="BK3883">
            <v>0</v>
          </cell>
          <cell r="BL3883">
            <v>0</v>
          </cell>
          <cell r="BM3883">
            <v>0</v>
          </cell>
        </row>
        <row r="3884">
          <cell r="E3884">
            <v>5112.0600060000006</v>
          </cell>
          <cell r="F3884" t="str">
            <v>04V1</v>
          </cell>
          <cell r="G3884">
            <v>5.5E-2</v>
          </cell>
          <cell r="H3884" t="str">
            <v>PensionAccounting</v>
          </cell>
          <cell r="I3884" t="str">
            <v>CP - Emerging Inactive</v>
          </cell>
          <cell r="J3884">
            <v>2015</v>
          </cell>
          <cell r="K3884" t="str">
            <v>CEG Qualified Plan</v>
          </cell>
          <cell r="L3884">
            <v>6</v>
          </cell>
          <cell r="T3884">
            <v>2172113</v>
          </cell>
          <cell r="U3884">
            <v>55181</v>
          </cell>
          <cell r="W3884">
            <v>180513</v>
          </cell>
          <cell r="X3884">
            <v>180513</v>
          </cell>
          <cell r="AO3884">
            <v>2.95</v>
          </cell>
          <cell r="AP3884">
            <v>63.149000000000001</v>
          </cell>
          <cell r="AQ3884">
            <v>0</v>
          </cell>
          <cell r="AR3884">
            <v>20.460999999999999</v>
          </cell>
          <cell r="AS3884">
            <v>0.43</v>
          </cell>
          <cell r="AT3884">
            <v>54.965000000000003</v>
          </cell>
          <cell r="AU3884">
            <v>0</v>
          </cell>
          <cell r="AV3884">
            <v>19.207999999999998</v>
          </cell>
          <cell r="AW3884">
            <v>0.05</v>
          </cell>
          <cell r="AX3884">
            <v>56</v>
          </cell>
          <cell r="AY3884">
            <v>0</v>
          </cell>
          <cell r="AZ3884">
            <v>26.547000000000001</v>
          </cell>
          <cell r="BA3884">
            <v>0.01</v>
          </cell>
          <cell r="BB3884">
            <v>57.366999999999997</v>
          </cell>
          <cell r="BC3884">
            <v>0</v>
          </cell>
          <cell r="BD3884">
            <v>26.24</v>
          </cell>
        </row>
        <row r="3885">
          <cell r="E3885">
            <v>5112.0606000000007</v>
          </cell>
          <cell r="F3885" t="str">
            <v>04V1</v>
          </cell>
          <cell r="G3885">
            <v>5.5E-2</v>
          </cell>
          <cell r="H3885" t="str">
            <v>PensionAccounting</v>
          </cell>
          <cell r="I3885" t="str">
            <v>NE - Emerging Inactive</v>
          </cell>
          <cell r="J3885">
            <v>2015</v>
          </cell>
          <cell r="K3885" t="str">
            <v>CEG Qualified Plan</v>
          </cell>
          <cell r="L3885">
            <v>6</v>
          </cell>
          <cell r="T3885">
            <v>0</v>
          </cell>
          <cell r="U3885">
            <v>0</v>
          </cell>
          <cell r="W3885">
            <v>0</v>
          </cell>
          <cell r="X3885">
            <v>0</v>
          </cell>
          <cell r="AO3885">
            <v>0</v>
          </cell>
          <cell r="AP3885">
            <v>0</v>
          </cell>
          <cell r="AQ3885">
            <v>0</v>
          </cell>
          <cell r="AR3885">
            <v>0</v>
          </cell>
          <cell r="AS3885">
            <v>0</v>
          </cell>
          <cell r="AT3885">
            <v>0</v>
          </cell>
          <cell r="AU3885">
            <v>0</v>
          </cell>
          <cell r="AV3885">
            <v>0</v>
          </cell>
          <cell r="AW3885">
            <v>0</v>
          </cell>
          <cell r="AX3885">
            <v>0</v>
          </cell>
          <cell r="AY3885">
            <v>0</v>
          </cell>
          <cell r="AZ3885">
            <v>0</v>
          </cell>
          <cell r="BA3885">
            <v>0</v>
          </cell>
          <cell r="BB3885">
            <v>0</v>
          </cell>
          <cell r="BC3885">
            <v>0</v>
          </cell>
          <cell r="BD3885">
            <v>0</v>
          </cell>
        </row>
        <row r="3886">
          <cell r="E3886">
            <v>5112.0650000000005</v>
          </cell>
          <cell r="F3886" t="str">
            <v>04V1</v>
          </cell>
          <cell r="G3886">
            <v>5.5E-2</v>
          </cell>
          <cell r="H3886" t="str">
            <v>PensionAccounting</v>
          </cell>
          <cell r="I3886" t="str">
            <v>ALL</v>
          </cell>
          <cell r="J3886">
            <v>2015</v>
          </cell>
          <cell r="K3886" t="str">
            <v>CEG Qualified Plan</v>
          </cell>
          <cell r="L3886">
            <v>6</v>
          </cell>
          <cell r="M3886">
            <v>12973644</v>
          </cell>
          <cell r="N3886">
            <v>6465389</v>
          </cell>
          <cell r="O3886">
            <v>765193</v>
          </cell>
          <cell r="P3886">
            <v>5854914</v>
          </cell>
          <cell r="Q3886">
            <v>760139</v>
          </cell>
          <cell r="R3886">
            <v>5764399</v>
          </cell>
          <cell r="S3886">
            <v>810373</v>
          </cell>
          <cell r="T3886">
            <v>7254417</v>
          </cell>
          <cell r="U3886">
            <v>794548</v>
          </cell>
          <cell r="V3886">
            <v>634269</v>
          </cell>
          <cell r="W3886">
            <v>642987</v>
          </cell>
          <cell r="X3886">
            <v>1277256</v>
          </cell>
          <cell r="Y3886">
            <v>110.98</v>
          </cell>
          <cell r="Z3886">
            <v>11343920</v>
          </cell>
          <cell r="AA3886">
            <v>85460067</v>
          </cell>
          <cell r="AB3886">
            <v>6147920</v>
          </cell>
          <cell r="AC3886">
            <v>84424424</v>
          </cell>
          <cell r="AD3886">
            <v>73.08</v>
          </cell>
          <cell r="AE3886">
            <v>0</v>
          </cell>
          <cell r="AF3886">
            <v>43.02</v>
          </cell>
          <cell r="AG3886">
            <v>5.55</v>
          </cell>
          <cell r="AH3886">
            <v>5.9</v>
          </cell>
          <cell r="AI3886">
            <v>5.55</v>
          </cell>
          <cell r="AJ3886">
            <v>5.88</v>
          </cell>
          <cell r="AK3886">
            <v>5.55</v>
          </cell>
          <cell r="AL3886">
            <v>901.52</v>
          </cell>
          <cell r="AM3886">
            <v>98.28</v>
          </cell>
          <cell r="AN3886">
            <v>9.17</v>
          </cell>
          <cell r="AO3886">
            <v>14.45</v>
          </cell>
          <cell r="AP3886">
            <v>66.408000000000001</v>
          </cell>
          <cell r="AQ3886">
            <v>0</v>
          </cell>
          <cell r="AR3886">
            <v>18.431999999999999</v>
          </cell>
          <cell r="AS3886">
            <v>0.43</v>
          </cell>
          <cell r="AT3886">
            <v>54.965000000000003</v>
          </cell>
          <cell r="AU3886">
            <v>0</v>
          </cell>
          <cell r="AV3886">
            <v>19.207999999999998</v>
          </cell>
          <cell r="AW3886">
            <v>10.029999999999999</v>
          </cell>
          <cell r="AX3886">
            <v>49.017000000000003</v>
          </cell>
          <cell r="AY3886">
            <v>0</v>
          </cell>
          <cell r="AZ3886">
            <v>33.347000000000001</v>
          </cell>
          <cell r="BA3886">
            <v>0.01</v>
          </cell>
          <cell r="BB3886">
            <v>57.366999999999997</v>
          </cell>
          <cell r="BC3886">
            <v>0</v>
          </cell>
          <cell r="BD3886">
            <v>26.24</v>
          </cell>
          <cell r="BE3886">
            <v>0</v>
          </cell>
          <cell r="BF3886">
            <v>0</v>
          </cell>
          <cell r="BG3886">
            <v>0</v>
          </cell>
          <cell r="BH3886">
            <v>0</v>
          </cell>
          <cell r="BI3886">
            <v>0</v>
          </cell>
          <cell r="BJ3886">
            <v>0</v>
          </cell>
          <cell r="BK3886">
            <v>0</v>
          </cell>
          <cell r="BL3886">
            <v>0</v>
          </cell>
          <cell r="BM3886">
            <v>0</v>
          </cell>
        </row>
        <row r="3887">
          <cell r="E3887">
            <v>5112.0909000000001</v>
          </cell>
          <cell r="F3887" t="str">
            <v>04V1</v>
          </cell>
          <cell r="G3887">
            <v>5.5E-2</v>
          </cell>
          <cell r="H3887" t="str">
            <v>PensionAccounting</v>
          </cell>
          <cell r="I3887" t="str">
            <v>CP (Current Participant)</v>
          </cell>
          <cell r="J3887">
            <v>2015</v>
          </cell>
          <cell r="K3887" t="str">
            <v>CEG Qualified Plan</v>
          </cell>
          <cell r="L3887">
            <v>9</v>
          </cell>
          <cell r="M3887">
            <v>3182142</v>
          </cell>
          <cell r="N3887">
            <v>1784591</v>
          </cell>
          <cell r="O3887">
            <v>193870</v>
          </cell>
          <cell r="P3887">
            <v>1668014</v>
          </cell>
          <cell r="Q3887">
            <v>205135</v>
          </cell>
          <cell r="R3887">
            <v>1723594</v>
          </cell>
          <cell r="S3887">
            <v>205172</v>
          </cell>
          <cell r="T3887">
            <v>0</v>
          </cell>
          <cell r="U3887">
            <v>0</v>
          </cell>
          <cell r="V3887">
            <v>152497</v>
          </cell>
          <cell r="W3887">
            <v>0</v>
          </cell>
          <cell r="X3887">
            <v>152497</v>
          </cell>
          <cell r="Y3887">
            <v>15.28</v>
          </cell>
          <cell r="Z3887">
            <v>2176807</v>
          </cell>
          <cell r="AA3887">
            <v>15421764</v>
          </cell>
          <cell r="AB3887">
            <v>1894499</v>
          </cell>
          <cell r="AC3887">
            <v>9605512</v>
          </cell>
          <cell r="AD3887">
            <v>15.28</v>
          </cell>
          <cell r="AE3887">
            <v>0</v>
          </cell>
          <cell r="AF3887">
            <v>51.13</v>
          </cell>
          <cell r="AG3887">
            <v>8.66</v>
          </cell>
          <cell r="AH3887">
            <v>12.09</v>
          </cell>
          <cell r="AI3887">
            <v>8.66</v>
          </cell>
          <cell r="AJ3887">
            <v>12.06</v>
          </cell>
          <cell r="AK3887">
            <v>8.66</v>
          </cell>
          <cell r="AL3887">
            <v>123.05</v>
          </cell>
          <cell r="AM3887">
            <v>14.46</v>
          </cell>
          <cell r="AN3887">
            <v>8.51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0</v>
          </cell>
          <cell r="AT3887">
            <v>0</v>
          </cell>
          <cell r="AU3887">
            <v>0</v>
          </cell>
          <cell r="AV3887">
            <v>0</v>
          </cell>
          <cell r="AW3887">
            <v>0</v>
          </cell>
          <cell r="AX3887">
            <v>0</v>
          </cell>
          <cell r="AY3887">
            <v>0</v>
          </cell>
          <cell r="AZ3887">
            <v>0</v>
          </cell>
          <cell r="BA3887">
            <v>0</v>
          </cell>
          <cell r="BB3887">
            <v>0</v>
          </cell>
          <cell r="BC3887">
            <v>0</v>
          </cell>
          <cell r="BD3887">
            <v>0</v>
          </cell>
          <cell r="BE3887">
            <v>0</v>
          </cell>
          <cell r="BF3887">
            <v>0</v>
          </cell>
          <cell r="BG3887">
            <v>0</v>
          </cell>
          <cell r="BH3887">
            <v>0</v>
          </cell>
          <cell r="BI3887">
            <v>0</v>
          </cell>
          <cell r="BJ3887">
            <v>0</v>
          </cell>
          <cell r="BK3887">
            <v>0</v>
          </cell>
          <cell r="BL3887">
            <v>0</v>
          </cell>
          <cell r="BM3887">
            <v>0</v>
          </cell>
        </row>
        <row r="3888">
          <cell r="E3888">
            <v>5112.0900200000005</v>
          </cell>
          <cell r="F3888" t="str">
            <v>04V1</v>
          </cell>
          <cell r="G3888">
            <v>5.5E-2</v>
          </cell>
          <cell r="H3888" t="str">
            <v>PensionAccounting</v>
          </cell>
          <cell r="I3888" t="str">
            <v>NE (New Entrant)</v>
          </cell>
          <cell r="J3888">
            <v>2015</v>
          </cell>
          <cell r="K3888" t="str">
            <v>CEG Qualified Plan</v>
          </cell>
          <cell r="L3888">
            <v>9</v>
          </cell>
          <cell r="M3888">
            <v>239156</v>
          </cell>
          <cell r="N3888">
            <v>32386</v>
          </cell>
          <cell r="O3888">
            <v>20920</v>
          </cell>
          <cell r="P3888">
            <v>28802</v>
          </cell>
          <cell r="Q3888">
            <v>18239</v>
          </cell>
          <cell r="R3888">
            <v>0</v>
          </cell>
          <cell r="S3888">
            <v>21754</v>
          </cell>
          <cell r="V3888">
            <v>0</v>
          </cell>
          <cell r="X3888">
            <v>0</v>
          </cell>
          <cell r="Y3888">
            <v>4.7</v>
          </cell>
          <cell r="Z3888">
            <v>413760</v>
          </cell>
          <cell r="AA3888">
            <v>2947622</v>
          </cell>
          <cell r="AB3888">
            <v>41983</v>
          </cell>
          <cell r="AC3888">
            <v>3946840</v>
          </cell>
          <cell r="AD3888">
            <v>0</v>
          </cell>
          <cell r="AE3888">
            <v>0</v>
          </cell>
          <cell r="AF3888">
            <v>35.380000000000003</v>
          </cell>
          <cell r="AG3888">
            <v>1.33</v>
          </cell>
          <cell r="AH3888">
            <v>0.83</v>
          </cell>
          <cell r="AI3888">
            <v>1.33</v>
          </cell>
          <cell r="AJ3888">
            <v>0.83</v>
          </cell>
          <cell r="AK3888">
            <v>1.33</v>
          </cell>
          <cell r="AL3888">
            <v>34.67</v>
          </cell>
          <cell r="AM3888">
            <v>3.21</v>
          </cell>
          <cell r="AN3888">
            <v>10.81</v>
          </cell>
          <cell r="BE3888">
            <v>0</v>
          </cell>
          <cell r="BF3888">
            <v>0</v>
          </cell>
          <cell r="BG3888">
            <v>0</v>
          </cell>
          <cell r="BH3888">
            <v>0</v>
          </cell>
          <cell r="BI3888">
            <v>0</v>
          </cell>
          <cell r="BJ3888">
            <v>0</v>
          </cell>
          <cell r="BK3888">
            <v>0</v>
          </cell>
          <cell r="BL3888">
            <v>0</v>
          </cell>
          <cell r="BM3888">
            <v>0</v>
          </cell>
        </row>
        <row r="3889">
          <cell r="E3889">
            <v>5112.0900090000005</v>
          </cell>
          <cell r="F3889" t="str">
            <v>04V1</v>
          </cell>
          <cell r="G3889">
            <v>5.5E-2</v>
          </cell>
          <cell r="H3889" t="str">
            <v>PensionAccounting</v>
          </cell>
          <cell r="I3889" t="str">
            <v>CP - Emerging Inactive</v>
          </cell>
          <cell r="J3889">
            <v>2015</v>
          </cell>
          <cell r="K3889" t="str">
            <v>CEG Qualified Plan</v>
          </cell>
          <cell r="L3889">
            <v>9</v>
          </cell>
          <cell r="T3889">
            <v>15129</v>
          </cell>
          <cell r="U3889">
            <v>0</v>
          </cell>
          <cell r="W3889">
            <v>1022</v>
          </cell>
          <cell r="X3889">
            <v>1022</v>
          </cell>
          <cell r="AO3889">
            <v>0.02</v>
          </cell>
          <cell r="AP3889">
            <v>60.121000000000002</v>
          </cell>
          <cell r="AQ3889">
            <v>0</v>
          </cell>
          <cell r="AR3889">
            <v>22.919</v>
          </cell>
          <cell r="AS3889">
            <v>0.19</v>
          </cell>
          <cell r="AT3889">
            <v>55.003999999999998</v>
          </cell>
          <cell r="AU3889">
            <v>0</v>
          </cell>
          <cell r="AV3889">
            <v>19.079000000000001</v>
          </cell>
          <cell r="AW3889">
            <v>0</v>
          </cell>
          <cell r="AX3889">
            <v>0</v>
          </cell>
          <cell r="AY3889">
            <v>0</v>
          </cell>
          <cell r="AZ3889">
            <v>0</v>
          </cell>
          <cell r="BA3889">
            <v>0</v>
          </cell>
          <cell r="BB3889">
            <v>0</v>
          </cell>
          <cell r="BC3889">
            <v>0</v>
          </cell>
          <cell r="BD3889">
            <v>0</v>
          </cell>
        </row>
        <row r="3890">
          <cell r="E3890">
            <v>5112.0909000000001</v>
          </cell>
          <cell r="F3890" t="str">
            <v>04V1</v>
          </cell>
          <cell r="G3890">
            <v>5.5E-2</v>
          </cell>
          <cell r="H3890" t="str">
            <v>PensionAccounting</v>
          </cell>
          <cell r="I3890" t="str">
            <v>NE - Emerging Inactive</v>
          </cell>
          <cell r="J3890">
            <v>2015</v>
          </cell>
          <cell r="K3890" t="str">
            <v>CEG Qualified Plan</v>
          </cell>
          <cell r="L3890">
            <v>9</v>
          </cell>
          <cell r="T3890">
            <v>0</v>
          </cell>
          <cell r="U3890">
            <v>0</v>
          </cell>
          <cell r="W3890">
            <v>0</v>
          </cell>
          <cell r="X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0</v>
          </cell>
          <cell r="AS3890">
            <v>0</v>
          </cell>
          <cell r="AT3890">
            <v>0</v>
          </cell>
          <cell r="AU3890">
            <v>0</v>
          </cell>
          <cell r="AV3890">
            <v>0</v>
          </cell>
          <cell r="AW3890">
            <v>0</v>
          </cell>
          <cell r="AX3890">
            <v>0</v>
          </cell>
          <cell r="AY3890">
            <v>0</v>
          </cell>
          <cell r="AZ3890">
            <v>0</v>
          </cell>
          <cell r="BA3890">
            <v>0</v>
          </cell>
          <cell r="BB3890">
            <v>0</v>
          </cell>
          <cell r="BC3890">
            <v>0</v>
          </cell>
          <cell r="BD3890">
            <v>0</v>
          </cell>
        </row>
        <row r="3891">
          <cell r="E3891">
            <v>5112.0950000000003</v>
          </cell>
          <cell r="F3891" t="str">
            <v>04V1</v>
          </cell>
          <cell r="G3891">
            <v>5.5E-2</v>
          </cell>
          <cell r="H3891" t="str">
            <v>PensionAccounting</v>
          </cell>
          <cell r="I3891" t="str">
            <v>ALL</v>
          </cell>
          <cell r="J3891">
            <v>2015</v>
          </cell>
          <cell r="K3891" t="str">
            <v>CEG Qualified Plan</v>
          </cell>
          <cell r="L3891">
            <v>9</v>
          </cell>
          <cell r="M3891">
            <v>3421298</v>
          </cell>
          <cell r="N3891">
            <v>1816977</v>
          </cell>
          <cell r="O3891">
            <v>214790</v>
          </cell>
          <cell r="P3891">
            <v>1696816</v>
          </cell>
          <cell r="Q3891">
            <v>223374</v>
          </cell>
          <cell r="R3891">
            <v>1723594</v>
          </cell>
          <cell r="S3891">
            <v>226926</v>
          </cell>
          <cell r="T3891">
            <v>15129</v>
          </cell>
          <cell r="U3891">
            <v>0</v>
          </cell>
          <cell r="V3891">
            <v>152497</v>
          </cell>
          <cell r="W3891">
            <v>1022</v>
          </cell>
          <cell r="X3891">
            <v>153519</v>
          </cell>
          <cell r="Y3891">
            <v>19.98</v>
          </cell>
          <cell r="Z3891">
            <v>2590567</v>
          </cell>
          <cell r="AA3891">
            <v>18369386</v>
          </cell>
          <cell r="AB3891">
            <v>1936482</v>
          </cell>
          <cell r="AC3891">
            <v>13552352</v>
          </cell>
          <cell r="AD3891">
            <v>15.28</v>
          </cell>
          <cell r="AE3891">
            <v>0</v>
          </cell>
          <cell r="AF3891">
            <v>47.42</v>
          </cell>
          <cell r="AG3891">
            <v>6.94</v>
          </cell>
          <cell r="AH3891">
            <v>9.44</v>
          </cell>
          <cell r="AI3891">
            <v>6.94</v>
          </cell>
          <cell r="AJ3891">
            <v>9.42</v>
          </cell>
          <cell r="AK3891">
            <v>6.94</v>
          </cell>
          <cell r="AL3891">
            <v>157.71</v>
          </cell>
          <cell r="AM3891">
            <v>17.670000000000002</v>
          </cell>
          <cell r="AN3891">
            <v>8.92</v>
          </cell>
          <cell r="AO3891">
            <v>0.02</v>
          </cell>
          <cell r="AP3891">
            <v>60.121000000000002</v>
          </cell>
          <cell r="AQ3891">
            <v>0</v>
          </cell>
          <cell r="AR3891">
            <v>22.919</v>
          </cell>
          <cell r="AS3891">
            <v>0.19</v>
          </cell>
          <cell r="AT3891">
            <v>55.003999999999998</v>
          </cell>
          <cell r="AU3891">
            <v>0</v>
          </cell>
          <cell r="AV3891">
            <v>19.079000000000001</v>
          </cell>
          <cell r="AW3891">
            <v>0</v>
          </cell>
          <cell r="AX3891">
            <v>0</v>
          </cell>
          <cell r="AY3891">
            <v>0</v>
          </cell>
          <cell r="AZ3891">
            <v>0</v>
          </cell>
          <cell r="BA3891">
            <v>0</v>
          </cell>
          <cell r="BB3891">
            <v>0</v>
          </cell>
          <cell r="BC3891">
            <v>0</v>
          </cell>
          <cell r="BD3891">
            <v>0</v>
          </cell>
          <cell r="BE3891">
            <v>0</v>
          </cell>
          <cell r="BF3891">
            <v>0</v>
          </cell>
          <cell r="BG3891">
            <v>0</v>
          </cell>
          <cell r="BH3891">
            <v>0</v>
          </cell>
          <cell r="BI3891">
            <v>0</v>
          </cell>
          <cell r="BJ3891">
            <v>0</v>
          </cell>
          <cell r="BK3891">
            <v>0</v>
          </cell>
          <cell r="BL3891">
            <v>0</v>
          </cell>
          <cell r="BM3891">
            <v>0</v>
          </cell>
        </row>
        <row r="3892">
          <cell r="E3892">
            <v>5112.1010000000006</v>
          </cell>
          <cell r="F3892" t="str">
            <v>04V1</v>
          </cell>
          <cell r="G3892">
            <v>5.5E-2</v>
          </cell>
          <cell r="H3892" t="str">
            <v>PensionAccounting</v>
          </cell>
          <cell r="I3892" t="str">
            <v>CP (Current Participant)</v>
          </cell>
          <cell r="J3892">
            <v>2015</v>
          </cell>
          <cell r="K3892" t="str">
            <v>CEG Qualified Plan</v>
          </cell>
          <cell r="L3892">
            <v>10</v>
          </cell>
          <cell r="M3892">
            <v>5137889</v>
          </cell>
          <cell r="N3892">
            <v>3392041</v>
          </cell>
          <cell r="O3892">
            <v>269811</v>
          </cell>
          <cell r="P3892">
            <v>3203355</v>
          </cell>
          <cell r="Q3892">
            <v>284270</v>
          </cell>
          <cell r="R3892">
            <v>3289518</v>
          </cell>
          <cell r="S3892">
            <v>280363</v>
          </cell>
          <cell r="T3892">
            <v>519267</v>
          </cell>
          <cell r="U3892">
            <v>953559</v>
          </cell>
          <cell r="V3892">
            <v>320630</v>
          </cell>
          <cell r="W3892">
            <v>49431</v>
          </cell>
          <cell r="X3892">
            <v>370061</v>
          </cell>
          <cell r="Y3892">
            <v>33.520000000000003</v>
          </cell>
          <cell r="Z3892">
            <v>3078485</v>
          </cell>
          <cell r="AA3892">
            <v>20149915</v>
          </cell>
          <cell r="AB3892">
            <v>3560037</v>
          </cell>
          <cell r="AC3892">
            <v>14487338</v>
          </cell>
          <cell r="AD3892">
            <v>33.520000000000003</v>
          </cell>
          <cell r="AE3892">
            <v>0</v>
          </cell>
          <cell r="AF3892">
            <v>51.75</v>
          </cell>
          <cell r="AG3892">
            <v>10.66</v>
          </cell>
          <cell r="AH3892">
            <v>16.34</v>
          </cell>
          <cell r="AI3892">
            <v>10.66</v>
          </cell>
          <cell r="AJ3892">
            <v>16.29</v>
          </cell>
          <cell r="AK3892">
            <v>10.66</v>
          </cell>
          <cell r="AL3892">
            <v>246.16</v>
          </cell>
          <cell r="AM3892">
            <v>33.020000000000003</v>
          </cell>
          <cell r="AN3892">
            <v>7.45</v>
          </cell>
          <cell r="AO3892">
            <v>7.85</v>
          </cell>
          <cell r="AP3892">
            <v>54.734000000000002</v>
          </cell>
          <cell r="AQ3892">
            <v>0</v>
          </cell>
          <cell r="AR3892">
            <v>28.145</v>
          </cell>
          <cell r="AS3892">
            <v>6.13</v>
          </cell>
          <cell r="AT3892">
            <v>57.088000000000001</v>
          </cell>
          <cell r="AU3892">
            <v>0</v>
          </cell>
          <cell r="AV3892">
            <v>19.065999999999999</v>
          </cell>
          <cell r="AW3892">
            <v>20.91</v>
          </cell>
          <cell r="AX3892">
            <v>50.048000000000002</v>
          </cell>
          <cell r="AY3892">
            <v>0</v>
          </cell>
          <cell r="AZ3892">
            <v>32.256999999999998</v>
          </cell>
          <cell r="BA3892">
            <v>0</v>
          </cell>
          <cell r="BB3892">
            <v>0</v>
          </cell>
          <cell r="BC3892">
            <v>0</v>
          </cell>
          <cell r="BD3892">
            <v>0</v>
          </cell>
          <cell r="BE3892">
            <v>0</v>
          </cell>
          <cell r="BF3892">
            <v>0</v>
          </cell>
          <cell r="BG3892">
            <v>0</v>
          </cell>
          <cell r="BH3892">
            <v>0</v>
          </cell>
          <cell r="BI3892">
            <v>0</v>
          </cell>
          <cell r="BJ3892">
            <v>0</v>
          </cell>
          <cell r="BK3892">
            <v>0</v>
          </cell>
          <cell r="BL3892">
            <v>0</v>
          </cell>
          <cell r="BM3892">
            <v>0</v>
          </cell>
        </row>
        <row r="3893">
          <cell r="E3893">
            <v>5112.1000200000008</v>
          </cell>
          <cell r="F3893" t="str">
            <v>04V1</v>
          </cell>
          <cell r="G3893">
            <v>5.5E-2</v>
          </cell>
          <cell r="H3893" t="str">
            <v>PensionAccounting</v>
          </cell>
          <cell r="I3893" t="str">
            <v>NE (New Entrant)</v>
          </cell>
          <cell r="J3893">
            <v>2015</v>
          </cell>
          <cell r="K3893" t="str">
            <v>CEG Qualified Plan</v>
          </cell>
          <cell r="L3893">
            <v>10</v>
          </cell>
          <cell r="M3893">
            <v>819435</v>
          </cell>
          <cell r="N3893">
            <v>124953</v>
          </cell>
          <cell r="O3893">
            <v>71412</v>
          </cell>
          <cell r="P3893">
            <v>110941</v>
          </cell>
          <cell r="Q3893">
            <v>62078</v>
          </cell>
          <cell r="R3893">
            <v>0</v>
          </cell>
          <cell r="S3893">
            <v>103065</v>
          </cell>
          <cell r="V3893">
            <v>0</v>
          </cell>
          <cell r="X3893">
            <v>0</v>
          </cell>
          <cell r="Y3893">
            <v>15.5</v>
          </cell>
          <cell r="Z3893">
            <v>1370351</v>
          </cell>
          <cell r="AA3893">
            <v>9809747</v>
          </cell>
          <cell r="AB3893">
            <v>156917</v>
          </cell>
          <cell r="AC3893">
            <v>12836416</v>
          </cell>
          <cell r="AD3893">
            <v>0</v>
          </cell>
          <cell r="AE3893">
            <v>0</v>
          </cell>
          <cell r="AF3893">
            <v>35.700000000000003</v>
          </cell>
          <cell r="AG3893">
            <v>1.51</v>
          </cell>
          <cell r="AH3893">
            <v>1.01</v>
          </cell>
          <cell r="AI3893">
            <v>1.51</v>
          </cell>
          <cell r="AJ3893">
            <v>1.01</v>
          </cell>
          <cell r="AK3893">
            <v>1.51</v>
          </cell>
          <cell r="AL3893">
            <v>116.02</v>
          </cell>
          <cell r="AM3893">
            <v>10.93</v>
          </cell>
          <cell r="AN3893">
            <v>10.62</v>
          </cell>
          <cell r="BE3893">
            <v>0</v>
          </cell>
          <cell r="BF3893">
            <v>0</v>
          </cell>
          <cell r="BG3893">
            <v>0</v>
          </cell>
          <cell r="BH3893">
            <v>0</v>
          </cell>
          <cell r="BI3893">
            <v>0</v>
          </cell>
          <cell r="BJ3893">
            <v>0</v>
          </cell>
          <cell r="BK3893">
            <v>0</v>
          </cell>
          <cell r="BL3893">
            <v>0</v>
          </cell>
          <cell r="BM3893">
            <v>0</v>
          </cell>
        </row>
        <row r="3894">
          <cell r="E3894">
            <v>5112.1000100000001</v>
          </cell>
          <cell r="F3894" t="str">
            <v>04V1</v>
          </cell>
          <cell r="G3894">
            <v>5.5E-2</v>
          </cell>
          <cell r="H3894" t="str">
            <v>PensionAccounting</v>
          </cell>
          <cell r="I3894" t="str">
            <v>CP - Emerging Inactive</v>
          </cell>
          <cell r="J3894">
            <v>2015</v>
          </cell>
          <cell r="K3894" t="str">
            <v>CEG Qualified Plan</v>
          </cell>
          <cell r="L3894">
            <v>10</v>
          </cell>
          <cell r="T3894">
            <v>274001</v>
          </cell>
          <cell r="U3894">
            <v>26459</v>
          </cell>
          <cell r="W3894">
            <v>28958</v>
          </cell>
          <cell r="X3894">
            <v>28958</v>
          </cell>
          <cell r="AO3894">
            <v>1.91</v>
          </cell>
          <cell r="AP3894">
            <v>62.195999999999998</v>
          </cell>
          <cell r="AQ3894">
            <v>0</v>
          </cell>
          <cell r="AR3894">
            <v>21.402000000000001</v>
          </cell>
          <cell r="AS3894">
            <v>0.89</v>
          </cell>
          <cell r="AT3894">
            <v>57.426000000000002</v>
          </cell>
          <cell r="AU3894">
            <v>0</v>
          </cell>
          <cell r="AV3894">
            <v>18.702000000000002</v>
          </cell>
          <cell r="AW3894">
            <v>1</v>
          </cell>
          <cell r="AX3894">
            <v>48</v>
          </cell>
          <cell r="AY3894">
            <v>0</v>
          </cell>
          <cell r="AZ3894">
            <v>33.698999999999998</v>
          </cell>
          <cell r="BA3894">
            <v>0</v>
          </cell>
          <cell r="BB3894">
            <v>0</v>
          </cell>
          <cell r="BC3894">
            <v>0</v>
          </cell>
          <cell r="BD3894">
            <v>0</v>
          </cell>
        </row>
        <row r="3895">
          <cell r="E3895">
            <v>5112.1010000000006</v>
          </cell>
          <cell r="F3895" t="str">
            <v>04V1</v>
          </cell>
          <cell r="G3895">
            <v>5.5E-2</v>
          </cell>
          <cell r="H3895" t="str">
            <v>PensionAccounting</v>
          </cell>
          <cell r="I3895" t="str">
            <v>NE - Emerging Inactive</v>
          </cell>
          <cell r="J3895">
            <v>2015</v>
          </cell>
          <cell r="K3895" t="str">
            <v>CEG Qualified Plan</v>
          </cell>
          <cell r="L3895">
            <v>10</v>
          </cell>
          <cell r="T3895">
            <v>0</v>
          </cell>
          <cell r="U3895">
            <v>0</v>
          </cell>
          <cell r="W3895">
            <v>0</v>
          </cell>
          <cell r="X3895">
            <v>0</v>
          </cell>
          <cell r="AO3895">
            <v>0</v>
          </cell>
          <cell r="AP3895">
            <v>0</v>
          </cell>
          <cell r="AQ3895">
            <v>0</v>
          </cell>
          <cell r="AR3895">
            <v>0</v>
          </cell>
          <cell r="AS3895">
            <v>0</v>
          </cell>
          <cell r="AT3895">
            <v>0</v>
          </cell>
          <cell r="AU3895">
            <v>0</v>
          </cell>
          <cell r="AV3895">
            <v>0</v>
          </cell>
          <cell r="AW3895">
            <v>0</v>
          </cell>
          <cell r="AX3895">
            <v>0</v>
          </cell>
          <cell r="AY3895">
            <v>0</v>
          </cell>
          <cell r="AZ3895">
            <v>0</v>
          </cell>
          <cell r="BA3895">
            <v>0</v>
          </cell>
          <cell r="BB3895">
            <v>0</v>
          </cell>
          <cell r="BC3895">
            <v>0</v>
          </cell>
          <cell r="BD3895">
            <v>0</v>
          </cell>
        </row>
        <row r="3896">
          <cell r="E3896">
            <v>5112.1050000000005</v>
          </cell>
          <cell r="F3896" t="str">
            <v>04V1</v>
          </cell>
          <cell r="G3896">
            <v>5.5E-2</v>
          </cell>
          <cell r="H3896" t="str">
            <v>PensionAccounting</v>
          </cell>
          <cell r="I3896" t="str">
            <v>ALL</v>
          </cell>
          <cell r="J3896">
            <v>2015</v>
          </cell>
          <cell r="K3896" t="str">
            <v>CEG Qualified Plan</v>
          </cell>
          <cell r="L3896">
            <v>10</v>
          </cell>
          <cell r="M3896">
            <v>5957324</v>
          </cell>
          <cell r="N3896">
            <v>3516994</v>
          </cell>
          <cell r="O3896">
            <v>341223</v>
          </cell>
          <cell r="P3896">
            <v>3314296</v>
          </cell>
          <cell r="Q3896">
            <v>346348</v>
          </cell>
          <cell r="R3896">
            <v>3289518</v>
          </cell>
          <cell r="S3896">
            <v>383428</v>
          </cell>
          <cell r="T3896">
            <v>793268</v>
          </cell>
          <cell r="U3896">
            <v>980018</v>
          </cell>
          <cell r="V3896">
            <v>320630</v>
          </cell>
          <cell r="W3896">
            <v>78389</v>
          </cell>
          <cell r="X3896">
            <v>399019</v>
          </cell>
          <cell r="Y3896">
            <v>49.02</v>
          </cell>
          <cell r="Z3896">
            <v>4448836</v>
          </cell>
          <cell r="AA3896">
            <v>29959662</v>
          </cell>
          <cell r="AB3896">
            <v>3716954</v>
          </cell>
          <cell r="AC3896">
            <v>27323754</v>
          </cell>
          <cell r="AD3896">
            <v>33.520000000000003</v>
          </cell>
          <cell r="AE3896">
            <v>0</v>
          </cell>
          <cell r="AF3896">
            <v>46.67</v>
          </cell>
          <cell r="AG3896">
            <v>7.77</v>
          </cell>
          <cell r="AH3896">
            <v>11.49</v>
          </cell>
          <cell r="AI3896">
            <v>7.77</v>
          </cell>
          <cell r="AJ3896">
            <v>11.46</v>
          </cell>
          <cell r="AK3896">
            <v>7.77</v>
          </cell>
          <cell r="AL3896">
            <v>362.17</v>
          </cell>
          <cell r="AM3896">
            <v>43.95</v>
          </cell>
          <cell r="AN3896">
            <v>8.24</v>
          </cell>
          <cell r="AO3896">
            <v>9.76</v>
          </cell>
          <cell r="AP3896">
            <v>56.192999999999998</v>
          </cell>
          <cell r="AQ3896">
            <v>0</v>
          </cell>
          <cell r="AR3896">
            <v>26.827000000000002</v>
          </cell>
          <cell r="AS3896">
            <v>7.02</v>
          </cell>
          <cell r="AT3896">
            <v>57.131</v>
          </cell>
          <cell r="AU3896">
            <v>0</v>
          </cell>
          <cell r="AV3896">
            <v>19.02</v>
          </cell>
          <cell r="AW3896">
            <v>21.91</v>
          </cell>
          <cell r="AX3896">
            <v>49.954999999999998</v>
          </cell>
          <cell r="AY3896">
            <v>0</v>
          </cell>
          <cell r="AZ3896">
            <v>32.323</v>
          </cell>
          <cell r="BA3896">
            <v>0</v>
          </cell>
          <cell r="BB3896">
            <v>0</v>
          </cell>
          <cell r="BC3896">
            <v>0</v>
          </cell>
          <cell r="BD3896">
            <v>0</v>
          </cell>
          <cell r="BE3896">
            <v>0</v>
          </cell>
          <cell r="BF3896">
            <v>0</v>
          </cell>
          <cell r="BG3896">
            <v>0</v>
          </cell>
          <cell r="BH3896">
            <v>0</v>
          </cell>
          <cell r="BI3896">
            <v>0</v>
          </cell>
          <cell r="BJ3896">
            <v>0</v>
          </cell>
          <cell r="BK3896">
            <v>0</v>
          </cell>
          <cell r="BL3896">
            <v>0</v>
          </cell>
          <cell r="BM3896">
            <v>0</v>
          </cell>
        </row>
        <row r="3897">
          <cell r="E3897">
            <v>5112.1111000000001</v>
          </cell>
          <cell r="F3897" t="str">
            <v>04V1</v>
          </cell>
          <cell r="G3897">
            <v>5.5E-2</v>
          </cell>
          <cell r="H3897" t="str">
            <v>PensionAccounting</v>
          </cell>
          <cell r="I3897" t="str">
            <v>CP (Current Participant)</v>
          </cell>
          <cell r="J3897">
            <v>2015</v>
          </cell>
          <cell r="K3897" t="str">
            <v>CEG Qualified Plan</v>
          </cell>
          <cell r="L3897">
            <v>11</v>
          </cell>
          <cell r="M3897">
            <v>0</v>
          </cell>
          <cell r="N3897">
            <v>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  <cell r="AA3897">
            <v>0</v>
          </cell>
          <cell r="AB3897">
            <v>0</v>
          </cell>
          <cell r="AC3897">
            <v>0</v>
          </cell>
          <cell r="AD3897">
            <v>0</v>
          </cell>
          <cell r="AE3897">
            <v>0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>
            <v>0</v>
          </cell>
          <cell r="AK3897">
            <v>0</v>
          </cell>
          <cell r="AL3897">
            <v>0</v>
          </cell>
          <cell r="AM3897">
            <v>0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0</v>
          </cell>
          <cell r="AS3897">
            <v>0</v>
          </cell>
          <cell r="AT3897">
            <v>0</v>
          </cell>
          <cell r="AU3897">
            <v>0</v>
          </cell>
          <cell r="AV3897">
            <v>0</v>
          </cell>
          <cell r="AW3897">
            <v>0</v>
          </cell>
          <cell r="AX3897">
            <v>0</v>
          </cell>
          <cell r="AY3897">
            <v>0</v>
          </cell>
          <cell r="AZ3897">
            <v>0</v>
          </cell>
          <cell r="BA3897">
            <v>0</v>
          </cell>
          <cell r="BB3897">
            <v>0</v>
          </cell>
          <cell r="BC3897">
            <v>0</v>
          </cell>
          <cell r="BD3897">
            <v>0</v>
          </cell>
          <cell r="BE3897">
            <v>0</v>
          </cell>
          <cell r="BF3897">
            <v>0</v>
          </cell>
          <cell r="BG3897">
            <v>0</v>
          </cell>
          <cell r="BH3897">
            <v>0</v>
          </cell>
          <cell r="BI3897">
            <v>0</v>
          </cell>
          <cell r="BJ3897">
            <v>0</v>
          </cell>
          <cell r="BK3897">
            <v>0</v>
          </cell>
          <cell r="BL3897">
            <v>0</v>
          </cell>
          <cell r="BM3897">
            <v>0</v>
          </cell>
        </row>
        <row r="3898">
          <cell r="E3898">
            <v>5112.1100200000001</v>
          </cell>
          <cell r="F3898" t="str">
            <v>04V1</v>
          </cell>
          <cell r="G3898">
            <v>5.5E-2</v>
          </cell>
          <cell r="H3898" t="str">
            <v>PensionAccounting</v>
          </cell>
          <cell r="I3898" t="str">
            <v>NE (New Entrant)</v>
          </cell>
          <cell r="J3898">
            <v>2015</v>
          </cell>
          <cell r="K3898" t="str">
            <v>CEG Qualified Plan</v>
          </cell>
          <cell r="L3898">
            <v>11</v>
          </cell>
          <cell r="M3898">
            <v>0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V3898">
            <v>0</v>
          </cell>
          <cell r="X3898">
            <v>0</v>
          </cell>
          <cell r="Y3898">
            <v>0</v>
          </cell>
          <cell r="Z3898">
            <v>0</v>
          </cell>
          <cell r="AA3898">
            <v>0</v>
          </cell>
          <cell r="AB3898">
            <v>0</v>
          </cell>
          <cell r="AC3898">
            <v>0</v>
          </cell>
          <cell r="AD3898">
            <v>0</v>
          </cell>
          <cell r="AE3898">
            <v>0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0</v>
          </cell>
          <cell r="AK3898">
            <v>0</v>
          </cell>
          <cell r="AL3898">
            <v>0</v>
          </cell>
          <cell r="AM3898">
            <v>0</v>
          </cell>
          <cell r="AN3898">
            <v>0</v>
          </cell>
          <cell r="BE3898">
            <v>0</v>
          </cell>
          <cell r="BF3898">
            <v>0</v>
          </cell>
          <cell r="BG3898">
            <v>0</v>
          </cell>
          <cell r="BH3898">
            <v>0</v>
          </cell>
          <cell r="BI3898">
            <v>0</v>
          </cell>
          <cell r="BJ3898">
            <v>0</v>
          </cell>
          <cell r="BK3898">
            <v>0</v>
          </cell>
          <cell r="BL3898">
            <v>0</v>
          </cell>
          <cell r="BM3898">
            <v>0</v>
          </cell>
        </row>
        <row r="3899">
          <cell r="E3899">
            <v>5112.1100109999998</v>
          </cell>
          <cell r="F3899" t="str">
            <v>04V1</v>
          </cell>
          <cell r="G3899">
            <v>5.5E-2</v>
          </cell>
          <cell r="H3899" t="str">
            <v>PensionAccounting</v>
          </cell>
          <cell r="I3899" t="str">
            <v>CP - Emerging Inactive</v>
          </cell>
          <cell r="J3899">
            <v>2015</v>
          </cell>
          <cell r="K3899" t="str">
            <v>CEG Qualified Plan</v>
          </cell>
          <cell r="L3899">
            <v>11</v>
          </cell>
          <cell r="T3899">
            <v>0</v>
          </cell>
          <cell r="U3899">
            <v>0</v>
          </cell>
          <cell r="W3899">
            <v>0</v>
          </cell>
          <cell r="X3899">
            <v>0</v>
          </cell>
          <cell r="AO3899">
            <v>0</v>
          </cell>
          <cell r="AP3899">
            <v>0</v>
          </cell>
          <cell r="AQ3899">
            <v>0</v>
          </cell>
          <cell r="AR3899">
            <v>0</v>
          </cell>
          <cell r="AS3899">
            <v>0</v>
          </cell>
          <cell r="AT3899">
            <v>0</v>
          </cell>
          <cell r="AU3899">
            <v>0</v>
          </cell>
          <cell r="AV3899">
            <v>0</v>
          </cell>
          <cell r="AW3899">
            <v>0</v>
          </cell>
          <cell r="AX3899">
            <v>0</v>
          </cell>
          <cell r="AY3899">
            <v>0</v>
          </cell>
          <cell r="AZ3899">
            <v>0</v>
          </cell>
          <cell r="BA3899">
            <v>0</v>
          </cell>
          <cell r="BB3899">
            <v>0</v>
          </cell>
          <cell r="BC3899">
            <v>0</v>
          </cell>
          <cell r="BD3899">
            <v>0</v>
          </cell>
        </row>
        <row r="3900">
          <cell r="E3900">
            <v>5112.1111000000001</v>
          </cell>
          <cell r="F3900" t="str">
            <v>04V1</v>
          </cell>
          <cell r="G3900">
            <v>5.5E-2</v>
          </cell>
          <cell r="H3900" t="str">
            <v>PensionAccounting</v>
          </cell>
          <cell r="I3900" t="str">
            <v>NE - Emerging Inactive</v>
          </cell>
          <cell r="J3900">
            <v>2015</v>
          </cell>
          <cell r="K3900" t="str">
            <v>CEG Qualified Plan</v>
          </cell>
          <cell r="L3900">
            <v>11</v>
          </cell>
          <cell r="T3900">
            <v>0</v>
          </cell>
          <cell r="U3900">
            <v>0</v>
          </cell>
          <cell r="W3900">
            <v>0</v>
          </cell>
          <cell r="X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0</v>
          </cell>
          <cell r="AS3900">
            <v>0</v>
          </cell>
          <cell r="AT3900">
            <v>0</v>
          </cell>
          <cell r="AU3900">
            <v>0</v>
          </cell>
          <cell r="AV3900">
            <v>0</v>
          </cell>
          <cell r="AW3900">
            <v>0</v>
          </cell>
          <cell r="AX3900">
            <v>0</v>
          </cell>
          <cell r="AY3900">
            <v>0</v>
          </cell>
          <cell r="AZ3900">
            <v>0</v>
          </cell>
          <cell r="BA3900">
            <v>0</v>
          </cell>
          <cell r="BB3900">
            <v>0</v>
          </cell>
          <cell r="BC3900">
            <v>0</v>
          </cell>
          <cell r="BD3900">
            <v>0</v>
          </cell>
        </row>
        <row r="3901">
          <cell r="E3901">
            <v>5112.1149999999998</v>
          </cell>
          <cell r="F3901" t="str">
            <v>04V1</v>
          </cell>
          <cell r="G3901">
            <v>5.5E-2</v>
          </cell>
          <cell r="H3901" t="str">
            <v>PensionAccounting</v>
          </cell>
          <cell r="I3901" t="str">
            <v>ALL</v>
          </cell>
          <cell r="J3901">
            <v>2015</v>
          </cell>
          <cell r="K3901" t="str">
            <v>CEG Qualified Plan</v>
          </cell>
          <cell r="L3901">
            <v>11</v>
          </cell>
          <cell r="M3901">
            <v>0</v>
          </cell>
          <cell r="N3901">
            <v>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  <cell r="Y3901">
            <v>0</v>
          </cell>
          <cell r="Z3901">
            <v>0</v>
          </cell>
          <cell r="AA3901">
            <v>0</v>
          </cell>
          <cell r="AB3901">
            <v>0</v>
          </cell>
          <cell r="AC3901">
            <v>0</v>
          </cell>
          <cell r="AD3901">
            <v>0</v>
          </cell>
          <cell r="AE3901">
            <v>0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0</v>
          </cell>
          <cell r="AK3901">
            <v>0</v>
          </cell>
          <cell r="AL3901">
            <v>0</v>
          </cell>
          <cell r="AM3901">
            <v>0</v>
          </cell>
          <cell r="AN3901">
            <v>0</v>
          </cell>
          <cell r="AO3901">
            <v>0</v>
          </cell>
          <cell r="AP3901">
            <v>0</v>
          </cell>
          <cell r="AQ3901">
            <v>0</v>
          </cell>
          <cell r="AR3901">
            <v>0</v>
          </cell>
          <cell r="AS3901">
            <v>0</v>
          </cell>
          <cell r="AT3901">
            <v>0</v>
          </cell>
          <cell r="AU3901">
            <v>0</v>
          </cell>
          <cell r="AV3901">
            <v>0</v>
          </cell>
          <cell r="AW3901">
            <v>0</v>
          </cell>
          <cell r="AX3901">
            <v>0</v>
          </cell>
          <cell r="AY3901">
            <v>0</v>
          </cell>
          <cell r="AZ3901">
            <v>0</v>
          </cell>
          <cell r="BA3901">
            <v>0</v>
          </cell>
          <cell r="BB3901">
            <v>0</v>
          </cell>
          <cell r="BC3901">
            <v>0</v>
          </cell>
          <cell r="BD3901">
            <v>0</v>
          </cell>
          <cell r="BE3901">
            <v>0</v>
          </cell>
          <cell r="BF3901">
            <v>0</v>
          </cell>
          <cell r="BG3901">
            <v>0</v>
          </cell>
          <cell r="BH3901">
            <v>0</v>
          </cell>
          <cell r="BI3901">
            <v>0</v>
          </cell>
          <cell r="BJ3901">
            <v>0</v>
          </cell>
          <cell r="BK3901">
            <v>0</v>
          </cell>
          <cell r="BL3901">
            <v>0</v>
          </cell>
          <cell r="BM3901">
            <v>0</v>
          </cell>
        </row>
        <row r="3902">
          <cell r="E3902">
            <v>5112.1414000000004</v>
          </cell>
          <cell r="F3902" t="str">
            <v>04V1</v>
          </cell>
          <cell r="G3902">
            <v>5.5E-2</v>
          </cell>
          <cell r="H3902" t="str">
            <v>PensionAccounting</v>
          </cell>
          <cell r="I3902" t="str">
            <v>CP (Current Participant)</v>
          </cell>
          <cell r="J3902">
            <v>2015</v>
          </cell>
          <cell r="K3902" t="str">
            <v>CEG Qualified Plan</v>
          </cell>
          <cell r="L3902">
            <v>14</v>
          </cell>
          <cell r="M3902">
            <v>100464668</v>
          </cell>
          <cell r="N3902">
            <v>35100711</v>
          </cell>
          <cell r="O3902">
            <v>5686654</v>
          </cell>
          <cell r="P3902">
            <v>30467014</v>
          </cell>
          <cell r="Q3902">
            <v>5358560</v>
          </cell>
          <cell r="R3902">
            <v>31633260</v>
          </cell>
          <cell r="S3902">
            <v>5656775</v>
          </cell>
          <cell r="T3902">
            <v>3068041</v>
          </cell>
          <cell r="U3902">
            <v>2167169</v>
          </cell>
          <cell r="V3902">
            <v>2228522</v>
          </cell>
          <cell r="W3902">
            <v>296436</v>
          </cell>
          <cell r="X3902">
            <v>2524958</v>
          </cell>
          <cell r="Y3902">
            <v>618.11</v>
          </cell>
          <cell r="Z3902">
            <v>76259297</v>
          </cell>
          <cell r="AA3902">
            <v>893505253</v>
          </cell>
          <cell r="AB3902">
            <v>35964551</v>
          </cell>
          <cell r="AC3902">
            <v>509866577</v>
          </cell>
          <cell r="AD3902">
            <v>609.13</v>
          </cell>
          <cell r="AE3902">
            <v>0</v>
          </cell>
          <cell r="AF3902">
            <v>43.2</v>
          </cell>
          <cell r="AG3902">
            <v>5.4</v>
          </cell>
          <cell r="AH3902">
            <v>8.3000000000000007</v>
          </cell>
          <cell r="AI3902">
            <v>5.4</v>
          </cell>
          <cell r="AJ3902">
            <v>8.1300000000000008</v>
          </cell>
          <cell r="AK3902">
            <v>5.4</v>
          </cell>
          <cell r="AL3902">
            <v>8022.94</v>
          </cell>
          <cell r="AM3902">
            <v>613.57000000000005</v>
          </cell>
          <cell r="AN3902">
            <v>13.08</v>
          </cell>
          <cell r="AO3902">
            <v>45.52</v>
          </cell>
          <cell r="AP3902">
            <v>60.484000000000002</v>
          </cell>
          <cell r="AQ3902">
            <v>0</v>
          </cell>
          <cell r="AR3902">
            <v>23.327999999999999</v>
          </cell>
          <cell r="AS3902">
            <v>2.64</v>
          </cell>
          <cell r="AT3902">
            <v>65.772999999999996</v>
          </cell>
          <cell r="AU3902">
            <v>0</v>
          </cell>
          <cell r="AV3902">
            <v>17.414000000000001</v>
          </cell>
          <cell r="AW3902">
            <v>71.77</v>
          </cell>
          <cell r="AX3902">
            <v>50.728000000000002</v>
          </cell>
          <cell r="AY3902">
            <v>0</v>
          </cell>
          <cell r="AZ3902">
            <v>31.739000000000001</v>
          </cell>
          <cell r="BA3902">
            <v>0</v>
          </cell>
          <cell r="BB3902">
            <v>0</v>
          </cell>
          <cell r="BC3902">
            <v>0</v>
          </cell>
          <cell r="BD3902">
            <v>0</v>
          </cell>
          <cell r="BE3902">
            <v>0</v>
          </cell>
          <cell r="BF3902">
            <v>0</v>
          </cell>
          <cell r="BG3902">
            <v>0</v>
          </cell>
          <cell r="BH3902">
            <v>0</v>
          </cell>
          <cell r="BI3902">
            <v>0</v>
          </cell>
          <cell r="BJ3902">
            <v>0</v>
          </cell>
          <cell r="BK3902">
            <v>0</v>
          </cell>
          <cell r="BL3902">
            <v>0</v>
          </cell>
          <cell r="BM3902">
            <v>0</v>
          </cell>
        </row>
        <row r="3903">
          <cell r="E3903">
            <v>5112.1400200000007</v>
          </cell>
          <cell r="F3903" t="str">
            <v>04V1</v>
          </cell>
          <cell r="G3903">
            <v>5.5E-2</v>
          </cell>
          <cell r="H3903" t="str">
            <v>PensionAccounting</v>
          </cell>
          <cell r="I3903" t="str">
            <v>NE (New Entrant)</v>
          </cell>
          <cell r="J3903">
            <v>2015</v>
          </cell>
          <cell r="K3903" t="str">
            <v>CEG Qualified Plan</v>
          </cell>
          <cell r="L3903">
            <v>14</v>
          </cell>
          <cell r="M3903">
            <v>15117053</v>
          </cell>
          <cell r="N3903">
            <v>1654856</v>
          </cell>
          <cell r="O3903">
            <v>1013332</v>
          </cell>
          <cell r="P3903">
            <v>1371969</v>
          </cell>
          <cell r="Q3903">
            <v>818121</v>
          </cell>
          <cell r="R3903">
            <v>0</v>
          </cell>
          <cell r="S3903">
            <v>1170240</v>
          </cell>
          <cell r="V3903">
            <v>0</v>
          </cell>
          <cell r="X3903">
            <v>0</v>
          </cell>
          <cell r="Y3903">
            <v>169.87</v>
          </cell>
          <cell r="Z3903">
            <v>15891631</v>
          </cell>
          <cell r="AA3903">
            <v>176211565</v>
          </cell>
          <cell r="AB3903">
            <v>1859221</v>
          </cell>
          <cell r="AC3903">
            <v>136236784</v>
          </cell>
          <cell r="AD3903">
            <v>0</v>
          </cell>
          <cell r="AE3903">
            <v>0</v>
          </cell>
          <cell r="AF3903">
            <v>37.729999999999997</v>
          </cell>
          <cell r="AG3903">
            <v>1.5</v>
          </cell>
          <cell r="AH3903">
            <v>1</v>
          </cell>
          <cell r="AI3903">
            <v>1.5</v>
          </cell>
          <cell r="AJ3903">
            <v>1</v>
          </cell>
          <cell r="AK3903">
            <v>1.5</v>
          </cell>
          <cell r="AL3903">
            <v>2219.9299999999998</v>
          </cell>
          <cell r="AM3903">
            <v>142.57</v>
          </cell>
          <cell r="AN3903">
            <v>15.57</v>
          </cell>
          <cell r="BE3903">
            <v>0</v>
          </cell>
          <cell r="BF3903">
            <v>0</v>
          </cell>
          <cell r="BG3903">
            <v>0</v>
          </cell>
          <cell r="BH3903">
            <v>0</v>
          </cell>
          <cell r="BI3903">
            <v>0</v>
          </cell>
          <cell r="BJ3903">
            <v>0</v>
          </cell>
          <cell r="BK3903">
            <v>0</v>
          </cell>
          <cell r="BL3903">
            <v>0</v>
          </cell>
          <cell r="BM3903">
            <v>0</v>
          </cell>
        </row>
        <row r="3904">
          <cell r="E3904">
            <v>5112.1400140000005</v>
          </cell>
          <cell r="F3904" t="str">
            <v>04V1</v>
          </cell>
          <cell r="G3904">
            <v>5.5E-2</v>
          </cell>
          <cell r="H3904" t="str">
            <v>PensionAccounting</v>
          </cell>
          <cell r="I3904" t="str">
            <v>CP - Emerging Inactive</v>
          </cell>
          <cell r="J3904">
            <v>2015</v>
          </cell>
          <cell r="K3904" t="str">
            <v>CEG Qualified Plan</v>
          </cell>
          <cell r="L3904">
            <v>14</v>
          </cell>
          <cell r="T3904">
            <v>657350</v>
          </cell>
          <cell r="U3904">
            <v>70997</v>
          </cell>
          <cell r="W3904">
            <v>48170</v>
          </cell>
          <cell r="X3904">
            <v>48170</v>
          </cell>
          <cell r="AO3904">
            <v>1.72</v>
          </cell>
          <cell r="AP3904">
            <v>59.966999999999999</v>
          </cell>
          <cell r="AQ3904">
            <v>0</v>
          </cell>
          <cell r="AR3904">
            <v>24.352</v>
          </cell>
          <cell r="AS3904">
            <v>2.19</v>
          </cell>
          <cell r="AT3904">
            <v>54.152999999999999</v>
          </cell>
          <cell r="AU3904">
            <v>0</v>
          </cell>
          <cell r="AV3904">
            <v>19.52</v>
          </cell>
          <cell r="AW3904">
            <v>0.6</v>
          </cell>
          <cell r="AX3904">
            <v>35.024000000000001</v>
          </cell>
          <cell r="AY3904">
            <v>0</v>
          </cell>
          <cell r="AZ3904">
            <v>48.567999999999998</v>
          </cell>
          <cell r="BA3904">
            <v>0.01</v>
          </cell>
          <cell r="BB3904">
            <v>57.026000000000003</v>
          </cell>
          <cell r="BC3904">
            <v>0</v>
          </cell>
          <cell r="BD3904">
            <v>24.305</v>
          </cell>
        </row>
        <row r="3905">
          <cell r="E3905">
            <v>5112.1414000000004</v>
          </cell>
          <cell r="F3905" t="str">
            <v>04V1</v>
          </cell>
          <cell r="G3905">
            <v>5.5E-2</v>
          </cell>
          <cell r="H3905" t="str">
            <v>PensionAccounting</v>
          </cell>
          <cell r="I3905" t="str">
            <v>NE - Emerging Inactive</v>
          </cell>
          <cell r="J3905">
            <v>2015</v>
          </cell>
          <cell r="K3905" t="str">
            <v>CEG Qualified Plan</v>
          </cell>
          <cell r="L3905">
            <v>14</v>
          </cell>
          <cell r="T3905">
            <v>0</v>
          </cell>
          <cell r="U3905">
            <v>0</v>
          </cell>
          <cell r="W3905">
            <v>0</v>
          </cell>
          <cell r="X3905">
            <v>0</v>
          </cell>
          <cell r="AO3905">
            <v>0</v>
          </cell>
          <cell r="AP3905">
            <v>0</v>
          </cell>
          <cell r="AQ3905">
            <v>0</v>
          </cell>
          <cell r="AR3905">
            <v>0</v>
          </cell>
          <cell r="AS3905">
            <v>0</v>
          </cell>
          <cell r="AT3905">
            <v>0</v>
          </cell>
          <cell r="AU3905">
            <v>0</v>
          </cell>
          <cell r="AV3905">
            <v>0</v>
          </cell>
          <cell r="AW3905">
            <v>0</v>
          </cell>
          <cell r="AX3905">
            <v>0</v>
          </cell>
          <cell r="AY3905">
            <v>0</v>
          </cell>
          <cell r="AZ3905">
            <v>0</v>
          </cell>
          <cell r="BA3905">
            <v>0</v>
          </cell>
          <cell r="BB3905">
            <v>0</v>
          </cell>
          <cell r="BC3905">
            <v>0</v>
          </cell>
          <cell r="BD3905">
            <v>0</v>
          </cell>
        </row>
        <row r="3906">
          <cell r="E3906">
            <v>5112.1450000000004</v>
          </cell>
          <cell r="F3906" t="str">
            <v>04V1</v>
          </cell>
          <cell r="G3906">
            <v>5.5E-2</v>
          </cell>
          <cell r="H3906" t="str">
            <v>PensionAccounting</v>
          </cell>
          <cell r="I3906" t="str">
            <v>ALL</v>
          </cell>
          <cell r="J3906">
            <v>2015</v>
          </cell>
          <cell r="K3906" t="str">
            <v>CEG Qualified Plan</v>
          </cell>
          <cell r="L3906">
            <v>14</v>
          </cell>
          <cell r="M3906">
            <v>115581721</v>
          </cell>
          <cell r="N3906">
            <v>36755567</v>
          </cell>
          <cell r="O3906">
            <v>6699986</v>
          </cell>
          <cell r="P3906">
            <v>31838983</v>
          </cell>
          <cell r="Q3906">
            <v>6176681</v>
          </cell>
          <cell r="R3906">
            <v>31633260</v>
          </cell>
          <cell r="S3906">
            <v>6827015</v>
          </cell>
          <cell r="T3906">
            <v>3725391</v>
          </cell>
          <cell r="U3906">
            <v>2238166</v>
          </cell>
          <cell r="V3906">
            <v>2228522</v>
          </cell>
          <cell r="W3906">
            <v>344606</v>
          </cell>
          <cell r="X3906">
            <v>2573128</v>
          </cell>
          <cell r="Y3906">
            <v>787.98</v>
          </cell>
          <cell r="Z3906">
            <v>92150928</v>
          </cell>
          <cell r="AA3906">
            <v>1069716818</v>
          </cell>
          <cell r="AB3906">
            <v>37823772</v>
          </cell>
          <cell r="AC3906">
            <v>646103361</v>
          </cell>
          <cell r="AD3906">
            <v>609.13</v>
          </cell>
          <cell r="AE3906">
            <v>0</v>
          </cell>
          <cell r="AF3906">
            <v>42.02</v>
          </cell>
          <cell r="AG3906">
            <v>4.5599999999999996</v>
          </cell>
          <cell r="AH3906">
            <v>6.72</v>
          </cell>
          <cell r="AI3906">
            <v>4.5599999999999996</v>
          </cell>
          <cell r="AJ3906">
            <v>6.59</v>
          </cell>
          <cell r="AK3906">
            <v>4.5599999999999996</v>
          </cell>
          <cell r="AL3906">
            <v>10242.870000000001</v>
          </cell>
          <cell r="AM3906">
            <v>756.14</v>
          </cell>
          <cell r="AN3906">
            <v>13.55</v>
          </cell>
          <cell r="AO3906">
            <v>47.24</v>
          </cell>
          <cell r="AP3906">
            <v>60.465000000000003</v>
          </cell>
          <cell r="AQ3906">
            <v>0</v>
          </cell>
          <cell r="AR3906">
            <v>23.364999999999998</v>
          </cell>
          <cell r="AS3906">
            <v>4.83</v>
          </cell>
          <cell r="AT3906">
            <v>60.502000000000002</v>
          </cell>
          <cell r="AU3906">
            <v>0</v>
          </cell>
          <cell r="AV3906">
            <v>18.37</v>
          </cell>
          <cell r="AW3906">
            <v>72.37</v>
          </cell>
          <cell r="AX3906">
            <v>50.597000000000001</v>
          </cell>
          <cell r="AY3906">
            <v>0</v>
          </cell>
          <cell r="AZ3906">
            <v>31.879000000000001</v>
          </cell>
          <cell r="BA3906">
            <v>0.01</v>
          </cell>
          <cell r="BB3906">
            <v>57.026000000000003</v>
          </cell>
          <cell r="BC3906">
            <v>0</v>
          </cell>
          <cell r="BD3906">
            <v>24.305</v>
          </cell>
          <cell r="BE3906">
            <v>0</v>
          </cell>
          <cell r="BF3906">
            <v>0</v>
          </cell>
          <cell r="BG3906">
            <v>0</v>
          </cell>
          <cell r="BH3906">
            <v>0</v>
          </cell>
          <cell r="BI3906">
            <v>0</v>
          </cell>
          <cell r="BJ3906">
            <v>0</v>
          </cell>
          <cell r="BK3906">
            <v>0</v>
          </cell>
          <cell r="BL3906">
            <v>0</v>
          </cell>
          <cell r="BM3906">
            <v>0</v>
          </cell>
        </row>
        <row r="3907">
          <cell r="E3907">
            <v>5112.1514999999999</v>
          </cell>
          <cell r="F3907" t="str">
            <v>04V1</v>
          </cell>
          <cell r="G3907">
            <v>5.5E-2</v>
          </cell>
          <cell r="H3907" t="str">
            <v>PensionAccounting</v>
          </cell>
          <cell r="I3907" t="str">
            <v>CP (Current Participant)</v>
          </cell>
          <cell r="J3907">
            <v>2015</v>
          </cell>
          <cell r="K3907" t="str">
            <v>CEG Qualified Plan</v>
          </cell>
          <cell r="L3907">
            <v>15</v>
          </cell>
          <cell r="M3907">
            <v>28481581</v>
          </cell>
          <cell r="N3907">
            <v>7688864</v>
          </cell>
          <cell r="O3907">
            <v>1977467</v>
          </cell>
          <cell r="P3907">
            <v>6696379</v>
          </cell>
          <cell r="Q3907">
            <v>1867451</v>
          </cell>
          <cell r="R3907">
            <v>6573513</v>
          </cell>
          <cell r="S3907">
            <v>2354103</v>
          </cell>
          <cell r="T3907">
            <v>0</v>
          </cell>
          <cell r="U3907">
            <v>35963</v>
          </cell>
          <cell r="V3907">
            <v>477538</v>
          </cell>
          <cell r="W3907">
            <v>0</v>
          </cell>
          <cell r="X3907">
            <v>477538</v>
          </cell>
          <cell r="Y3907">
            <v>237.43</v>
          </cell>
          <cell r="Z3907">
            <v>23839614</v>
          </cell>
          <cell r="AA3907">
            <v>260694895</v>
          </cell>
          <cell r="AB3907">
            <v>8010871</v>
          </cell>
          <cell r="AC3907">
            <v>142096271</v>
          </cell>
          <cell r="AD3907">
            <v>217.75</v>
          </cell>
          <cell r="AE3907">
            <v>0</v>
          </cell>
          <cell r="AF3907">
            <v>44.31</v>
          </cell>
          <cell r="AG3907">
            <v>3.61</v>
          </cell>
          <cell r="AH3907">
            <v>9.33</v>
          </cell>
          <cell r="AI3907">
            <v>3.61</v>
          </cell>
          <cell r="AJ3907">
            <v>9.17</v>
          </cell>
          <cell r="AK3907">
            <v>3.61</v>
          </cell>
          <cell r="AL3907">
            <v>2966.23</v>
          </cell>
          <cell r="AM3907">
            <v>235.66</v>
          </cell>
          <cell r="AN3907">
            <v>12.59</v>
          </cell>
          <cell r="AO3907">
            <v>0</v>
          </cell>
          <cell r="AP3907">
            <v>0</v>
          </cell>
          <cell r="AQ3907">
            <v>0</v>
          </cell>
          <cell r="AR3907">
            <v>0</v>
          </cell>
          <cell r="AS3907">
            <v>0.91</v>
          </cell>
          <cell r="AT3907">
            <v>45</v>
          </cell>
          <cell r="AU3907">
            <v>0</v>
          </cell>
          <cell r="AV3907">
            <v>21.544</v>
          </cell>
          <cell r="AW3907">
            <v>8</v>
          </cell>
          <cell r="AX3907">
            <v>45.25</v>
          </cell>
          <cell r="AY3907">
            <v>0</v>
          </cell>
          <cell r="AZ3907">
            <v>37.18</v>
          </cell>
          <cell r="BA3907">
            <v>0</v>
          </cell>
          <cell r="BB3907">
            <v>0</v>
          </cell>
          <cell r="BC3907">
            <v>0</v>
          </cell>
          <cell r="BD3907">
            <v>0</v>
          </cell>
          <cell r="BE3907">
            <v>0</v>
          </cell>
          <cell r="BF3907">
            <v>0</v>
          </cell>
          <cell r="BG3907">
            <v>0</v>
          </cell>
          <cell r="BH3907">
            <v>0</v>
          </cell>
          <cell r="BI3907">
            <v>0</v>
          </cell>
          <cell r="BJ3907">
            <v>0</v>
          </cell>
          <cell r="BK3907">
            <v>0</v>
          </cell>
          <cell r="BL3907">
            <v>0</v>
          </cell>
          <cell r="BM3907">
            <v>0</v>
          </cell>
        </row>
        <row r="3908">
          <cell r="E3908">
            <v>5112.15002</v>
          </cell>
          <cell r="F3908" t="str">
            <v>04V1</v>
          </cell>
          <cell r="G3908">
            <v>5.5E-2</v>
          </cell>
          <cell r="H3908" t="str">
            <v>PensionAccounting</v>
          </cell>
          <cell r="I3908" t="str">
            <v>NE (New Entrant)</v>
          </cell>
          <cell r="J3908">
            <v>2015</v>
          </cell>
          <cell r="K3908" t="str">
            <v>CEG Qualified Plan</v>
          </cell>
          <cell r="L3908">
            <v>15</v>
          </cell>
          <cell r="M3908">
            <v>6025993</v>
          </cell>
          <cell r="N3908">
            <v>662616</v>
          </cell>
          <cell r="O3908">
            <v>394795</v>
          </cell>
          <cell r="P3908">
            <v>548032</v>
          </cell>
          <cell r="Q3908">
            <v>317763</v>
          </cell>
          <cell r="R3908">
            <v>0</v>
          </cell>
          <cell r="S3908">
            <v>475661</v>
          </cell>
          <cell r="V3908">
            <v>0</v>
          </cell>
          <cell r="X3908">
            <v>0</v>
          </cell>
          <cell r="Y3908">
            <v>73.58</v>
          </cell>
          <cell r="Z3908">
            <v>6502271</v>
          </cell>
          <cell r="AA3908">
            <v>72578710</v>
          </cell>
          <cell r="AB3908">
            <v>749382</v>
          </cell>
          <cell r="AC3908">
            <v>61312069</v>
          </cell>
          <cell r="AD3908">
            <v>0</v>
          </cell>
          <cell r="AE3908">
            <v>0</v>
          </cell>
          <cell r="AF3908">
            <v>35.6</v>
          </cell>
          <cell r="AG3908">
            <v>1.54</v>
          </cell>
          <cell r="AH3908">
            <v>1.04</v>
          </cell>
          <cell r="AI3908">
            <v>1.54</v>
          </cell>
          <cell r="AJ3908">
            <v>1.04</v>
          </cell>
          <cell r="AK3908">
            <v>1.54</v>
          </cell>
          <cell r="AL3908">
            <v>967.4</v>
          </cell>
          <cell r="AM3908">
            <v>60.97</v>
          </cell>
          <cell r="AN3908">
            <v>15.87</v>
          </cell>
          <cell r="BE3908">
            <v>0</v>
          </cell>
          <cell r="BF3908">
            <v>0</v>
          </cell>
          <cell r="BG3908">
            <v>0</v>
          </cell>
          <cell r="BH3908">
            <v>0</v>
          </cell>
          <cell r="BI3908">
            <v>0</v>
          </cell>
          <cell r="BJ3908">
            <v>0</v>
          </cell>
          <cell r="BK3908">
            <v>0</v>
          </cell>
          <cell r="BL3908">
            <v>0</v>
          </cell>
          <cell r="BM3908">
            <v>0</v>
          </cell>
        </row>
        <row r="3909">
          <cell r="E3909">
            <v>5112.1500149999993</v>
          </cell>
          <cell r="F3909" t="str">
            <v>04V1</v>
          </cell>
          <cell r="G3909">
            <v>5.5E-2</v>
          </cell>
          <cell r="H3909" t="str">
            <v>PensionAccounting</v>
          </cell>
          <cell r="I3909" t="str">
            <v>CP - Emerging Inactive</v>
          </cell>
          <cell r="J3909">
            <v>2015</v>
          </cell>
          <cell r="K3909" t="str">
            <v>CEG Qualified Plan</v>
          </cell>
          <cell r="L3909">
            <v>15</v>
          </cell>
          <cell r="T3909">
            <v>28582</v>
          </cell>
          <cell r="U3909">
            <v>2031</v>
          </cell>
          <cell r="W3909">
            <v>2777</v>
          </cell>
          <cell r="X3909">
            <v>2777</v>
          </cell>
          <cell r="AO3909">
            <v>0.74</v>
          </cell>
          <cell r="AP3909">
            <v>65.644999999999996</v>
          </cell>
          <cell r="AQ3909">
            <v>0</v>
          </cell>
          <cell r="AR3909">
            <v>19.507000000000001</v>
          </cell>
          <cell r="AS3909">
            <v>1.19</v>
          </cell>
          <cell r="AT3909">
            <v>53.706000000000003</v>
          </cell>
          <cell r="AU3909">
            <v>0</v>
          </cell>
          <cell r="AV3909">
            <v>20.195</v>
          </cell>
          <cell r="AW3909">
            <v>0</v>
          </cell>
          <cell r="AX3909">
            <v>0</v>
          </cell>
          <cell r="AY3909">
            <v>0</v>
          </cell>
          <cell r="AZ3909">
            <v>0</v>
          </cell>
          <cell r="BA3909">
            <v>0</v>
          </cell>
          <cell r="BB3909">
            <v>0</v>
          </cell>
          <cell r="BC3909">
            <v>0</v>
          </cell>
          <cell r="BD3909">
            <v>0</v>
          </cell>
        </row>
        <row r="3910">
          <cell r="E3910">
            <v>5112.1514999999999</v>
          </cell>
          <cell r="F3910" t="str">
            <v>04V1</v>
          </cell>
          <cell r="G3910">
            <v>5.5E-2</v>
          </cell>
          <cell r="H3910" t="str">
            <v>PensionAccounting</v>
          </cell>
          <cell r="I3910" t="str">
            <v>NE - Emerging Inactive</v>
          </cell>
          <cell r="J3910">
            <v>2015</v>
          </cell>
          <cell r="K3910" t="str">
            <v>CEG Qualified Plan</v>
          </cell>
          <cell r="L3910">
            <v>15</v>
          </cell>
          <cell r="T3910">
            <v>0</v>
          </cell>
          <cell r="U3910">
            <v>0</v>
          </cell>
          <cell r="W3910">
            <v>0</v>
          </cell>
          <cell r="X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0</v>
          </cell>
          <cell r="AT3910">
            <v>0</v>
          </cell>
          <cell r="AU3910">
            <v>0</v>
          </cell>
          <cell r="AV3910">
            <v>0</v>
          </cell>
          <cell r="AW3910">
            <v>0</v>
          </cell>
          <cell r="AX3910">
            <v>0</v>
          </cell>
          <cell r="AY3910">
            <v>0</v>
          </cell>
          <cell r="AZ3910">
            <v>0</v>
          </cell>
          <cell r="BA3910">
            <v>0</v>
          </cell>
          <cell r="BB3910">
            <v>0</v>
          </cell>
          <cell r="BC3910">
            <v>0</v>
          </cell>
          <cell r="BD3910">
            <v>0</v>
          </cell>
        </row>
        <row r="3911">
          <cell r="E3911">
            <v>5112.1549999999997</v>
          </cell>
          <cell r="F3911" t="str">
            <v>04V1</v>
          </cell>
          <cell r="G3911">
            <v>5.5E-2</v>
          </cell>
          <cell r="H3911" t="str">
            <v>PensionAccounting</v>
          </cell>
          <cell r="I3911" t="str">
            <v>ALL</v>
          </cell>
          <cell r="J3911">
            <v>2015</v>
          </cell>
          <cell r="K3911" t="str">
            <v>CEG Qualified Plan</v>
          </cell>
          <cell r="L3911">
            <v>15</v>
          </cell>
          <cell r="M3911">
            <v>34507574</v>
          </cell>
          <cell r="N3911">
            <v>8351480</v>
          </cell>
          <cell r="O3911">
            <v>2372262</v>
          </cell>
          <cell r="P3911">
            <v>7244411</v>
          </cell>
          <cell r="Q3911">
            <v>2185214</v>
          </cell>
          <cell r="R3911">
            <v>6573513</v>
          </cell>
          <cell r="S3911">
            <v>2829764</v>
          </cell>
          <cell r="T3911">
            <v>28582</v>
          </cell>
          <cell r="U3911">
            <v>37994</v>
          </cell>
          <cell r="V3911">
            <v>477538</v>
          </cell>
          <cell r="W3911">
            <v>2777</v>
          </cell>
          <cell r="X3911">
            <v>480315</v>
          </cell>
          <cell r="Y3911">
            <v>311.01</v>
          </cell>
          <cell r="Z3911">
            <v>30341885</v>
          </cell>
          <cell r="AA3911">
            <v>333273605</v>
          </cell>
          <cell r="AB3911">
            <v>8760253</v>
          </cell>
          <cell r="AC3911">
            <v>203408340</v>
          </cell>
          <cell r="AD3911">
            <v>217.75</v>
          </cell>
          <cell r="AE3911">
            <v>0</v>
          </cell>
          <cell r="AF3911">
            <v>42.25</v>
          </cell>
          <cell r="AG3911">
            <v>3.12</v>
          </cell>
          <cell r="AH3911">
            <v>7.37</v>
          </cell>
          <cell r="AI3911">
            <v>3.12</v>
          </cell>
          <cell r="AJ3911">
            <v>7.25</v>
          </cell>
          <cell r="AK3911">
            <v>3.12</v>
          </cell>
          <cell r="AL3911">
            <v>3933.63</v>
          </cell>
          <cell r="AM3911">
            <v>296.63</v>
          </cell>
          <cell r="AN3911">
            <v>13.26</v>
          </cell>
          <cell r="AO3911">
            <v>0.74</v>
          </cell>
          <cell r="AP3911">
            <v>65.644999999999996</v>
          </cell>
          <cell r="AQ3911">
            <v>0</v>
          </cell>
          <cell r="AR3911">
            <v>19.507000000000001</v>
          </cell>
          <cell r="AS3911">
            <v>2.1</v>
          </cell>
          <cell r="AT3911">
            <v>49.93</v>
          </cell>
          <cell r="AU3911">
            <v>0</v>
          </cell>
          <cell r="AV3911">
            <v>20.78</v>
          </cell>
          <cell r="AW3911">
            <v>8</v>
          </cell>
          <cell r="AX3911">
            <v>45.25</v>
          </cell>
          <cell r="AY3911">
            <v>0</v>
          </cell>
          <cell r="AZ3911">
            <v>37.18</v>
          </cell>
          <cell r="BA3911">
            <v>0</v>
          </cell>
          <cell r="BB3911">
            <v>0</v>
          </cell>
          <cell r="BC3911">
            <v>0</v>
          </cell>
          <cell r="BD3911">
            <v>0</v>
          </cell>
          <cell r="BE3911">
            <v>0</v>
          </cell>
          <cell r="BF3911">
            <v>0</v>
          </cell>
          <cell r="BG3911">
            <v>0</v>
          </cell>
          <cell r="BH3911">
            <v>0</v>
          </cell>
          <cell r="BI3911">
            <v>0</v>
          </cell>
          <cell r="BJ3911">
            <v>0</v>
          </cell>
          <cell r="BK3911">
            <v>0</v>
          </cell>
          <cell r="BL3911">
            <v>0</v>
          </cell>
          <cell r="BM3911">
            <v>0</v>
          </cell>
        </row>
        <row r="3912">
          <cell r="E3912" t="e">
            <v>#VALUE!</v>
          </cell>
          <cell r="F3912" t="str">
            <v>04V1</v>
          </cell>
          <cell r="G3912">
            <v>5.5E-2</v>
          </cell>
          <cell r="H3912" t="str">
            <v>PensionAccounting</v>
          </cell>
          <cell r="I3912" t="str">
            <v>CP (Current Participant)</v>
          </cell>
          <cell r="J3912">
            <v>2015</v>
          </cell>
          <cell r="K3912" t="str">
            <v>CEG Qualified Plan</v>
          </cell>
          <cell r="L3912" t="str">
            <v>ALL</v>
          </cell>
          <cell r="M3912">
            <v>1059946234</v>
          </cell>
          <cell r="N3912">
            <v>690929278</v>
          </cell>
          <cell r="O3912">
            <v>36018206</v>
          </cell>
          <cell r="P3912">
            <v>611192995</v>
          </cell>
          <cell r="Q3912">
            <v>41382139</v>
          </cell>
          <cell r="R3912">
            <v>618235793</v>
          </cell>
          <cell r="S3912">
            <v>43225729</v>
          </cell>
          <cell r="T3912">
            <v>539484950</v>
          </cell>
          <cell r="U3912">
            <v>113837799</v>
          </cell>
          <cell r="V3912">
            <v>31941571</v>
          </cell>
          <cell r="W3912">
            <v>60154154</v>
          </cell>
          <cell r="X3912">
            <v>92095725</v>
          </cell>
          <cell r="Y3912">
            <v>5172.84</v>
          </cell>
          <cell r="Z3912">
            <v>547877332</v>
          </cell>
          <cell r="AA3912">
            <v>5542850215</v>
          </cell>
          <cell r="AB3912">
            <v>494126558</v>
          </cell>
          <cell r="AC3912">
            <v>3604012230</v>
          </cell>
          <cell r="AD3912">
            <v>5130.0200000000004</v>
          </cell>
          <cell r="AE3912">
            <v>0</v>
          </cell>
          <cell r="AF3912">
            <v>45.91</v>
          </cell>
          <cell r="AG3912">
            <v>14.69</v>
          </cell>
          <cell r="AH3912">
            <v>15.83</v>
          </cell>
          <cell r="AI3912">
            <v>14.69</v>
          </cell>
          <cell r="AJ3912">
            <v>15.7</v>
          </cell>
          <cell r="AK3912">
            <v>14.69</v>
          </cell>
          <cell r="AL3912">
            <v>57520.17</v>
          </cell>
          <cell r="AM3912">
            <v>5137.82</v>
          </cell>
          <cell r="AN3912">
            <v>11.2</v>
          </cell>
          <cell r="AO3912">
            <v>3010.48</v>
          </cell>
          <cell r="AP3912">
            <v>74.721999999999994</v>
          </cell>
          <cell r="AQ3912">
            <v>0</v>
          </cell>
          <cell r="AR3912">
            <v>12.443</v>
          </cell>
          <cell r="AS3912">
            <v>293.99</v>
          </cell>
          <cell r="AT3912">
            <v>61.308999999999997</v>
          </cell>
          <cell r="AU3912">
            <v>0</v>
          </cell>
          <cell r="AV3912">
            <v>18.271999999999998</v>
          </cell>
          <cell r="AW3912">
            <v>1786.97</v>
          </cell>
          <cell r="AX3912">
            <v>55.890999999999998</v>
          </cell>
          <cell r="AY3912">
            <v>0</v>
          </cell>
          <cell r="AZ3912">
            <v>27.297000000000001</v>
          </cell>
          <cell r="BA3912">
            <v>537.38</v>
          </cell>
          <cell r="BB3912">
            <v>79.787000000000006</v>
          </cell>
          <cell r="BC3912">
            <v>0</v>
          </cell>
          <cell r="BD3912">
            <v>10.557</v>
          </cell>
          <cell r="BE3912">
            <v>0</v>
          </cell>
          <cell r="BF3912">
            <v>0</v>
          </cell>
          <cell r="BG3912">
            <v>0</v>
          </cell>
          <cell r="BH3912">
            <v>0</v>
          </cell>
          <cell r="BI3912">
            <v>0</v>
          </cell>
          <cell r="BJ3912">
            <v>0</v>
          </cell>
          <cell r="BK3912">
            <v>0</v>
          </cell>
          <cell r="BL3912">
            <v>0</v>
          </cell>
          <cell r="BM3912">
            <v>0</v>
          </cell>
        </row>
        <row r="3913">
          <cell r="E3913">
            <v>5112.5000200000004</v>
          </cell>
          <cell r="F3913" t="str">
            <v>04V1</v>
          </cell>
          <cell r="G3913">
            <v>5.5E-2</v>
          </cell>
          <cell r="H3913" t="str">
            <v>PensionAccounting</v>
          </cell>
          <cell r="I3913" t="str">
            <v>NE (New Entrant)</v>
          </cell>
          <cell r="J3913">
            <v>2015</v>
          </cell>
          <cell r="K3913" t="str">
            <v>CEG Qualified Plan</v>
          </cell>
          <cell r="L3913" t="str">
            <v>ALL</v>
          </cell>
          <cell r="M3913">
            <v>111842792</v>
          </cell>
          <cell r="N3913">
            <v>12249981</v>
          </cell>
          <cell r="O3913">
            <v>7602253</v>
          </cell>
          <cell r="P3913">
            <v>10235512</v>
          </cell>
          <cell r="Q3913">
            <v>6192255</v>
          </cell>
          <cell r="R3913">
            <v>0</v>
          </cell>
          <cell r="S3913">
            <v>8513428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1532.09</v>
          </cell>
          <cell r="Z3913">
            <v>136043338</v>
          </cell>
          <cell r="AA3913">
            <v>1403341664</v>
          </cell>
          <cell r="AB3913">
            <v>14234149</v>
          </cell>
          <cell r="AC3913">
            <v>1209411300</v>
          </cell>
          <cell r="AD3913">
            <v>0</v>
          </cell>
          <cell r="AE3913">
            <v>0</v>
          </cell>
          <cell r="AF3913">
            <v>35.74</v>
          </cell>
          <cell r="AG3913">
            <v>1.45</v>
          </cell>
          <cell r="AH3913">
            <v>0.95</v>
          </cell>
          <cell r="AI3913">
            <v>1.45</v>
          </cell>
          <cell r="AJ3913">
            <v>0.95</v>
          </cell>
          <cell r="AK3913">
            <v>1.45</v>
          </cell>
          <cell r="AL3913">
            <v>18266.38</v>
          </cell>
          <cell r="AM3913">
            <v>1219.23</v>
          </cell>
          <cell r="AN3913">
            <v>14.98</v>
          </cell>
          <cell r="AO3913">
            <v>0</v>
          </cell>
          <cell r="AP3913">
            <v>0</v>
          </cell>
          <cell r="AQ3913">
            <v>0</v>
          </cell>
          <cell r="AR3913">
            <v>0</v>
          </cell>
          <cell r="AS3913">
            <v>0</v>
          </cell>
          <cell r="AT3913">
            <v>0</v>
          </cell>
          <cell r="AU3913">
            <v>0</v>
          </cell>
          <cell r="AV3913">
            <v>0</v>
          </cell>
          <cell r="AW3913">
            <v>0</v>
          </cell>
          <cell r="AX3913">
            <v>0</v>
          </cell>
          <cell r="AY3913">
            <v>0</v>
          </cell>
          <cell r="AZ3913">
            <v>0</v>
          </cell>
          <cell r="BA3913">
            <v>0</v>
          </cell>
          <cell r="BB3913">
            <v>0</v>
          </cell>
          <cell r="BC3913">
            <v>0</v>
          </cell>
          <cell r="BD3913">
            <v>0</v>
          </cell>
          <cell r="BE3913">
            <v>0</v>
          </cell>
          <cell r="BF3913">
            <v>0</v>
          </cell>
          <cell r="BG3913">
            <v>0</v>
          </cell>
          <cell r="BH3913">
            <v>0</v>
          </cell>
          <cell r="BI3913">
            <v>0</v>
          </cell>
          <cell r="BJ3913">
            <v>0</v>
          </cell>
          <cell r="BK3913">
            <v>0</v>
          </cell>
          <cell r="BL3913">
            <v>0</v>
          </cell>
          <cell r="BM3913">
            <v>0</v>
          </cell>
        </row>
        <row r="3914">
          <cell r="E3914" t="e">
            <v>#VALUE!</v>
          </cell>
          <cell r="F3914" t="str">
            <v>04V1</v>
          </cell>
          <cell r="G3914">
            <v>5.5E-2</v>
          </cell>
          <cell r="H3914" t="str">
            <v>PensionAccounting</v>
          </cell>
          <cell r="I3914" t="str">
            <v>CP - Emerging Inactive</v>
          </cell>
          <cell r="J3914">
            <v>2015</v>
          </cell>
          <cell r="K3914" t="str">
            <v>CEG Qualified Plan</v>
          </cell>
          <cell r="L3914" t="str">
            <v>ALL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165482166</v>
          </cell>
          <cell r="U3914">
            <v>14454507</v>
          </cell>
          <cell r="V3914">
            <v>0</v>
          </cell>
          <cell r="W3914">
            <v>13798677</v>
          </cell>
          <cell r="X3914">
            <v>13798677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0</v>
          </cell>
          <cell r="AD3914">
            <v>0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0</v>
          </cell>
          <cell r="AJ3914">
            <v>0</v>
          </cell>
          <cell r="AK3914">
            <v>0</v>
          </cell>
          <cell r="AL3914">
            <v>0</v>
          </cell>
          <cell r="AM3914">
            <v>0</v>
          </cell>
          <cell r="AN3914">
            <v>0</v>
          </cell>
          <cell r="AO3914">
            <v>352.7</v>
          </cell>
          <cell r="AP3914">
            <v>62.834000000000003</v>
          </cell>
          <cell r="AQ3914">
            <v>0</v>
          </cell>
          <cell r="AR3914">
            <v>20.988</v>
          </cell>
          <cell r="AS3914">
            <v>87.46</v>
          </cell>
          <cell r="AT3914">
            <v>56.83</v>
          </cell>
          <cell r="AU3914">
            <v>0</v>
          </cell>
          <cell r="AV3914">
            <v>18.965</v>
          </cell>
          <cell r="AW3914">
            <v>88.98</v>
          </cell>
          <cell r="AX3914">
            <v>43.723999999999997</v>
          </cell>
          <cell r="AY3914">
            <v>0</v>
          </cell>
          <cell r="AZ3914">
            <v>38.252000000000002</v>
          </cell>
          <cell r="BA3914">
            <v>5.19</v>
          </cell>
          <cell r="BB3914">
            <v>56.128999999999998</v>
          </cell>
          <cell r="BC3914">
            <v>0</v>
          </cell>
          <cell r="BD3914">
            <v>27.140999999999998</v>
          </cell>
          <cell r="BE3914">
            <v>0</v>
          </cell>
          <cell r="BF3914">
            <v>0</v>
          </cell>
          <cell r="BG3914">
            <v>0</v>
          </cell>
          <cell r="BH3914">
            <v>0</v>
          </cell>
          <cell r="BI3914">
            <v>0</v>
          </cell>
          <cell r="BJ3914">
            <v>0</v>
          </cell>
          <cell r="BK3914">
            <v>0</v>
          </cell>
          <cell r="BL3914">
            <v>0</v>
          </cell>
          <cell r="BM3914">
            <v>0</v>
          </cell>
        </row>
        <row r="3915">
          <cell r="E3915" t="e">
            <v>#VALUE!</v>
          </cell>
          <cell r="F3915" t="str">
            <v>04V1</v>
          </cell>
          <cell r="G3915">
            <v>5.5E-2</v>
          </cell>
          <cell r="H3915" t="str">
            <v>PensionAccounting</v>
          </cell>
          <cell r="I3915" t="str">
            <v>NE - Emerging Inactive</v>
          </cell>
          <cell r="J3915">
            <v>2015</v>
          </cell>
          <cell r="K3915" t="str">
            <v>CEG Qualified Plan</v>
          </cell>
          <cell r="L3915" t="str">
            <v>ALL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  <cell r="AE3915">
            <v>0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0</v>
          </cell>
          <cell r="AK3915">
            <v>0</v>
          </cell>
          <cell r="AL3915">
            <v>0</v>
          </cell>
          <cell r="AM3915">
            <v>0</v>
          </cell>
          <cell r="AN3915">
            <v>0</v>
          </cell>
          <cell r="AO3915">
            <v>0</v>
          </cell>
          <cell r="AP3915">
            <v>0</v>
          </cell>
          <cell r="AQ3915">
            <v>0</v>
          </cell>
          <cell r="AR3915">
            <v>0</v>
          </cell>
          <cell r="AS3915">
            <v>0</v>
          </cell>
          <cell r="AT3915">
            <v>0</v>
          </cell>
          <cell r="AU3915">
            <v>0</v>
          </cell>
          <cell r="AV3915">
            <v>0</v>
          </cell>
          <cell r="AW3915">
            <v>0</v>
          </cell>
          <cell r="AX3915">
            <v>0</v>
          </cell>
          <cell r="AY3915">
            <v>0</v>
          </cell>
          <cell r="AZ3915">
            <v>0</v>
          </cell>
          <cell r="BA3915">
            <v>0</v>
          </cell>
          <cell r="BB3915">
            <v>0</v>
          </cell>
          <cell r="BC3915">
            <v>0</v>
          </cell>
          <cell r="BD3915">
            <v>0</v>
          </cell>
          <cell r="BE3915">
            <v>0</v>
          </cell>
          <cell r="BF3915">
            <v>0</v>
          </cell>
          <cell r="BG3915">
            <v>0</v>
          </cell>
          <cell r="BH3915">
            <v>0</v>
          </cell>
          <cell r="BI3915">
            <v>0</v>
          </cell>
          <cell r="BJ3915">
            <v>0</v>
          </cell>
          <cell r="BK3915">
            <v>0</v>
          </cell>
          <cell r="BL3915">
            <v>0</v>
          </cell>
          <cell r="BM3915">
            <v>0</v>
          </cell>
        </row>
        <row r="3916">
          <cell r="E3916">
            <v>5112.5050000000001</v>
          </cell>
          <cell r="F3916" t="str">
            <v>04V1</v>
          </cell>
          <cell r="G3916">
            <v>5.5E-2</v>
          </cell>
          <cell r="H3916" t="str">
            <v>PensionAccounting</v>
          </cell>
          <cell r="I3916" t="str">
            <v>ALL</v>
          </cell>
          <cell r="J3916">
            <v>2015</v>
          </cell>
          <cell r="K3916" t="str">
            <v>CEG Qualified Plan</v>
          </cell>
          <cell r="L3916" t="str">
            <v>ALL</v>
          </cell>
          <cell r="M3916">
            <v>1171789026</v>
          </cell>
          <cell r="N3916">
            <v>703179259</v>
          </cell>
          <cell r="O3916">
            <v>43620459</v>
          </cell>
          <cell r="P3916">
            <v>621428507</v>
          </cell>
          <cell r="Q3916">
            <v>47574394</v>
          </cell>
          <cell r="R3916">
            <v>618235793</v>
          </cell>
          <cell r="S3916">
            <v>51739157</v>
          </cell>
          <cell r="T3916">
            <v>704967116</v>
          </cell>
          <cell r="U3916">
            <v>128292306</v>
          </cell>
          <cell r="V3916">
            <v>31941571</v>
          </cell>
          <cell r="W3916">
            <v>73952831</v>
          </cell>
          <cell r="X3916">
            <v>105894402</v>
          </cell>
          <cell r="Y3916">
            <v>6704.93</v>
          </cell>
          <cell r="Z3916">
            <v>683920670</v>
          </cell>
          <cell r="AA3916">
            <v>6946191879</v>
          </cell>
          <cell r="AB3916">
            <v>508360707</v>
          </cell>
          <cell r="AC3916">
            <v>4813423530</v>
          </cell>
          <cell r="AD3916">
            <v>5130.0200000000004</v>
          </cell>
          <cell r="AE3916">
            <v>0</v>
          </cell>
          <cell r="AF3916">
            <v>43.59</v>
          </cell>
          <cell r="AG3916">
            <v>11.67</v>
          </cell>
          <cell r="AH3916">
            <v>12.43</v>
          </cell>
          <cell r="AI3916">
            <v>11.67</v>
          </cell>
          <cell r="AJ3916">
            <v>12.33</v>
          </cell>
          <cell r="AK3916">
            <v>11.67</v>
          </cell>
          <cell r="AL3916">
            <v>75786.55</v>
          </cell>
          <cell r="AM3916">
            <v>6357.04</v>
          </cell>
          <cell r="AN3916">
            <v>11.92</v>
          </cell>
          <cell r="AO3916">
            <v>3363.18</v>
          </cell>
          <cell r="AP3916">
            <v>73.474999999999994</v>
          </cell>
          <cell r="AQ3916">
            <v>0</v>
          </cell>
          <cell r="AR3916">
            <v>13.339</v>
          </cell>
          <cell r="AS3916">
            <v>381.45</v>
          </cell>
          <cell r="AT3916">
            <v>60.281999999999996</v>
          </cell>
          <cell r="AU3916">
            <v>0</v>
          </cell>
          <cell r="AV3916">
            <v>18.431000000000001</v>
          </cell>
          <cell r="AW3916">
            <v>1875.95</v>
          </cell>
          <cell r="AX3916">
            <v>55.314</v>
          </cell>
          <cell r="AY3916">
            <v>0</v>
          </cell>
          <cell r="AZ3916">
            <v>27.815999999999999</v>
          </cell>
          <cell r="BA3916">
            <v>542.57000000000005</v>
          </cell>
          <cell r="BB3916">
            <v>79.56</v>
          </cell>
          <cell r="BC3916">
            <v>0</v>
          </cell>
          <cell r="BD3916">
            <v>10.715999999999999</v>
          </cell>
          <cell r="BE3916">
            <v>0</v>
          </cell>
          <cell r="BF3916">
            <v>0</v>
          </cell>
          <cell r="BG3916">
            <v>0</v>
          </cell>
          <cell r="BH3916">
            <v>0</v>
          </cell>
          <cell r="BI3916">
            <v>0</v>
          </cell>
          <cell r="BJ3916">
            <v>0</v>
          </cell>
          <cell r="BK3916">
            <v>0</v>
          </cell>
          <cell r="BL3916">
            <v>0</v>
          </cell>
          <cell r="BM3916">
            <v>0</v>
          </cell>
        </row>
        <row r="3917">
          <cell r="E3917">
            <v>5113.0101000000004</v>
          </cell>
          <cell r="F3917" t="str">
            <v>04V1</v>
          </cell>
          <cell r="G3917">
            <v>5.5E-2</v>
          </cell>
          <cell r="H3917" t="str">
            <v>PensionAccounting</v>
          </cell>
          <cell r="I3917" t="str">
            <v>CP (Current Participant)</v>
          </cell>
          <cell r="J3917">
            <v>2016</v>
          </cell>
          <cell r="K3917" t="str">
            <v>CEG Qualified Plan</v>
          </cell>
          <cell r="L3917">
            <v>1</v>
          </cell>
          <cell r="M3917">
            <v>597907026</v>
          </cell>
          <cell r="N3917">
            <v>450057740</v>
          </cell>
          <cell r="O3917">
            <v>15402491</v>
          </cell>
          <cell r="P3917">
            <v>399577677</v>
          </cell>
          <cell r="Q3917">
            <v>20859104</v>
          </cell>
          <cell r="R3917">
            <v>404374903</v>
          </cell>
          <cell r="S3917">
            <v>21965474</v>
          </cell>
          <cell r="T3917">
            <v>414634818</v>
          </cell>
          <cell r="U3917">
            <v>84525223</v>
          </cell>
          <cell r="V3917">
            <v>26877111</v>
          </cell>
          <cell r="W3917">
            <v>48910209</v>
          </cell>
          <cell r="X3917">
            <v>75787320</v>
          </cell>
          <cell r="Y3917">
            <v>2485.35</v>
          </cell>
          <cell r="Z3917">
            <v>242018677</v>
          </cell>
          <cell r="AA3917">
            <v>2213548744</v>
          </cell>
          <cell r="AB3917">
            <v>305470799</v>
          </cell>
          <cell r="AC3917">
            <v>1595910592</v>
          </cell>
          <cell r="AD3917">
            <v>2485.35</v>
          </cell>
          <cell r="AE3917">
            <v>0</v>
          </cell>
          <cell r="AF3917">
            <v>47.71</v>
          </cell>
          <cell r="AG3917">
            <v>19.989999999999998</v>
          </cell>
          <cell r="AH3917">
            <v>20.36</v>
          </cell>
          <cell r="AI3917">
            <v>19.989999999999998</v>
          </cell>
          <cell r="AJ3917">
            <v>20.190000000000001</v>
          </cell>
          <cell r="AK3917">
            <v>19.989999999999998</v>
          </cell>
          <cell r="AL3917">
            <v>26218.080000000002</v>
          </cell>
          <cell r="AM3917">
            <v>2444.9</v>
          </cell>
          <cell r="AN3917">
            <v>10.72</v>
          </cell>
          <cell r="AO3917">
            <v>2397.34</v>
          </cell>
          <cell r="AP3917">
            <v>76.766000000000005</v>
          </cell>
          <cell r="AQ3917">
            <v>0</v>
          </cell>
          <cell r="AR3917">
            <v>11.063000000000001</v>
          </cell>
          <cell r="AS3917">
            <v>218.83</v>
          </cell>
          <cell r="AT3917">
            <v>62.613999999999997</v>
          </cell>
          <cell r="AU3917">
            <v>0</v>
          </cell>
          <cell r="AV3917">
            <v>17.908000000000001</v>
          </cell>
          <cell r="AW3917">
            <v>1368.44</v>
          </cell>
          <cell r="AX3917">
            <v>58.314</v>
          </cell>
          <cell r="AY3917">
            <v>0</v>
          </cell>
          <cell r="AZ3917">
            <v>25.259</v>
          </cell>
          <cell r="BA3917">
            <v>483.81</v>
          </cell>
          <cell r="BB3917">
            <v>80.792000000000002</v>
          </cell>
          <cell r="BC3917">
            <v>0</v>
          </cell>
          <cell r="BD3917">
            <v>9.9559999999999995</v>
          </cell>
          <cell r="BE3917">
            <v>0</v>
          </cell>
          <cell r="BF3917">
            <v>0</v>
          </cell>
          <cell r="BG3917">
            <v>0</v>
          </cell>
          <cell r="BH3917">
            <v>0</v>
          </cell>
          <cell r="BI3917">
            <v>0</v>
          </cell>
          <cell r="BJ3917">
            <v>0</v>
          </cell>
          <cell r="BK3917">
            <v>0</v>
          </cell>
          <cell r="BL3917">
            <v>0</v>
          </cell>
          <cell r="BM3917">
            <v>0</v>
          </cell>
        </row>
        <row r="3918">
          <cell r="E3918">
            <v>5113.0100200000006</v>
          </cell>
          <cell r="F3918" t="str">
            <v>04V1</v>
          </cell>
          <cell r="G3918">
            <v>5.5E-2</v>
          </cell>
          <cell r="H3918" t="str">
            <v>PensionAccounting</v>
          </cell>
          <cell r="I3918" t="str">
            <v>NE (New Entrant)</v>
          </cell>
          <cell r="J3918">
            <v>2016</v>
          </cell>
          <cell r="K3918" t="str">
            <v>CEG Qualified Plan</v>
          </cell>
          <cell r="L3918">
            <v>1</v>
          </cell>
          <cell r="M3918">
            <v>84273017</v>
          </cell>
          <cell r="N3918">
            <v>11777221</v>
          </cell>
          <cell r="O3918">
            <v>5428641</v>
          </cell>
          <cell r="P3918">
            <v>9669704</v>
          </cell>
          <cell r="Q3918">
            <v>4550516</v>
          </cell>
          <cell r="R3918">
            <v>4662750</v>
          </cell>
          <cell r="S3918">
            <v>5401785</v>
          </cell>
          <cell r="V3918">
            <v>370218</v>
          </cell>
          <cell r="X3918">
            <v>370218</v>
          </cell>
          <cell r="Y3918">
            <v>952.65</v>
          </cell>
          <cell r="Z3918">
            <v>86926996</v>
          </cell>
          <cell r="AA3918">
            <v>975243520</v>
          </cell>
          <cell r="AB3918">
            <v>12482811</v>
          </cell>
          <cell r="AC3918">
            <v>804426607</v>
          </cell>
          <cell r="AD3918">
            <v>225.8</v>
          </cell>
          <cell r="AE3918">
            <v>0</v>
          </cell>
          <cell r="AF3918">
            <v>36.08</v>
          </cell>
          <cell r="AG3918">
            <v>1.92</v>
          </cell>
          <cell r="AH3918">
            <v>1.42</v>
          </cell>
          <cell r="AI3918">
            <v>1.92</v>
          </cell>
          <cell r="AJ3918">
            <v>1.42</v>
          </cell>
          <cell r="AK3918">
            <v>1.92</v>
          </cell>
          <cell r="AL3918">
            <v>12666.64</v>
          </cell>
          <cell r="AM3918">
            <v>821.03</v>
          </cell>
          <cell r="AN3918">
            <v>15.43</v>
          </cell>
          <cell r="BE3918">
            <v>0</v>
          </cell>
          <cell r="BF3918">
            <v>0</v>
          </cell>
          <cell r="BG3918">
            <v>0</v>
          </cell>
          <cell r="BH3918">
            <v>0</v>
          </cell>
          <cell r="BI3918">
            <v>0</v>
          </cell>
          <cell r="BJ3918">
            <v>0</v>
          </cell>
          <cell r="BK3918">
            <v>0</v>
          </cell>
          <cell r="BL3918">
            <v>0</v>
          </cell>
          <cell r="BM3918">
            <v>0</v>
          </cell>
        </row>
        <row r="3919">
          <cell r="E3919">
            <v>5113.0100010000006</v>
          </cell>
          <cell r="F3919" t="str">
            <v>04V1</v>
          </cell>
          <cell r="G3919">
            <v>5.5E-2</v>
          </cell>
          <cell r="H3919" t="str">
            <v>PensionAccounting</v>
          </cell>
          <cell r="I3919" t="str">
            <v>CP - Emerging Inactive</v>
          </cell>
          <cell r="J3919">
            <v>2016</v>
          </cell>
          <cell r="K3919" t="str">
            <v>CEG Qualified Plan</v>
          </cell>
          <cell r="L3919">
            <v>1</v>
          </cell>
          <cell r="T3919">
            <v>118605077</v>
          </cell>
          <cell r="U3919">
            <v>12064700</v>
          </cell>
          <cell r="W3919">
            <v>10542076</v>
          </cell>
          <cell r="X3919">
            <v>10542076</v>
          </cell>
          <cell r="AO3919">
            <v>223.72</v>
          </cell>
          <cell r="AP3919">
            <v>64.037999999999997</v>
          </cell>
          <cell r="AQ3919">
            <v>0</v>
          </cell>
          <cell r="AR3919">
            <v>20.029</v>
          </cell>
          <cell r="AS3919">
            <v>76.58</v>
          </cell>
          <cell r="AT3919">
            <v>58.015000000000001</v>
          </cell>
          <cell r="AU3919">
            <v>0</v>
          </cell>
          <cell r="AV3919">
            <v>18.795999999999999</v>
          </cell>
          <cell r="AW3919">
            <v>14.39</v>
          </cell>
          <cell r="AX3919">
            <v>51.52</v>
          </cell>
          <cell r="AY3919">
            <v>0</v>
          </cell>
          <cell r="AZ3919">
            <v>30.878</v>
          </cell>
          <cell r="BA3919">
            <v>4.32</v>
          </cell>
          <cell r="BB3919">
            <v>58.289000000000001</v>
          </cell>
          <cell r="BC3919">
            <v>0</v>
          </cell>
          <cell r="BD3919">
            <v>25.094000000000001</v>
          </cell>
        </row>
        <row r="3920">
          <cell r="E3920">
            <v>5113.0101000000004</v>
          </cell>
          <cell r="F3920" t="str">
            <v>04V1</v>
          </cell>
          <cell r="G3920">
            <v>5.5E-2</v>
          </cell>
          <cell r="H3920" t="str">
            <v>PensionAccounting</v>
          </cell>
          <cell r="I3920" t="str">
            <v>NE - Emerging Inactive</v>
          </cell>
          <cell r="J3920">
            <v>2016</v>
          </cell>
          <cell r="K3920" t="str">
            <v>CEG Qualified Plan</v>
          </cell>
          <cell r="L3920">
            <v>1</v>
          </cell>
          <cell r="T3920">
            <v>0</v>
          </cell>
          <cell r="U3920">
            <v>0</v>
          </cell>
          <cell r="W3920">
            <v>0</v>
          </cell>
          <cell r="X3920">
            <v>0</v>
          </cell>
          <cell r="AO3920">
            <v>0</v>
          </cell>
          <cell r="AP3920">
            <v>0</v>
          </cell>
          <cell r="AQ3920">
            <v>0</v>
          </cell>
          <cell r="AR3920">
            <v>0</v>
          </cell>
          <cell r="AS3920">
            <v>0</v>
          </cell>
          <cell r="AT3920">
            <v>0</v>
          </cell>
          <cell r="AU3920">
            <v>0</v>
          </cell>
          <cell r="AV3920">
            <v>0</v>
          </cell>
          <cell r="AW3920">
            <v>0</v>
          </cell>
          <cell r="AX3920">
            <v>0</v>
          </cell>
          <cell r="AY3920">
            <v>0</v>
          </cell>
          <cell r="AZ3920">
            <v>0</v>
          </cell>
          <cell r="BA3920">
            <v>0</v>
          </cell>
          <cell r="BB3920">
            <v>0</v>
          </cell>
          <cell r="BC3920">
            <v>0</v>
          </cell>
          <cell r="BD3920">
            <v>0</v>
          </cell>
        </row>
        <row r="3921">
          <cell r="E3921">
            <v>5113.0150000000003</v>
          </cell>
          <cell r="F3921" t="str">
            <v>04V1</v>
          </cell>
          <cell r="G3921">
            <v>5.5E-2</v>
          </cell>
          <cell r="H3921" t="str">
            <v>PensionAccounting</v>
          </cell>
          <cell r="I3921" t="str">
            <v>ALL</v>
          </cell>
          <cell r="J3921">
            <v>2016</v>
          </cell>
          <cell r="K3921" t="str">
            <v>CEG Qualified Plan</v>
          </cell>
          <cell r="L3921">
            <v>1</v>
          </cell>
          <cell r="M3921">
            <v>682180043</v>
          </cell>
          <cell r="N3921">
            <v>461834961</v>
          </cell>
          <cell r="O3921">
            <v>20831132</v>
          </cell>
          <cell r="P3921">
            <v>409247381</v>
          </cell>
          <cell r="Q3921">
            <v>25409620</v>
          </cell>
          <cell r="R3921">
            <v>409037653</v>
          </cell>
          <cell r="S3921">
            <v>27367259</v>
          </cell>
          <cell r="T3921">
            <v>533239895</v>
          </cell>
          <cell r="U3921">
            <v>96589923</v>
          </cell>
          <cell r="V3921">
            <v>27247329</v>
          </cell>
          <cell r="W3921">
            <v>59452285</v>
          </cell>
          <cell r="X3921">
            <v>86699614</v>
          </cell>
          <cell r="Y3921">
            <v>3438</v>
          </cell>
          <cell r="Z3921">
            <v>328945673</v>
          </cell>
          <cell r="AA3921">
            <v>3188792264</v>
          </cell>
          <cell r="AB3921">
            <v>317953610</v>
          </cell>
          <cell r="AC3921">
            <v>2400337199</v>
          </cell>
          <cell r="AD3921">
            <v>2711.15</v>
          </cell>
          <cell r="AE3921">
            <v>0</v>
          </cell>
          <cell r="AF3921">
            <v>44.49</v>
          </cell>
          <cell r="AG3921">
            <v>14.98</v>
          </cell>
          <cell r="AH3921">
            <v>15.11</v>
          </cell>
          <cell r="AI3921">
            <v>14.98</v>
          </cell>
          <cell r="AJ3921">
            <v>14.99</v>
          </cell>
          <cell r="AK3921">
            <v>14.98</v>
          </cell>
          <cell r="AL3921">
            <v>38884.720000000001</v>
          </cell>
          <cell r="AM3921">
            <v>3265.93</v>
          </cell>
          <cell r="AN3921">
            <v>11.91</v>
          </cell>
          <cell r="AO3921">
            <v>2621.06</v>
          </cell>
          <cell r="AP3921">
            <v>75.679000000000002</v>
          </cell>
          <cell r="AQ3921">
            <v>0</v>
          </cell>
          <cell r="AR3921">
            <v>11.827999999999999</v>
          </cell>
          <cell r="AS3921">
            <v>295.41000000000003</v>
          </cell>
          <cell r="AT3921">
            <v>61.421999999999997</v>
          </cell>
          <cell r="AU3921">
            <v>0</v>
          </cell>
          <cell r="AV3921">
            <v>18.138000000000002</v>
          </cell>
          <cell r="AW3921">
            <v>1382.83</v>
          </cell>
          <cell r="AX3921">
            <v>58.244</v>
          </cell>
          <cell r="AY3921">
            <v>0</v>
          </cell>
          <cell r="AZ3921">
            <v>25.318000000000001</v>
          </cell>
          <cell r="BA3921">
            <v>488.13</v>
          </cell>
          <cell r="BB3921">
            <v>80.593000000000004</v>
          </cell>
          <cell r="BC3921">
            <v>0</v>
          </cell>
          <cell r="BD3921">
            <v>10.09</v>
          </cell>
          <cell r="BE3921">
            <v>0</v>
          </cell>
          <cell r="BF3921">
            <v>0</v>
          </cell>
          <cell r="BG3921">
            <v>0</v>
          </cell>
          <cell r="BH3921">
            <v>0</v>
          </cell>
          <cell r="BI3921">
            <v>0</v>
          </cell>
          <cell r="BJ3921">
            <v>0</v>
          </cell>
          <cell r="BK3921">
            <v>0</v>
          </cell>
          <cell r="BL3921">
            <v>0</v>
          </cell>
          <cell r="BM3921">
            <v>0</v>
          </cell>
        </row>
        <row r="3922">
          <cell r="E3922">
            <v>5113.0202000000008</v>
          </cell>
          <cell r="F3922" t="str">
            <v>04V1</v>
          </cell>
          <cell r="G3922">
            <v>5.5E-2</v>
          </cell>
          <cell r="H3922" t="str">
            <v>PensionAccounting</v>
          </cell>
          <cell r="I3922" t="str">
            <v>CP (Current Participant)</v>
          </cell>
          <cell r="J3922">
            <v>2016</v>
          </cell>
          <cell r="K3922" t="str">
            <v>CEG Qualified Plan</v>
          </cell>
          <cell r="L3922">
            <v>2</v>
          </cell>
          <cell r="M3922">
            <v>35737001</v>
          </cell>
          <cell r="N3922">
            <v>28797398</v>
          </cell>
          <cell r="O3922">
            <v>994589</v>
          </cell>
          <cell r="P3922">
            <v>25407156</v>
          </cell>
          <cell r="Q3922">
            <v>1489354</v>
          </cell>
          <cell r="R3922">
            <v>24623176</v>
          </cell>
          <cell r="S3922">
            <v>1595953</v>
          </cell>
          <cell r="T3922">
            <v>26760690</v>
          </cell>
          <cell r="U3922">
            <v>8568551</v>
          </cell>
          <cell r="V3922">
            <v>230966</v>
          </cell>
          <cell r="W3922">
            <v>2660791</v>
          </cell>
          <cell r="X3922">
            <v>2891757</v>
          </cell>
          <cell r="Y3922">
            <v>300</v>
          </cell>
          <cell r="Z3922">
            <v>24493622</v>
          </cell>
          <cell r="AA3922">
            <v>189403273</v>
          </cell>
          <cell r="AB3922">
            <v>11808579</v>
          </cell>
          <cell r="AC3922">
            <v>70141190</v>
          </cell>
          <cell r="AD3922">
            <v>300</v>
          </cell>
          <cell r="AE3922">
            <v>0</v>
          </cell>
          <cell r="AF3922">
            <v>48.11</v>
          </cell>
          <cell r="AG3922">
            <v>13.97</v>
          </cell>
          <cell r="AH3922">
            <v>15.52</v>
          </cell>
          <cell r="AI3922">
            <v>13.97</v>
          </cell>
          <cell r="AJ3922">
            <v>15.48</v>
          </cell>
          <cell r="AK3922">
            <v>13.97</v>
          </cell>
          <cell r="AL3922">
            <v>2459.86</v>
          </cell>
          <cell r="AM3922">
            <v>294.95</v>
          </cell>
          <cell r="AN3922">
            <v>8.34</v>
          </cell>
          <cell r="AO3922">
            <v>188.97</v>
          </cell>
          <cell r="AP3922">
            <v>69.679000000000002</v>
          </cell>
          <cell r="AQ3922">
            <v>0</v>
          </cell>
          <cell r="AR3922">
            <v>16.38</v>
          </cell>
          <cell r="AS3922">
            <v>17.97</v>
          </cell>
          <cell r="AT3922">
            <v>61.097000000000001</v>
          </cell>
          <cell r="AU3922">
            <v>0</v>
          </cell>
          <cell r="AV3922">
            <v>18.044</v>
          </cell>
          <cell r="AW3922">
            <v>216.45</v>
          </cell>
          <cell r="AX3922">
            <v>53.502000000000002</v>
          </cell>
          <cell r="AY3922">
            <v>0</v>
          </cell>
          <cell r="AZ3922">
            <v>29.411000000000001</v>
          </cell>
          <cell r="BA3922">
            <v>8.49</v>
          </cell>
          <cell r="BB3922">
            <v>68.265000000000001</v>
          </cell>
          <cell r="BC3922">
            <v>0</v>
          </cell>
          <cell r="BD3922">
            <v>18.439</v>
          </cell>
          <cell r="BE3922">
            <v>0</v>
          </cell>
          <cell r="BF3922">
            <v>0</v>
          </cell>
          <cell r="BG3922">
            <v>0</v>
          </cell>
          <cell r="BH3922">
            <v>0</v>
          </cell>
          <cell r="BI3922">
            <v>0</v>
          </cell>
          <cell r="BJ3922">
            <v>0</v>
          </cell>
          <cell r="BK3922">
            <v>0</v>
          </cell>
          <cell r="BL3922">
            <v>0</v>
          </cell>
          <cell r="BM3922">
            <v>0</v>
          </cell>
        </row>
        <row r="3923">
          <cell r="E3923">
            <v>5113.0200200000008</v>
          </cell>
          <cell r="F3923" t="str">
            <v>04V1</v>
          </cell>
          <cell r="G3923">
            <v>5.5E-2</v>
          </cell>
          <cell r="H3923" t="str">
            <v>PensionAccounting</v>
          </cell>
          <cell r="I3923" t="str">
            <v>NE (New Entrant)</v>
          </cell>
          <cell r="J3923">
            <v>2016</v>
          </cell>
          <cell r="K3923" t="str">
            <v>CEG Qualified Plan</v>
          </cell>
          <cell r="L3923">
            <v>2</v>
          </cell>
          <cell r="M3923">
            <v>4832430</v>
          </cell>
          <cell r="N3923">
            <v>855574</v>
          </cell>
          <cell r="O3923">
            <v>397721</v>
          </cell>
          <cell r="P3923">
            <v>750627</v>
          </cell>
          <cell r="Q3923">
            <v>355330</v>
          </cell>
          <cell r="R3923">
            <v>340396</v>
          </cell>
          <cell r="S3923">
            <v>415757</v>
          </cell>
          <cell r="V3923">
            <v>2703</v>
          </cell>
          <cell r="X3923">
            <v>2703</v>
          </cell>
          <cell r="Y3923">
            <v>188.02</v>
          </cell>
          <cell r="Z3923">
            <v>17115573</v>
          </cell>
          <cell r="AA3923">
            <v>123954864</v>
          </cell>
          <cell r="AB3923">
            <v>1141216</v>
          </cell>
          <cell r="AC3923">
            <v>79323586</v>
          </cell>
          <cell r="AD3923">
            <v>35.42</v>
          </cell>
          <cell r="AE3923">
            <v>0</v>
          </cell>
          <cell r="AF3923">
            <v>36</v>
          </cell>
          <cell r="AG3923">
            <v>1.75</v>
          </cell>
          <cell r="AH3923">
            <v>1.25</v>
          </cell>
          <cell r="AI3923">
            <v>1.75</v>
          </cell>
          <cell r="AJ3923">
            <v>1.25</v>
          </cell>
          <cell r="AK3923">
            <v>1.75</v>
          </cell>
          <cell r="AL3923">
            <v>1433.83</v>
          </cell>
          <cell r="AM3923">
            <v>139.38999999999999</v>
          </cell>
          <cell r="AN3923">
            <v>10.29</v>
          </cell>
          <cell r="BE3923">
            <v>0</v>
          </cell>
          <cell r="BF3923">
            <v>0</v>
          </cell>
          <cell r="BG3923">
            <v>0</v>
          </cell>
          <cell r="BH3923">
            <v>0</v>
          </cell>
          <cell r="BI3923">
            <v>0</v>
          </cell>
          <cell r="BJ3923">
            <v>0</v>
          </cell>
          <cell r="BK3923">
            <v>0</v>
          </cell>
          <cell r="BL3923">
            <v>0</v>
          </cell>
          <cell r="BM3923">
            <v>0</v>
          </cell>
        </row>
        <row r="3924">
          <cell r="E3924">
            <v>5113.0200020000002</v>
          </cell>
          <cell r="F3924" t="str">
            <v>04V1</v>
          </cell>
          <cell r="G3924">
            <v>5.5E-2</v>
          </cell>
          <cell r="H3924" t="str">
            <v>PensionAccounting</v>
          </cell>
          <cell r="I3924" t="str">
            <v>CP - Emerging Inactive</v>
          </cell>
          <cell r="J3924">
            <v>2016</v>
          </cell>
          <cell r="K3924" t="str">
            <v>CEG Qualified Plan</v>
          </cell>
          <cell r="L3924">
            <v>2</v>
          </cell>
          <cell r="T3924">
            <v>12542009</v>
          </cell>
          <cell r="U3924">
            <v>2103048</v>
          </cell>
          <cell r="W3924">
            <v>1032902</v>
          </cell>
          <cell r="X3924">
            <v>1032902</v>
          </cell>
          <cell r="AO3924">
            <v>47.17</v>
          </cell>
          <cell r="AP3924">
            <v>64.721000000000004</v>
          </cell>
          <cell r="AQ3924">
            <v>0</v>
          </cell>
          <cell r="AR3924">
            <v>19.521000000000001</v>
          </cell>
          <cell r="AS3924">
            <v>11.07</v>
          </cell>
          <cell r="AT3924">
            <v>56.27</v>
          </cell>
          <cell r="AU3924">
            <v>0</v>
          </cell>
          <cell r="AV3924">
            <v>19.058</v>
          </cell>
          <cell r="AW3924">
            <v>86.94</v>
          </cell>
          <cell r="AX3924">
            <v>42.037999999999997</v>
          </cell>
          <cell r="AY3924">
            <v>0</v>
          </cell>
          <cell r="AZ3924">
            <v>39.954000000000001</v>
          </cell>
          <cell r="BA3924">
            <v>1.61</v>
          </cell>
          <cell r="BB3924">
            <v>53.637</v>
          </cell>
          <cell r="BC3924">
            <v>0</v>
          </cell>
          <cell r="BD3924">
            <v>29.683</v>
          </cell>
        </row>
        <row r="3925">
          <cell r="E3925">
            <v>5113.0202000000008</v>
          </cell>
          <cell r="F3925" t="str">
            <v>04V1</v>
          </cell>
          <cell r="G3925">
            <v>5.5E-2</v>
          </cell>
          <cell r="H3925" t="str">
            <v>PensionAccounting</v>
          </cell>
          <cell r="I3925" t="str">
            <v>NE - Emerging Inactive</v>
          </cell>
          <cell r="J3925">
            <v>2016</v>
          </cell>
          <cell r="K3925" t="str">
            <v>CEG Qualified Plan</v>
          </cell>
          <cell r="L3925">
            <v>2</v>
          </cell>
          <cell r="T3925">
            <v>0</v>
          </cell>
          <cell r="U3925">
            <v>0</v>
          </cell>
          <cell r="W3925">
            <v>0</v>
          </cell>
          <cell r="X3925">
            <v>0</v>
          </cell>
          <cell r="AO3925">
            <v>0</v>
          </cell>
          <cell r="AP3925">
            <v>0</v>
          </cell>
          <cell r="AQ3925">
            <v>0</v>
          </cell>
          <cell r="AR3925">
            <v>0</v>
          </cell>
          <cell r="AS3925">
            <v>0</v>
          </cell>
          <cell r="AT3925">
            <v>0</v>
          </cell>
          <cell r="AU3925">
            <v>0</v>
          </cell>
          <cell r="AV3925">
            <v>0</v>
          </cell>
          <cell r="AW3925">
            <v>0</v>
          </cell>
          <cell r="AX3925">
            <v>0</v>
          </cell>
          <cell r="AY3925">
            <v>0</v>
          </cell>
          <cell r="AZ3925">
            <v>0</v>
          </cell>
          <cell r="BA3925">
            <v>0</v>
          </cell>
          <cell r="BB3925">
            <v>0</v>
          </cell>
          <cell r="BC3925">
            <v>0</v>
          </cell>
          <cell r="BD3925">
            <v>0</v>
          </cell>
        </row>
        <row r="3926">
          <cell r="E3926">
            <v>5113.0250000000005</v>
          </cell>
          <cell r="F3926" t="str">
            <v>04V1</v>
          </cell>
          <cell r="G3926">
            <v>5.5E-2</v>
          </cell>
          <cell r="H3926" t="str">
            <v>PensionAccounting</v>
          </cell>
          <cell r="I3926" t="str">
            <v>ALL</v>
          </cell>
          <cell r="J3926">
            <v>2016</v>
          </cell>
          <cell r="K3926" t="str">
            <v>CEG Qualified Plan</v>
          </cell>
          <cell r="L3926">
            <v>2</v>
          </cell>
          <cell r="M3926">
            <v>40569431</v>
          </cell>
          <cell r="N3926">
            <v>29652972</v>
          </cell>
          <cell r="O3926">
            <v>1392310</v>
          </cell>
          <cell r="P3926">
            <v>26157783</v>
          </cell>
          <cell r="Q3926">
            <v>1844684</v>
          </cell>
          <cell r="R3926">
            <v>24963572</v>
          </cell>
          <cell r="S3926">
            <v>2011710</v>
          </cell>
          <cell r="T3926">
            <v>39302699</v>
          </cell>
          <cell r="U3926">
            <v>10671599</v>
          </cell>
          <cell r="V3926">
            <v>233669</v>
          </cell>
          <cell r="W3926">
            <v>3693693</v>
          </cell>
          <cell r="X3926">
            <v>3927362</v>
          </cell>
          <cell r="Y3926">
            <v>488.02</v>
          </cell>
          <cell r="Z3926">
            <v>41609195</v>
          </cell>
          <cell r="AA3926">
            <v>313358137</v>
          </cell>
          <cell r="AB3926">
            <v>12949795</v>
          </cell>
          <cell r="AC3926">
            <v>149464776</v>
          </cell>
          <cell r="AD3926">
            <v>335.42</v>
          </cell>
          <cell r="AE3926">
            <v>0</v>
          </cell>
          <cell r="AF3926">
            <v>43.44</v>
          </cell>
          <cell r="AG3926">
            <v>9.26</v>
          </cell>
          <cell r="AH3926">
            <v>10.02</v>
          </cell>
          <cell r="AI3926">
            <v>9.26</v>
          </cell>
          <cell r="AJ3926">
            <v>10</v>
          </cell>
          <cell r="AK3926">
            <v>9.26</v>
          </cell>
          <cell r="AL3926">
            <v>3893.69</v>
          </cell>
          <cell r="AM3926">
            <v>434.34</v>
          </cell>
          <cell r="AN3926">
            <v>8.9600000000000009</v>
          </cell>
          <cell r="AO3926">
            <v>236.14</v>
          </cell>
          <cell r="AP3926">
            <v>68.688999999999993</v>
          </cell>
          <cell r="AQ3926">
            <v>0</v>
          </cell>
          <cell r="AR3926">
            <v>17.007999999999999</v>
          </cell>
          <cell r="AS3926">
            <v>29.04</v>
          </cell>
          <cell r="AT3926">
            <v>59.256999999999998</v>
          </cell>
          <cell r="AU3926">
            <v>0</v>
          </cell>
          <cell r="AV3926">
            <v>18.431000000000001</v>
          </cell>
          <cell r="AW3926">
            <v>303.39</v>
          </cell>
          <cell r="AX3926">
            <v>50.216999999999999</v>
          </cell>
          <cell r="AY3926">
            <v>0</v>
          </cell>
          <cell r="AZ3926">
            <v>32.432000000000002</v>
          </cell>
          <cell r="BA3926">
            <v>10.1</v>
          </cell>
          <cell r="BB3926">
            <v>65.938000000000002</v>
          </cell>
          <cell r="BC3926">
            <v>0</v>
          </cell>
          <cell r="BD3926">
            <v>20.227</v>
          </cell>
          <cell r="BE3926">
            <v>0</v>
          </cell>
          <cell r="BF3926">
            <v>0</v>
          </cell>
          <cell r="BG3926">
            <v>0</v>
          </cell>
          <cell r="BH3926">
            <v>0</v>
          </cell>
          <cell r="BI3926">
            <v>0</v>
          </cell>
          <cell r="BJ3926">
            <v>0</v>
          </cell>
          <cell r="BK3926">
            <v>0</v>
          </cell>
          <cell r="BL3926">
            <v>0</v>
          </cell>
          <cell r="BM3926">
            <v>0</v>
          </cell>
        </row>
        <row r="3927">
          <cell r="E3927">
            <v>5113.0302999999994</v>
          </cell>
          <cell r="F3927" t="str">
            <v>04V1</v>
          </cell>
          <cell r="G3927">
            <v>5.5E-2</v>
          </cell>
          <cell r="H3927" t="str">
            <v>PensionAccounting</v>
          </cell>
          <cell r="I3927" t="str">
            <v>CP (Current Participant)</v>
          </cell>
          <cell r="J3927">
            <v>2016</v>
          </cell>
          <cell r="K3927" t="str">
            <v>CEG Qualified Plan</v>
          </cell>
          <cell r="L3927">
            <v>3</v>
          </cell>
          <cell r="M3927">
            <v>146444087</v>
          </cell>
          <cell r="N3927">
            <v>76940740</v>
          </cell>
          <cell r="O3927">
            <v>6035273</v>
          </cell>
          <cell r="P3927">
            <v>66929792</v>
          </cell>
          <cell r="Q3927">
            <v>5832725</v>
          </cell>
          <cell r="R3927">
            <v>69075854</v>
          </cell>
          <cell r="S3927">
            <v>6004466</v>
          </cell>
          <cell r="T3927">
            <v>24182442</v>
          </cell>
          <cell r="U3927">
            <v>3994620</v>
          </cell>
          <cell r="V3927">
            <v>3982571</v>
          </cell>
          <cell r="W3927">
            <v>2175861</v>
          </cell>
          <cell r="X3927">
            <v>6158432</v>
          </cell>
          <cell r="Y3927">
            <v>660.85</v>
          </cell>
          <cell r="Z3927">
            <v>86440224</v>
          </cell>
          <cell r="AA3927">
            <v>987432374</v>
          </cell>
          <cell r="AB3927">
            <v>71470681</v>
          </cell>
          <cell r="AC3927">
            <v>602754266</v>
          </cell>
          <cell r="AD3927">
            <v>660.85</v>
          </cell>
          <cell r="AE3927">
            <v>0</v>
          </cell>
          <cell r="AF3927">
            <v>44.61</v>
          </cell>
          <cell r="AG3927">
            <v>10.91</v>
          </cell>
          <cell r="AH3927">
            <v>11.84</v>
          </cell>
          <cell r="AI3927">
            <v>10.91</v>
          </cell>
          <cell r="AJ3927">
            <v>11.78</v>
          </cell>
          <cell r="AK3927">
            <v>10.91</v>
          </cell>
          <cell r="AL3927">
            <v>8382.14</v>
          </cell>
          <cell r="AM3927">
            <v>656.57</v>
          </cell>
          <cell r="AN3927">
            <v>12.77</v>
          </cell>
          <cell r="AO3927">
            <v>69.53</v>
          </cell>
          <cell r="AP3927">
            <v>67.608000000000004</v>
          </cell>
          <cell r="AQ3927">
            <v>0</v>
          </cell>
          <cell r="AR3927">
            <v>17.652000000000001</v>
          </cell>
          <cell r="AS3927">
            <v>7.71</v>
          </cell>
          <cell r="AT3927">
            <v>58.468000000000004</v>
          </cell>
          <cell r="AU3927">
            <v>0</v>
          </cell>
          <cell r="AV3927">
            <v>19.809000000000001</v>
          </cell>
          <cell r="AW3927">
            <v>41.85</v>
          </cell>
          <cell r="AX3927">
            <v>49.731999999999999</v>
          </cell>
          <cell r="AY3927">
            <v>0</v>
          </cell>
          <cell r="AZ3927">
            <v>33.356999999999999</v>
          </cell>
          <cell r="BA3927">
            <v>0</v>
          </cell>
          <cell r="BB3927">
            <v>0</v>
          </cell>
          <cell r="BC3927">
            <v>0</v>
          </cell>
          <cell r="BD3927">
            <v>0</v>
          </cell>
          <cell r="BE3927">
            <v>0</v>
          </cell>
          <cell r="BF3927">
            <v>0</v>
          </cell>
          <cell r="BG3927">
            <v>0</v>
          </cell>
          <cell r="BH3927">
            <v>0</v>
          </cell>
          <cell r="BI3927">
            <v>0</v>
          </cell>
          <cell r="BJ3927">
            <v>0</v>
          </cell>
          <cell r="BK3927">
            <v>0</v>
          </cell>
          <cell r="BL3927">
            <v>0</v>
          </cell>
          <cell r="BM3927">
            <v>0</v>
          </cell>
        </row>
        <row r="3928">
          <cell r="E3928">
            <v>5113.0300200000001</v>
          </cell>
          <cell r="F3928" t="str">
            <v>04V1</v>
          </cell>
          <cell r="G3928">
            <v>5.5E-2</v>
          </cell>
          <cell r="H3928" t="str">
            <v>PensionAccounting</v>
          </cell>
          <cell r="I3928" t="str">
            <v>NE (New Entrant)</v>
          </cell>
          <cell r="J3928">
            <v>2016</v>
          </cell>
          <cell r="K3928" t="str">
            <v>CEG Qualified Plan</v>
          </cell>
          <cell r="L3928">
            <v>3</v>
          </cell>
          <cell r="M3928">
            <v>17145767</v>
          </cell>
          <cell r="N3928">
            <v>2429966</v>
          </cell>
          <cell r="O3928">
            <v>1103240</v>
          </cell>
          <cell r="P3928">
            <v>1994381</v>
          </cell>
          <cell r="Q3928">
            <v>927353</v>
          </cell>
          <cell r="R3928">
            <v>1013147</v>
          </cell>
          <cell r="S3928">
            <v>1077071</v>
          </cell>
          <cell r="V3928">
            <v>80444</v>
          </cell>
          <cell r="X3928">
            <v>80444</v>
          </cell>
          <cell r="Y3928">
            <v>193.16</v>
          </cell>
          <cell r="Z3928">
            <v>17634575</v>
          </cell>
          <cell r="AA3928">
            <v>197882933</v>
          </cell>
          <cell r="AB3928">
            <v>2566793</v>
          </cell>
          <cell r="AC3928">
            <v>162949996</v>
          </cell>
          <cell r="AD3928">
            <v>49.05</v>
          </cell>
          <cell r="AE3928">
            <v>0</v>
          </cell>
          <cell r="AF3928">
            <v>36.11</v>
          </cell>
          <cell r="AG3928">
            <v>1.95</v>
          </cell>
          <cell r="AH3928">
            <v>1.45</v>
          </cell>
          <cell r="AI3928">
            <v>1.95</v>
          </cell>
          <cell r="AJ3928">
            <v>1.45</v>
          </cell>
          <cell r="AK3928">
            <v>1.95</v>
          </cell>
          <cell r="AL3928">
            <v>2569.9299999999998</v>
          </cell>
          <cell r="AM3928">
            <v>166.9</v>
          </cell>
          <cell r="AN3928">
            <v>15.4</v>
          </cell>
          <cell r="BE3928">
            <v>0</v>
          </cell>
          <cell r="BF3928">
            <v>0</v>
          </cell>
          <cell r="BG3928">
            <v>0</v>
          </cell>
          <cell r="BH3928">
            <v>0</v>
          </cell>
          <cell r="BI3928">
            <v>0</v>
          </cell>
          <cell r="BJ3928">
            <v>0</v>
          </cell>
          <cell r="BK3928">
            <v>0</v>
          </cell>
          <cell r="BL3928">
            <v>0</v>
          </cell>
          <cell r="BM3928">
            <v>0</v>
          </cell>
        </row>
        <row r="3929">
          <cell r="E3929">
            <v>5113.0300029999999</v>
          </cell>
          <cell r="F3929" t="str">
            <v>04V1</v>
          </cell>
          <cell r="G3929">
            <v>5.5E-2</v>
          </cell>
          <cell r="H3929" t="str">
            <v>PensionAccounting</v>
          </cell>
          <cell r="I3929" t="str">
            <v>CP - Emerging Inactive</v>
          </cell>
          <cell r="J3929">
            <v>2016</v>
          </cell>
          <cell r="K3929" t="str">
            <v>CEG Qualified Plan</v>
          </cell>
          <cell r="L3929">
            <v>3</v>
          </cell>
          <cell r="T3929">
            <v>17803784</v>
          </cell>
          <cell r="U3929">
            <v>930304</v>
          </cell>
          <cell r="W3929">
            <v>1480651</v>
          </cell>
          <cell r="X3929">
            <v>1480651</v>
          </cell>
          <cell r="AO3929">
            <v>33.33</v>
          </cell>
          <cell r="AP3929">
            <v>63.402000000000001</v>
          </cell>
          <cell r="AQ3929">
            <v>0</v>
          </cell>
          <cell r="AR3929">
            <v>21.116</v>
          </cell>
          <cell r="AS3929">
            <v>6.2</v>
          </cell>
          <cell r="AT3929">
            <v>55.683999999999997</v>
          </cell>
          <cell r="AU3929">
            <v>0</v>
          </cell>
          <cell r="AV3929">
            <v>19.422000000000001</v>
          </cell>
          <cell r="AW3929">
            <v>2.66</v>
          </cell>
          <cell r="AX3929">
            <v>54.767000000000003</v>
          </cell>
          <cell r="AY3929">
            <v>0</v>
          </cell>
          <cell r="AZ3929">
            <v>27.814</v>
          </cell>
          <cell r="BA3929">
            <v>0.16</v>
          </cell>
          <cell r="BB3929">
            <v>57.755000000000003</v>
          </cell>
          <cell r="BC3929">
            <v>0</v>
          </cell>
          <cell r="BD3929">
            <v>25.187000000000001</v>
          </cell>
        </row>
        <row r="3930">
          <cell r="E3930">
            <v>5113.0302999999994</v>
          </cell>
          <cell r="F3930" t="str">
            <v>04V1</v>
          </cell>
          <cell r="G3930">
            <v>5.5E-2</v>
          </cell>
          <cell r="H3930" t="str">
            <v>PensionAccounting</v>
          </cell>
          <cell r="I3930" t="str">
            <v>NE - Emerging Inactive</v>
          </cell>
          <cell r="J3930">
            <v>2016</v>
          </cell>
          <cell r="K3930" t="str">
            <v>CEG Qualified Plan</v>
          </cell>
          <cell r="L3930">
            <v>3</v>
          </cell>
          <cell r="T3930">
            <v>0</v>
          </cell>
          <cell r="U3930">
            <v>0</v>
          </cell>
          <cell r="W3930">
            <v>0</v>
          </cell>
          <cell r="X3930">
            <v>0</v>
          </cell>
          <cell r="AO3930">
            <v>0</v>
          </cell>
          <cell r="AP3930">
            <v>0</v>
          </cell>
          <cell r="AQ3930">
            <v>0</v>
          </cell>
          <cell r="AR3930">
            <v>0</v>
          </cell>
          <cell r="AS3930">
            <v>0</v>
          </cell>
          <cell r="AT3930">
            <v>0</v>
          </cell>
          <cell r="AU3930">
            <v>0</v>
          </cell>
          <cell r="AV3930">
            <v>0</v>
          </cell>
          <cell r="AW3930">
            <v>0</v>
          </cell>
          <cell r="AX3930">
            <v>0</v>
          </cell>
          <cell r="AY3930">
            <v>0</v>
          </cell>
          <cell r="AZ3930">
            <v>0</v>
          </cell>
          <cell r="BA3930">
            <v>0</v>
          </cell>
          <cell r="BB3930">
            <v>0</v>
          </cell>
          <cell r="BC3930">
            <v>0</v>
          </cell>
          <cell r="BD3930">
            <v>0</v>
          </cell>
        </row>
        <row r="3931">
          <cell r="E3931">
            <v>5113.0349999999999</v>
          </cell>
          <cell r="F3931" t="str">
            <v>04V1</v>
          </cell>
          <cell r="G3931">
            <v>5.5E-2</v>
          </cell>
          <cell r="H3931" t="str">
            <v>PensionAccounting</v>
          </cell>
          <cell r="I3931" t="str">
            <v>ALL</v>
          </cell>
          <cell r="J3931">
            <v>2016</v>
          </cell>
          <cell r="K3931" t="str">
            <v>CEG Qualified Plan</v>
          </cell>
          <cell r="L3931">
            <v>3</v>
          </cell>
          <cell r="M3931">
            <v>163589854</v>
          </cell>
          <cell r="N3931">
            <v>79370706</v>
          </cell>
          <cell r="O3931">
            <v>7138513</v>
          </cell>
          <cell r="P3931">
            <v>68924173</v>
          </cell>
          <cell r="Q3931">
            <v>6760078</v>
          </cell>
          <cell r="R3931">
            <v>70089001</v>
          </cell>
          <cell r="S3931">
            <v>7081537</v>
          </cell>
          <cell r="T3931">
            <v>41986226</v>
          </cell>
          <cell r="U3931">
            <v>4924924</v>
          </cell>
          <cell r="V3931">
            <v>4063015</v>
          </cell>
          <cell r="W3931">
            <v>3656512</v>
          </cell>
          <cell r="X3931">
            <v>7719527</v>
          </cell>
          <cell r="Y3931">
            <v>854.01</v>
          </cell>
          <cell r="Z3931">
            <v>104074799</v>
          </cell>
          <cell r="AA3931">
            <v>1185315307</v>
          </cell>
          <cell r="AB3931">
            <v>74037474</v>
          </cell>
          <cell r="AC3931">
            <v>765704262</v>
          </cell>
          <cell r="AD3931">
            <v>709.9</v>
          </cell>
          <cell r="AE3931">
            <v>0</v>
          </cell>
          <cell r="AF3931">
            <v>42.69</v>
          </cell>
          <cell r="AG3931">
            <v>8.8800000000000008</v>
          </cell>
          <cell r="AH3931">
            <v>9.49</v>
          </cell>
          <cell r="AI3931">
            <v>8.8800000000000008</v>
          </cell>
          <cell r="AJ3931">
            <v>9.4499999999999993</v>
          </cell>
          <cell r="AK3931">
            <v>8.8800000000000008</v>
          </cell>
          <cell r="AL3931">
            <v>10952.07</v>
          </cell>
          <cell r="AM3931">
            <v>823.47</v>
          </cell>
          <cell r="AN3931">
            <v>13.3</v>
          </cell>
          <cell r="AO3931">
            <v>102.86</v>
          </cell>
          <cell r="AP3931">
            <v>66.245000000000005</v>
          </cell>
          <cell r="AQ3931">
            <v>0</v>
          </cell>
          <cell r="AR3931">
            <v>18.774000000000001</v>
          </cell>
          <cell r="AS3931">
            <v>13.91</v>
          </cell>
          <cell r="AT3931">
            <v>57.226999999999997</v>
          </cell>
          <cell r="AU3931">
            <v>0</v>
          </cell>
          <cell r="AV3931">
            <v>19.635999999999999</v>
          </cell>
          <cell r="AW3931">
            <v>44.51</v>
          </cell>
          <cell r="AX3931">
            <v>50.033000000000001</v>
          </cell>
          <cell r="AY3931">
            <v>0</v>
          </cell>
          <cell r="AZ3931">
            <v>33.026000000000003</v>
          </cell>
          <cell r="BA3931">
            <v>0.16</v>
          </cell>
          <cell r="BB3931">
            <v>57.755000000000003</v>
          </cell>
          <cell r="BC3931">
            <v>0</v>
          </cell>
          <cell r="BD3931">
            <v>25.187000000000001</v>
          </cell>
          <cell r="BE3931">
            <v>0</v>
          </cell>
          <cell r="BF3931">
            <v>0</v>
          </cell>
          <cell r="BG3931">
            <v>0</v>
          </cell>
          <cell r="BH3931">
            <v>0</v>
          </cell>
          <cell r="BI3931">
            <v>0</v>
          </cell>
          <cell r="BJ3931">
            <v>0</v>
          </cell>
          <cell r="BK3931">
            <v>0</v>
          </cell>
          <cell r="BL3931">
            <v>0</v>
          </cell>
          <cell r="BM3931">
            <v>0</v>
          </cell>
        </row>
        <row r="3932">
          <cell r="E3932">
            <v>5113.0403999999999</v>
          </cell>
          <cell r="F3932" t="str">
            <v>04V1</v>
          </cell>
          <cell r="G3932">
            <v>5.5E-2</v>
          </cell>
          <cell r="H3932" t="str">
            <v>PensionAccounting</v>
          </cell>
          <cell r="I3932" t="str">
            <v>CP (Current Participant)</v>
          </cell>
          <cell r="J3932">
            <v>2016</v>
          </cell>
          <cell r="K3932" t="str">
            <v>CEG Qualified Plan</v>
          </cell>
          <cell r="L3932">
            <v>4</v>
          </cell>
          <cell r="M3932">
            <v>58618892</v>
          </cell>
          <cell r="N3932">
            <v>34520973</v>
          </cell>
          <cell r="O3932">
            <v>2537013</v>
          </cell>
          <cell r="P3932">
            <v>30964335</v>
          </cell>
          <cell r="Q3932">
            <v>2501732</v>
          </cell>
          <cell r="R3932">
            <v>31931021</v>
          </cell>
          <cell r="S3932">
            <v>2549993</v>
          </cell>
          <cell r="T3932">
            <v>6047736</v>
          </cell>
          <cell r="U3932">
            <v>931659</v>
          </cell>
          <cell r="V3932">
            <v>2341419</v>
          </cell>
          <cell r="W3932">
            <v>531051</v>
          </cell>
          <cell r="X3932">
            <v>2872470</v>
          </cell>
          <cell r="Y3932">
            <v>208.31</v>
          </cell>
          <cell r="Z3932">
            <v>41549766</v>
          </cell>
          <cell r="AA3932">
            <v>446344811</v>
          </cell>
          <cell r="AB3932">
            <v>33745807</v>
          </cell>
          <cell r="AC3932">
            <v>283366106</v>
          </cell>
          <cell r="AD3932">
            <v>208.31</v>
          </cell>
          <cell r="AE3932">
            <v>0</v>
          </cell>
          <cell r="AF3932">
            <v>43.31</v>
          </cell>
          <cell r="AG3932">
            <v>11.14</v>
          </cell>
          <cell r="AH3932">
            <v>11.99</v>
          </cell>
          <cell r="AI3932">
            <v>11.14</v>
          </cell>
          <cell r="AJ3932">
            <v>11.94</v>
          </cell>
          <cell r="AK3932">
            <v>11.14</v>
          </cell>
          <cell r="AL3932">
            <v>2028.96</v>
          </cell>
          <cell r="AM3932">
            <v>208.3</v>
          </cell>
          <cell r="AN3932">
            <v>9.74</v>
          </cell>
          <cell r="AO3932">
            <v>12.51</v>
          </cell>
          <cell r="AP3932">
            <v>65.408000000000001</v>
          </cell>
          <cell r="AQ3932">
            <v>0</v>
          </cell>
          <cell r="AR3932">
            <v>19.149000000000001</v>
          </cell>
          <cell r="AS3932">
            <v>0</v>
          </cell>
          <cell r="AT3932">
            <v>0</v>
          </cell>
          <cell r="AU3932">
            <v>0</v>
          </cell>
          <cell r="AV3932">
            <v>0</v>
          </cell>
          <cell r="AW3932">
            <v>17.940000000000001</v>
          </cell>
          <cell r="AX3932">
            <v>46.170999999999999</v>
          </cell>
          <cell r="AY3932">
            <v>0</v>
          </cell>
          <cell r="AZ3932">
            <v>36.5</v>
          </cell>
          <cell r="BA3932">
            <v>0</v>
          </cell>
          <cell r="BB3932">
            <v>0</v>
          </cell>
          <cell r="BC3932">
            <v>0</v>
          </cell>
          <cell r="BD3932">
            <v>0</v>
          </cell>
          <cell r="BE3932">
            <v>0</v>
          </cell>
          <cell r="BF3932">
            <v>0</v>
          </cell>
          <cell r="BG3932">
            <v>0</v>
          </cell>
          <cell r="BH3932">
            <v>0</v>
          </cell>
          <cell r="BI3932">
            <v>0</v>
          </cell>
          <cell r="BJ3932">
            <v>0</v>
          </cell>
          <cell r="BK3932">
            <v>0</v>
          </cell>
          <cell r="BL3932">
            <v>0</v>
          </cell>
          <cell r="BM3932">
            <v>0</v>
          </cell>
        </row>
        <row r="3933">
          <cell r="E3933">
            <v>5113.0400200000004</v>
          </cell>
          <cell r="F3933" t="str">
            <v>04V1</v>
          </cell>
          <cell r="G3933">
            <v>5.5E-2</v>
          </cell>
          <cell r="H3933" t="str">
            <v>PensionAccounting</v>
          </cell>
          <cell r="I3933" t="str">
            <v>NE (New Entrant)</v>
          </cell>
          <cell r="J3933">
            <v>2016</v>
          </cell>
          <cell r="K3933" t="str">
            <v>CEG Qualified Plan</v>
          </cell>
          <cell r="L3933">
            <v>4</v>
          </cell>
          <cell r="M3933">
            <v>7223197</v>
          </cell>
          <cell r="N3933">
            <v>1311966</v>
          </cell>
          <cell r="O3933">
            <v>612832</v>
          </cell>
          <cell r="P3933">
            <v>1159594</v>
          </cell>
          <cell r="Q3933">
            <v>550949</v>
          </cell>
          <cell r="R3933">
            <v>510865</v>
          </cell>
          <cell r="S3933">
            <v>648964</v>
          </cell>
          <cell r="V3933">
            <v>68273</v>
          </cell>
          <cell r="X3933">
            <v>68273</v>
          </cell>
          <cell r="Y3933">
            <v>125.68</v>
          </cell>
          <cell r="Z3933">
            <v>11439224</v>
          </cell>
          <cell r="AA3933">
            <v>82840091</v>
          </cell>
          <cell r="AB3933">
            <v>1518704</v>
          </cell>
          <cell r="AC3933">
            <v>106081407</v>
          </cell>
          <cell r="AD3933">
            <v>22.97</v>
          </cell>
          <cell r="AE3933">
            <v>0</v>
          </cell>
          <cell r="AF3933">
            <v>35.99</v>
          </cell>
          <cell r="AG3933">
            <v>1.74</v>
          </cell>
          <cell r="AH3933">
            <v>1.24</v>
          </cell>
          <cell r="AI3933">
            <v>1.74</v>
          </cell>
          <cell r="AJ3933">
            <v>1.24</v>
          </cell>
          <cell r="AK3933">
            <v>1.74</v>
          </cell>
          <cell r="AL3933">
            <v>958.2</v>
          </cell>
          <cell r="AM3933">
            <v>93.05</v>
          </cell>
          <cell r="AN3933">
            <v>10.3</v>
          </cell>
          <cell r="BE3933">
            <v>0</v>
          </cell>
          <cell r="BF3933">
            <v>0</v>
          </cell>
          <cell r="BG3933">
            <v>0</v>
          </cell>
          <cell r="BH3933">
            <v>0</v>
          </cell>
          <cell r="BI3933">
            <v>0</v>
          </cell>
          <cell r="BJ3933">
            <v>0</v>
          </cell>
          <cell r="BK3933">
            <v>0</v>
          </cell>
          <cell r="BL3933">
            <v>0</v>
          </cell>
          <cell r="BM3933">
            <v>0</v>
          </cell>
        </row>
        <row r="3934">
          <cell r="E3934">
            <v>5113.0400040000004</v>
          </cell>
          <cell r="F3934" t="str">
            <v>04V1</v>
          </cell>
          <cell r="G3934">
            <v>5.5E-2</v>
          </cell>
          <cell r="H3934" t="str">
            <v>PensionAccounting</v>
          </cell>
          <cell r="I3934" t="str">
            <v>CP - Emerging Inactive</v>
          </cell>
          <cell r="J3934">
            <v>2016</v>
          </cell>
          <cell r="K3934" t="str">
            <v>CEG Qualified Plan</v>
          </cell>
          <cell r="L3934">
            <v>4</v>
          </cell>
          <cell r="T3934">
            <v>4973613</v>
          </cell>
          <cell r="U3934">
            <v>323786</v>
          </cell>
          <cell r="W3934">
            <v>399888</v>
          </cell>
          <cell r="X3934">
            <v>399888</v>
          </cell>
          <cell r="AO3934">
            <v>6.74</v>
          </cell>
          <cell r="AP3934">
            <v>62.137999999999998</v>
          </cell>
          <cell r="AQ3934">
            <v>0</v>
          </cell>
          <cell r="AR3934">
            <v>22.103000000000002</v>
          </cell>
          <cell r="AS3934">
            <v>1.85</v>
          </cell>
          <cell r="AT3934">
            <v>52.284999999999997</v>
          </cell>
          <cell r="AU3934">
            <v>0</v>
          </cell>
          <cell r="AV3934">
            <v>19.859000000000002</v>
          </cell>
          <cell r="AW3934">
            <v>0.62</v>
          </cell>
          <cell r="AX3934">
            <v>52.561999999999998</v>
          </cell>
          <cell r="AY3934">
            <v>0</v>
          </cell>
          <cell r="AZ3934">
            <v>29.71</v>
          </cell>
          <cell r="BA3934">
            <v>0.03</v>
          </cell>
          <cell r="BB3934">
            <v>54.552999999999997</v>
          </cell>
          <cell r="BC3934">
            <v>0</v>
          </cell>
          <cell r="BD3934">
            <v>29.065000000000001</v>
          </cell>
        </row>
        <row r="3935">
          <cell r="E3935">
            <v>5113.0403999999999</v>
          </cell>
          <cell r="F3935" t="str">
            <v>04V1</v>
          </cell>
          <cell r="G3935">
            <v>5.5E-2</v>
          </cell>
          <cell r="H3935" t="str">
            <v>PensionAccounting</v>
          </cell>
          <cell r="I3935" t="str">
            <v>NE - Emerging Inactive</v>
          </cell>
          <cell r="J3935">
            <v>2016</v>
          </cell>
          <cell r="K3935" t="str">
            <v>CEG Qualified Plan</v>
          </cell>
          <cell r="L3935">
            <v>4</v>
          </cell>
          <cell r="T3935">
            <v>0</v>
          </cell>
          <cell r="U3935">
            <v>0</v>
          </cell>
          <cell r="W3935">
            <v>0</v>
          </cell>
          <cell r="X3935">
            <v>0</v>
          </cell>
          <cell r="AO3935">
            <v>0</v>
          </cell>
          <cell r="AP3935">
            <v>0</v>
          </cell>
          <cell r="AQ3935">
            <v>0</v>
          </cell>
          <cell r="AR3935">
            <v>0</v>
          </cell>
          <cell r="AS3935">
            <v>0</v>
          </cell>
          <cell r="AT3935">
            <v>0</v>
          </cell>
          <cell r="AU3935">
            <v>0</v>
          </cell>
          <cell r="AV3935">
            <v>0</v>
          </cell>
          <cell r="AW3935">
            <v>0</v>
          </cell>
          <cell r="AX3935">
            <v>0</v>
          </cell>
          <cell r="AY3935">
            <v>0</v>
          </cell>
          <cell r="AZ3935">
            <v>0</v>
          </cell>
          <cell r="BA3935">
            <v>0</v>
          </cell>
          <cell r="BB3935">
            <v>0</v>
          </cell>
          <cell r="BC3935">
            <v>0</v>
          </cell>
          <cell r="BD3935">
            <v>0</v>
          </cell>
        </row>
        <row r="3936">
          <cell r="E3936">
            <v>5113.0450000000001</v>
          </cell>
          <cell r="F3936" t="str">
            <v>04V1</v>
          </cell>
          <cell r="G3936">
            <v>5.5E-2</v>
          </cell>
          <cell r="H3936" t="str">
            <v>PensionAccounting</v>
          </cell>
          <cell r="I3936" t="str">
            <v>ALL</v>
          </cell>
          <cell r="J3936">
            <v>2016</v>
          </cell>
          <cell r="K3936" t="str">
            <v>CEG Qualified Plan</v>
          </cell>
          <cell r="L3936">
            <v>4</v>
          </cell>
          <cell r="M3936">
            <v>65842089</v>
          </cell>
          <cell r="N3936">
            <v>35832939</v>
          </cell>
          <cell r="O3936">
            <v>3149845</v>
          </cell>
          <cell r="P3936">
            <v>32123929</v>
          </cell>
          <cell r="Q3936">
            <v>3052681</v>
          </cell>
          <cell r="R3936">
            <v>32441886</v>
          </cell>
          <cell r="S3936">
            <v>3198957</v>
          </cell>
          <cell r="T3936">
            <v>11021349</v>
          </cell>
          <cell r="U3936">
            <v>1255445</v>
          </cell>
          <cell r="V3936">
            <v>2409692</v>
          </cell>
          <cell r="W3936">
            <v>930939</v>
          </cell>
          <cell r="X3936">
            <v>3340631</v>
          </cell>
          <cell r="Y3936">
            <v>333.99</v>
          </cell>
          <cell r="Z3936">
            <v>52988990</v>
          </cell>
          <cell r="AA3936">
            <v>529184902</v>
          </cell>
          <cell r="AB3936">
            <v>35264511</v>
          </cell>
          <cell r="AC3936">
            <v>389447513</v>
          </cell>
          <cell r="AD3936">
            <v>231.28</v>
          </cell>
          <cell r="AE3936">
            <v>0</v>
          </cell>
          <cell r="AF3936">
            <v>40.56</v>
          </cell>
          <cell r="AG3936">
            <v>7.6</v>
          </cell>
          <cell r="AH3936">
            <v>7.95</v>
          </cell>
          <cell r="AI3936">
            <v>7.6</v>
          </cell>
          <cell r="AJ3936">
            <v>7.91</v>
          </cell>
          <cell r="AK3936">
            <v>7.6</v>
          </cell>
          <cell r="AL3936">
            <v>2987.16</v>
          </cell>
          <cell r="AM3936">
            <v>301.35000000000002</v>
          </cell>
          <cell r="AN3936">
            <v>9.91</v>
          </cell>
          <cell r="AO3936">
            <v>19.25</v>
          </cell>
          <cell r="AP3936">
            <v>64.263999999999996</v>
          </cell>
          <cell r="AQ3936">
            <v>0</v>
          </cell>
          <cell r="AR3936">
            <v>20.183</v>
          </cell>
          <cell r="AS3936">
            <v>1.85</v>
          </cell>
          <cell r="AT3936">
            <v>52.284999999999997</v>
          </cell>
          <cell r="AU3936">
            <v>0</v>
          </cell>
          <cell r="AV3936">
            <v>19.859000000000002</v>
          </cell>
          <cell r="AW3936">
            <v>18.559999999999999</v>
          </cell>
          <cell r="AX3936">
            <v>46.386000000000003</v>
          </cell>
          <cell r="AY3936">
            <v>0</v>
          </cell>
          <cell r="AZ3936">
            <v>36.273000000000003</v>
          </cell>
          <cell r="BA3936">
            <v>0.03</v>
          </cell>
          <cell r="BB3936">
            <v>54.552999999999997</v>
          </cell>
          <cell r="BC3936">
            <v>0</v>
          </cell>
          <cell r="BD3936">
            <v>29.065000000000001</v>
          </cell>
          <cell r="BE3936">
            <v>0</v>
          </cell>
          <cell r="BF3936">
            <v>0</v>
          </cell>
          <cell r="BG3936">
            <v>0</v>
          </cell>
          <cell r="BH3936">
            <v>0</v>
          </cell>
          <cell r="BI3936">
            <v>0</v>
          </cell>
          <cell r="BJ3936">
            <v>0</v>
          </cell>
          <cell r="BK3936">
            <v>0</v>
          </cell>
          <cell r="BL3936">
            <v>0</v>
          </cell>
          <cell r="BM3936">
            <v>0</v>
          </cell>
        </row>
        <row r="3937">
          <cell r="E3937">
            <v>5113.0505000000003</v>
          </cell>
          <cell r="F3937" t="str">
            <v>04V1</v>
          </cell>
          <cell r="G3937">
            <v>5.5E-2</v>
          </cell>
          <cell r="H3937" t="str">
            <v>PensionAccounting</v>
          </cell>
          <cell r="I3937" t="str">
            <v>CP (Current Participant)</v>
          </cell>
          <cell r="J3937">
            <v>2016</v>
          </cell>
          <cell r="K3937" t="str">
            <v>CEG Qualified Plan</v>
          </cell>
          <cell r="L3937">
            <v>5</v>
          </cell>
          <cell r="M3937">
            <v>58974237</v>
          </cell>
          <cell r="N3937">
            <v>46093212</v>
          </cell>
          <cell r="O3937">
            <v>1444108</v>
          </cell>
          <cell r="P3937">
            <v>42627031</v>
          </cell>
          <cell r="Q3937">
            <v>1759921</v>
          </cell>
          <cell r="R3937">
            <v>42291712</v>
          </cell>
          <cell r="S3937">
            <v>2011989</v>
          </cell>
          <cell r="T3937">
            <v>41021546</v>
          </cell>
          <cell r="U3937">
            <v>5537078</v>
          </cell>
          <cell r="V3937">
            <v>1908981</v>
          </cell>
          <cell r="W3937">
            <v>3826381</v>
          </cell>
          <cell r="X3937">
            <v>5735362</v>
          </cell>
          <cell r="Y3937">
            <v>239.38</v>
          </cell>
          <cell r="Z3937">
            <v>25197813</v>
          </cell>
          <cell r="AA3937">
            <v>213943818</v>
          </cell>
          <cell r="AB3937">
            <v>29188758</v>
          </cell>
          <cell r="AC3937">
            <v>134520182</v>
          </cell>
          <cell r="AD3937">
            <v>239.38</v>
          </cell>
          <cell r="AE3937">
            <v>0</v>
          </cell>
          <cell r="AF3937">
            <v>49.82</v>
          </cell>
          <cell r="AG3937">
            <v>20.99</v>
          </cell>
          <cell r="AH3937">
            <v>21.34</v>
          </cell>
          <cell r="AI3937">
            <v>20.99</v>
          </cell>
          <cell r="AJ3937">
            <v>21.3</v>
          </cell>
          <cell r="AK3937">
            <v>20.99</v>
          </cell>
          <cell r="AL3937">
            <v>2284.0300000000002</v>
          </cell>
          <cell r="AM3937">
            <v>237.55</v>
          </cell>
          <cell r="AN3937">
            <v>9.61</v>
          </cell>
          <cell r="AO3937">
            <v>140.49</v>
          </cell>
          <cell r="AP3937">
            <v>69.231999999999999</v>
          </cell>
          <cell r="AQ3937">
            <v>0</v>
          </cell>
          <cell r="AR3937">
            <v>15.666</v>
          </cell>
          <cell r="AS3937">
            <v>29.44</v>
          </cell>
          <cell r="AT3937">
            <v>63.124000000000002</v>
          </cell>
          <cell r="AU3937">
            <v>0</v>
          </cell>
          <cell r="AV3937">
            <v>17.664000000000001</v>
          </cell>
          <cell r="AW3937">
            <v>25.84</v>
          </cell>
          <cell r="AX3937">
            <v>53.338999999999999</v>
          </cell>
          <cell r="AY3937">
            <v>0</v>
          </cell>
          <cell r="AZ3937">
            <v>29.445</v>
          </cell>
          <cell r="BA3937">
            <v>9.6999999999999993</v>
          </cell>
          <cell r="BB3937">
            <v>63.207999999999998</v>
          </cell>
          <cell r="BC3937">
            <v>0</v>
          </cell>
          <cell r="BD3937">
            <v>21.786000000000001</v>
          </cell>
          <cell r="BE3937">
            <v>0</v>
          </cell>
          <cell r="BF3937">
            <v>0</v>
          </cell>
          <cell r="BG3937">
            <v>0</v>
          </cell>
          <cell r="BH3937">
            <v>0</v>
          </cell>
          <cell r="BI3937">
            <v>0</v>
          </cell>
          <cell r="BJ3937">
            <v>0</v>
          </cell>
          <cell r="BK3937">
            <v>0</v>
          </cell>
          <cell r="BL3937">
            <v>0</v>
          </cell>
          <cell r="BM3937">
            <v>0</v>
          </cell>
        </row>
        <row r="3938">
          <cell r="E3938">
            <v>5113.0500200000006</v>
          </cell>
          <cell r="F3938" t="str">
            <v>04V1</v>
          </cell>
          <cell r="G3938">
            <v>5.5E-2</v>
          </cell>
          <cell r="H3938" t="str">
            <v>PensionAccounting</v>
          </cell>
          <cell r="I3938" t="str">
            <v>NE (New Entrant)</v>
          </cell>
          <cell r="J3938">
            <v>2016</v>
          </cell>
          <cell r="K3938" t="str">
            <v>CEG Qualified Plan</v>
          </cell>
          <cell r="L3938">
            <v>5</v>
          </cell>
          <cell r="M3938">
            <v>6423807</v>
          </cell>
          <cell r="N3938">
            <v>901016</v>
          </cell>
          <cell r="O3938">
            <v>413469</v>
          </cell>
          <cell r="P3938">
            <v>739557</v>
          </cell>
          <cell r="Q3938">
            <v>347706</v>
          </cell>
          <cell r="R3938">
            <v>379989</v>
          </cell>
          <cell r="S3938">
            <v>390045</v>
          </cell>
          <cell r="V3938">
            <v>30169</v>
          </cell>
          <cell r="X3938">
            <v>30169</v>
          </cell>
          <cell r="Y3938">
            <v>72.63</v>
          </cell>
          <cell r="Z3938">
            <v>6627641</v>
          </cell>
          <cell r="AA3938">
            <v>74303763</v>
          </cell>
          <cell r="AB3938">
            <v>952234</v>
          </cell>
          <cell r="AC3938">
            <v>61306528</v>
          </cell>
          <cell r="AD3938">
            <v>18.399999999999999</v>
          </cell>
          <cell r="AE3938">
            <v>0</v>
          </cell>
          <cell r="AF3938">
            <v>36.08</v>
          </cell>
          <cell r="AG3938">
            <v>1.92</v>
          </cell>
          <cell r="AH3938">
            <v>1.42</v>
          </cell>
          <cell r="AI3938">
            <v>1.92</v>
          </cell>
          <cell r="AJ3938">
            <v>1.42</v>
          </cell>
          <cell r="AK3938">
            <v>1.92</v>
          </cell>
          <cell r="AL3938">
            <v>964.9</v>
          </cell>
          <cell r="AM3938">
            <v>62.57</v>
          </cell>
          <cell r="AN3938">
            <v>15.42</v>
          </cell>
          <cell r="BE3938">
            <v>0</v>
          </cell>
          <cell r="BF3938">
            <v>0</v>
          </cell>
          <cell r="BG3938">
            <v>0</v>
          </cell>
          <cell r="BH3938">
            <v>0</v>
          </cell>
          <cell r="BI3938">
            <v>0</v>
          </cell>
          <cell r="BJ3938">
            <v>0</v>
          </cell>
          <cell r="BK3938">
            <v>0</v>
          </cell>
          <cell r="BL3938">
            <v>0</v>
          </cell>
          <cell r="BM3938">
            <v>0</v>
          </cell>
        </row>
        <row r="3939">
          <cell r="E3939">
            <v>5113.0500050000001</v>
          </cell>
          <cell r="F3939" t="str">
            <v>04V1</v>
          </cell>
          <cell r="G3939">
            <v>5.5E-2</v>
          </cell>
          <cell r="H3939" t="str">
            <v>PensionAccounting</v>
          </cell>
          <cell r="I3939" t="str">
            <v>CP - Emerging Inactive</v>
          </cell>
          <cell r="J3939">
            <v>2016</v>
          </cell>
          <cell r="K3939" t="str">
            <v>CEG Qualified Plan</v>
          </cell>
          <cell r="L3939">
            <v>5</v>
          </cell>
          <cell r="T3939">
            <v>36613714</v>
          </cell>
          <cell r="U3939">
            <v>1894599</v>
          </cell>
          <cell r="W3939">
            <v>3023674</v>
          </cell>
          <cell r="X3939">
            <v>3023674</v>
          </cell>
          <cell r="AO3939">
            <v>92.05</v>
          </cell>
          <cell r="AP3939">
            <v>62.274000000000001</v>
          </cell>
          <cell r="AQ3939">
            <v>0</v>
          </cell>
          <cell r="AR3939">
            <v>21.286999999999999</v>
          </cell>
          <cell r="AS3939">
            <v>8</v>
          </cell>
          <cell r="AT3939">
            <v>57.588999999999999</v>
          </cell>
          <cell r="AU3939">
            <v>0</v>
          </cell>
          <cell r="AV3939">
            <v>18.613</v>
          </cell>
          <cell r="AW3939">
            <v>4.25</v>
          </cell>
          <cell r="AX3939">
            <v>52.826000000000001</v>
          </cell>
          <cell r="AY3939">
            <v>0</v>
          </cell>
          <cell r="AZ3939">
            <v>29.942</v>
          </cell>
          <cell r="BA3939">
            <v>0.49</v>
          </cell>
          <cell r="BB3939">
            <v>54.061999999999998</v>
          </cell>
          <cell r="BC3939">
            <v>0</v>
          </cell>
          <cell r="BD3939">
            <v>29.382999999999999</v>
          </cell>
        </row>
        <row r="3940">
          <cell r="E3940">
            <v>5113.0505000000003</v>
          </cell>
          <cell r="F3940" t="str">
            <v>04V1</v>
          </cell>
          <cell r="G3940">
            <v>5.5E-2</v>
          </cell>
          <cell r="H3940" t="str">
            <v>PensionAccounting</v>
          </cell>
          <cell r="I3940" t="str">
            <v>NE - Emerging Inactive</v>
          </cell>
          <cell r="J3940">
            <v>2016</v>
          </cell>
          <cell r="K3940" t="str">
            <v>CEG Qualified Plan</v>
          </cell>
          <cell r="L3940">
            <v>5</v>
          </cell>
          <cell r="T3940">
            <v>0</v>
          </cell>
          <cell r="U3940">
            <v>0</v>
          </cell>
          <cell r="W3940">
            <v>0</v>
          </cell>
          <cell r="X3940">
            <v>0</v>
          </cell>
          <cell r="AO3940">
            <v>0</v>
          </cell>
          <cell r="AP3940">
            <v>0</v>
          </cell>
          <cell r="AQ3940">
            <v>0</v>
          </cell>
          <cell r="AR3940">
            <v>0</v>
          </cell>
          <cell r="AS3940">
            <v>0</v>
          </cell>
          <cell r="AT3940">
            <v>0</v>
          </cell>
          <cell r="AU3940">
            <v>0</v>
          </cell>
          <cell r="AV3940">
            <v>0</v>
          </cell>
          <cell r="AW3940">
            <v>0</v>
          </cell>
          <cell r="AX3940">
            <v>0</v>
          </cell>
          <cell r="AY3940">
            <v>0</v>
          </cell>
          <cell r="AZ3940">
            <v>0</v>
          </cell>
          <cell r="BA3940">
            <v>0</v>
          </cell>
          <cell r="BB3940">
            <v>0</v>
          </cell>
          <cell r="BC3940">
            <v>0</v>
          </cell>
          <cell r="BD3940">
            <v>0</v>
          </cell>
        </row>
        <row r="3941">
          <cell r="E3941">
            <v>5113.0550000000003</v>
          </cell>
          <cell r="F3941" t="str">
            <v>04V1</v>
          </cell>
          <cell r="G3941">
            <v>5.5E-2</v>
          </cell>
          <cell r="H3941" t="str">
            <v>PensionAccounting</v>
          </cell>
          <cell r="I3941" t="str">
            <v>ALL</v>
          </cell>
          <cell r="J3941">
            <v>2016</v>
          </cell>
          <cell r="K3941" t="str">
            <v>CEG Qualified Plan</v>
          </cell>
          <cell r="L3941">
            <v>5</v>
          </cell>
          <cell r="M3941">
            <v>65398044</v>
          </cell>
          <cell r="N3941">
            <v>46994228</v>
          </cell>
          <cell r="O3941">
            <v>1857577</v>
          </cell>
          <cell r="P3941">
            <v>43366588</v>
          </cell>
          <cell r="Q3941">
            <v>2107627</v>
          </cell>
          <cell r="R3941">
            <v>42671701</v>
          </cell>
          <cell r="S3941">
            <v>2402034</v>
          </cell>
          <cell r="T3941">
            <v>77635260</v>
          </cell>
          <cell r="U3941">
            <v>7431677</v>
          </cell>
          <cell r="V3941">
            <v>1939150</v>
          </cell>
          <cell r="W3941">
            <v>6850055</v>
          </cell>
          <cell r="X3941">
            <v>8789205</v>
          </cell>
          <cell r="Y3941">
            <v>312.01</v>
          </cell>
          <cell r="Z3941">
            <v>31825454</v>
          </cell>
          <cell r="AA3941">
            <v>288247581</v>
          </cell>
          <cell r="AB3941">
            <v>30140992</v>
          </cell>
          <cell r="AC3941">
            <v>195826710</v>
          </cell>
          <cell r="AD3941">
            <v>257.77999999999997</v>
          </cell>
          <cell r="AE3941">
            <v>0</v>
          </cell>
          <cell r="AF3941">
            <v>46.62</v>
          </cell>
          <cell r="AG3941">
            <v>16.55</v>
          </cell>
          <cell r="AH3941">
            <v>16.7</v>
          </cell>
          <cell r="AI3941">
            <v>16.55</v>
          </cell>
          <cell r="AJ3941">
            <v>16.68</v>
          </cell>
          <cell r="AK3941">
            <v>16.55</v>
          </cell>
          <cell r="AL3941">
            <v>3248.93</v>
          </cell>
          <cell r="AM3941">
            <v>300.12</v>
          </cell>
          <cell r="AN3941">
            <v>10.83</v>
          </cell>
          <cell r="AO3941">
            <v>232.54</v>
          </cell>
          <cell r="AP3941">
            <v>66.477999999999994</v>
          </cell>
          <cell r="AQ3941">
            <v>0</v>
          </cell>
          <cell r="AR3941">
            <v>17.890999999999998</v>
          </cell>
          <cell r="AS3941">
            <v>37.44</v>
          </cell>
          <cell r="AT3941">
            <v>61.941000000000003</v>
          </cell>
          <cell r="AU3941">
            <v>0</v>
          </cell>
          <cell r="AV3941">
            <v>17.867000000000001</v>
          </cell>
          <cell r="AW3941">
            <v>30.09</v>
          </cell>
          <cell r="AX3941">
            <v>53.267000000000003</v>
          </cell>
          <cell r="AY3941">
            <v>0</v>
          </cell>
          <cell r="AZ3941">
            <v>29.515000000000001</v>
          </cell>
          <cell r="BA3941">
            <v>10.19</v>
          </cell>
          <cell r="BB3941">
            <v>62.765999999999998</v>
          </cell>
          <cell r="BC3941">
            <v>0</v>
          </cell>
          <cell r="BD3941">
            <v>22.152999999999999</v>
          </cell>
          <cell r="BE3941">
            <v>0</v>
          </cell>
          <cell r="BF3941">
            <v>0</v>
          </cell>
          <cell r="BG3941">
            <v>0</v>
          </cell>
          <cell r="BH3941">
            <v>0</v>
          </cell>
          <cell r="BI3941">
            <v>0</v>
          </cell>
          <cell r="BJ3941">
            <v>0</v>
          </cell>
          <cell r="BK3941">
            <v>0</v>
          </cell>
          <cell r="BL3941">
            <v>0</v>
          </cell>
          <cell r="BM3941">
            <v>0</v>
          </cell>
        </row>
        <row r="3942">
          <cell r="E3942">
            <v>5113.0606000000007</v>
          </cell>
          <cell r="F3942" t="str">
            <v>04V1</v>
          </cell>
          <cell r="G3942">
            <v>5.5E-2</v>
          </cell>
          <cell r="H3942" t="str">
            <v>PensionAccounting</v>
          </cell>
          <cell r="I3942" t="str">
            <v>CP (Current Participant)</v>
          </cell>
          <cell r="J3942">
            <v>2016</v>
          </cell>
          <cell r="K3942" t="str">
            <v>CEG Qualified Plan</v>
          </cell>
          <cell r="L3942">
            <v>6</v>
          </cell>
          <cell r="M3942">
            <v>10899513</v>
          </cell>
          <cell r="N3942">
            <v>6400958</v>
          </cell>
          <cell r="O3942">
            <v>570786</v>
          </cell>
          <cell r="P3942">
            <v>5805772</v>
          </cell>
          <cell r="Q3942">
            <v>609818</v>
          </cell>
          <cell r="R3942">
            <v>5963096</v>
          </cell>
          <cell r="S3942">
            <v>606059</v>
          </cell>
          <cell r="T3942">
            <v>4896560</v>
          </cell>
          <cell r="U3942">
            <v>782021</v>
          </cell>
          <cell r="V3942">
            <v>464980</v>
          </cell>
          <cell r="W3942">
            <v>457219</v>
          </cell>
          <cell r="X3942">
            <v>922199</v>
          </cell>
          <cell r="Y3942">
            <v>65.91</v>
          </cell>
          <cell r="Z3942">
            <v>7428309</v>
          </cell>
          <cell r="AA3942">
            <v>57147594</v>
          </cell>
          <cell r="AB3942">
            <v>6008234</v>
          </cell>
          <cell r="AC3942">
            <v>47162932</v>
          </cell>
          <cell r="AD3942">
            <v>65.91</v>
          </cell>
          <cell r="AE3942">
            <v>0</v>
          </cell>
          <cell r="AF3942">
            <v>47.93</v>
          </cell>
          <cell r="AG3942">
            <v>8.7200000000000006</v>
          </cell>
          <cell r="AH3942">
            <v>9.5299999999999994</v>
          </cell>
          <cell r="AI3942">
            <v>8.7200000000000006</v>
          </cell>
          <cell r="AJ3942">
            <v>9.5</v>
          </cell>
          <cell r="AK3942">
            <v>8.7200000000000006</v>
          </cell>
          <cell r="AL3942">
            <v>553.03</v>
          </cell>
          <cell r="AM3942">
            <v>64.37</v>
          </cell>
          <cell r="AN3942">
            <v>8.59</v>
          </cell>
          <cell r="AO3942">
            <v>11.3</v>
          </cell>
          <cell r="AP3942">
            <v>68.135999999999996</v>
          </cell>
          <cell r="AQ3942">
            <v>0</v>
          </cell>
          <cell r="AR3942">
            <v>17.286999999999999</v>
          </cell>
          <cell r="AS3942">
            <v>0</v>
          </cell>
          <cell r="AT3942">
            <v>0</v>
          </cell>
          <cell r="AU3942">
            <v>0</v>
          </cell>
          <cell r="AV3942">
            <v>0</v>
          </cell>
          <cell r="AW3942">
            <v>9.9499999999999993</v>
          </cell>
          <cell r="AX3942">
            <v>49.966999999999999</v>
          </cell>
          <cell r="AY3942">
            <v>0</v>
          </cell>
          <cell r="AZ3942">
            <v>32.604999999999997</v>
          </cell>
          <cell r="BA3942">
            <v>0</v>
          </cell>
          <cell r="BB3942">
            <v>0</v>
          </cell>
          <cell r="BC3942">
            <v>0</v>
          </cell>
          <cell r="BD3942">
            <v>0</v>
          </cell>
          <cell r="BE3942">
            <v>0</v>
          </cell>
          <cell r="BF3942">
            <v>0</v>
          </cell>
          <cell r="BG3942">
            <v>0</v>
          </cell>
          <cell r="BH3942">
            <v>0</v>
          </cell>
          <cell r="BI3942">
            <v>0</v>
          </cell>
          <cell r="BJ3942">
            <v>0</v>
          </cell>
          <cell r="BK3942">
            <v>0</v>
          </cell>
          <cell r="BL3942">
            <v>0</v>
          </cell>
          <cell r="BM3942">
            <v>0</v>
          </cell>
        </row>
        <row r="3943">
          <cell r="E3943">
            <v>5113.0600200000008</v>
          </cell>
          <cell r="F3943" t="str">
            <v>04V1</v>
          </cell>
          <cell r="G3943">
            <v>5.5E-2</v>
          </cell>
          <cell r="H3943" t="str">
            <v>PensionAccounting</v>
          </cell>
          <cell r="I3943" t="str">
            <v>NE (New Entrant)</v>
          </cell>
          <cell r="J3943">
            <v>2016</v>
          </cell>
          <cell r="K3943" t="str">
            <v>CEG Qualified Plan</v>
          </cell>
          <cell r="L3943">
            <v>6</v>
          </cell>
          <cell r="M3943">
            <v>2621146</v>
          </cell>
          <cell r="N3943">
            <v>489221</v>
          </cell>
          <cell r="O3943">
            <v>221595</v>
          </cell>
          <cell r="P3943">
            <v>432184</v>
          </cell>
          <cell r="Q3943">
            <v>199943</v>
          </cell>
          <cell r="R3943">
            <v>206773</v>
          </cell>
          <cell r="S3943">
            <v>234030</v>
          </cell>
          <cell r="V3943">
            <v>27633</v>
          </cell>
          <cell r="X3943">
            <v>27633</v>
          </cell>
          <cell r="Y3943">
            <v>45.06</v>
          </cell>
          <cell r="Z3943">
            <v>4105424</v>
          </cell>
          <cell r="AA3943">
            <v>29820531</v>
          </cell>
          <cell r="AB3943">
            <v>560786</v>
          </cell>
          <cell r="AC3943">
            <v>37993904</v>
          </cell>
          <cell r="AD3943">
            <v>9.2899999999999991</v>
          </cell>
          <cell r="AE3943">
            <v>0</v>
          </cell>
          <cell r="AF3943">
            <v>36.049999999999997</v>
          </cell>
          <cell r="AG3943">
            <v>1.79</v>
          </cell>
          <cell r="AH3943">
            <v>1.29</v>
          </cell>
          <cell r="AI3943">
            <v>1.79</v>
          </cell>
          <cell r="AJ3943">
            <v>1.29</v>
          </cell>
          <cell r="AK3943">
            <v>1.79</v>
          </cell>
          <cell r="AL3943">
            <v>345.23</v>
          </cell>
          <cell r="AM3943">
            <v>33.71</v>
          </cell>
          <cell r="AN3943">
            <v>10.24</v>
          </cell>
          <cell r="BE3943">
            <v>0</v>
          </cell>
          <cell r="BF3943">
            <v>0</v>
          </cell>
          <cell r="BG3943">
            <v>0</v>
          </cell>
          <cell r="BH3943">
            <v>0</v>
          </cell>
          <cell r="BI3943">
            <v>0</v>
          </cell>
          <cell r="BJ3943">
            <v>0</v>
          </cell>
          <cell r="BK3943">
            <v>0</v>
          </cell>
          <cell r="BL3943">
            <v>0</v>
          </cell>
          <cell r="BM3943">
            <v>0</v>
          </cell>
        </row>
        <row r="3944">
          <cell r="E3944">
            <v>5113.0600060000006</v>
          </cell>
          <cell r="F3944" t="str">
            <v>04V1</v>
          </cell>
          <cell r="G3944">
            <v>5.5E-2</v>
          </cell>
          <cell r="H3944" t="str">
            <v>PensionAccounting</v>
          </cell>
          <cell r="I3944" t="str">
            <v>CP - Emerging Inactive</v>
          </cell>
          <cell r="J3944">
            <v>2016</v>
          </cell>
          <cell r="K3944" t="str">
            <v>CEG Qualified Plan</v>
          </cell>
          <cell r="L3944">
            <v>6</v>
          </cell>
          <cell r="T3944">
            <v>2206016</v>
          </cell>
          <cell r="U3944">
            <v>61827</v>
          </cell>
          <cell r="W3944">
            <v>184756</v>
          </cell>
          <cell r="X3944">
            <v>184756</v>
          </cell>
          <cell r="AO3944">
            <v>3.07</v>
          </cell>
          <cell r="AP3944">
            <v>64.048000000000002</v>
          </cell>
          <cell r="AQ3944">
            <v>0</v>
          </cell>
          <cell r="AR3944">
            <v>19.792000000000002</v>
          </cell>
          <cell r="AS3944">
            <v>0.59</v>
          </cell>
          <cell r="AT3944">
            <v>55.656999999999996</v>
          </cell>
          <cell r="AU3944">
            <v>0</v>
          </cell>
          <cell r="AV3944">
            <v>19.09</v>
          </cell>
          <cell r="AW3944">
            <v>0.05</v>
          </cell>
          <cell r="AX3944">
            <v>57</v>
          </cell>
          <cell r="AY3944">
            <v>0</v>
          </cell>
          <cell r="AZ3944">
            <v>25.744</v>
          </cell>
          <cell r="BA3944">
            <v>0.02</v>
          </cell>
          <cell r="BB3944">
            <v>58.226999999999997</v>
          </cell>
          <cell r="BC3944">
            <v>0</v>
          </cell>
          <cell r="BD3944">
            <v>25.471</v>
          </cell>
        </row>
        <row r="3945">
          <cell r="E3945">
            <v>5113.0606000000007</v>
          </cell>
          <cell r="F3945" t="str">
            <v>04V1</v>
          </cell>
          <cell r="G3945">
            <v>5.5E-2</v>
          </cell>
          <cell r="H3945" t="str">
            <v>PensionAccounting</v>
          </cell>
          <cell r="I3945" t="str">
            <v>NE - Emerging Inactive</v>
          </cell>
          <cell r="J3945">
            <v>2016</v>
          </cell>
          <cell r="K3945" t="str">
            <v>CEG Qualified Plan</v>
          </cell>
          <cell r="L3945">
            <v>6</v>
          </cell>
          <cell r="T3945">
            <v>0</v>
          </cell>
          <cell r="U3945">
            <v>0</v>
          </cell>
          <cell r="W3945">
            <v>0</v>
          </cell>
          <cell r="X3945">
            <v>0</v>
          </cell>
          <cell r="AO3945">
            <v>0</v>
          </cell>
          <cell r="AP3945">
            <v>0</v>
          </cell>
          <cell r="AQ3945">
            <v>0</v>
          </cell>
          <cell r="AR3945">
            <v>0</v>
          </cell>
          <cell r="AS3945">
            <v>0</v>
          </cell>
          <cell r="AT3945">
            <v>0</v>
          </cell>
          <cell r="AU3945">
            <v>0</v>
          </cell>
          <cell r="AV3945">
            <v>0</v>
          </cell>
          <cell r="AW3945">
            <v>0</v>
          </cell>
          <cell r="AX3945">
            <v>0</v>
          </cell>
          <cell r="AY3945">
            <v>0</v>
          </cell>
          <cell r="AZ3945">
            <v>0</v>
          </cell>
          <cell r="BA3945">
            <v>0</v>
          </cell>
          <cell r="BB3945">
            <v>0</v>
          </cell>
          <cell r="BC3945">
            <v>0</v>
          </cell>
          <cell r="BD3945">
            <v>0</v>
          </cell>
        </row>
        <row r="3946">
          <cell r="E3946">
            <v>5113.0650000000005</v>
          </cell>
          <cell r="F3946" t="str">
            <v>04V1</v>
          </cell>
          <cell r="G3946">
            <v>5.5E-2</v>
          </cell>
          <cell r="H3946" t="str">
            <v>PensionAccounting</v>
          </cell>
          <cell r="I3946" t="str">
            <v>ALL</v>
          </cell>
          <cell r="J3946">
            <v>2016</v>
          </cell>
          <cell r="K3946" t="str">
            <v>CEG Qualified Plan</v>
          </cell>
          <cell r="L3946">
            <v>6</v>
          </cell>
          <cell r="M3946">
            <v>13520659</v>
          </cell>
          <cell r="N3946">
            <v>6890179</v>
          </cell>
          <cell r="O3946">
            <v>792381</v>
          </cell>
          <cell r="P3946">
            <v>6237956</v>
          </cell>
          <cell r="Q3946">
            <v>809761</v>
          </cell>
          <cell r="R3946">
            <v>6169869</v>
          </cell>
          <cell r="S3946">
            <v>840089</v>
          </cell>
          <cell r="T3946">
            <v>7102576</v>
          </cell>
          <cell r="U3946">
            <v>843848</v>
          </cell>
          <cell r="V3946">
            <v>492613</v>
          </cell>
          <cell r="W3946">
            <v>641975</v>
          </cell>
          <cell r="X3946">
            <v>1134588</v>
          </cell>
          <cell r="Y3946">
            <v>110.97</v>
          </cell>
          <cell r="Z3946">
            <v>11533733</v>
          </cell>
          <cell r="AA3946">
            <v>86968125</v>
          </cell>
          <cell r="AB3946">
            <v>6569020</v>
          </cell>
          <cell r="AC3946">
            <v>85156836</v>
          </cell>
          <cell r="AD3946">
            <v>75.2</v>
          </cell>
          <cell r="AE3946">
            <v>0</v>
          </cell>
          <cell r="AF3946">
            <v>43.11</v>
          </cell>
          <cell r="AG3946">
            <v>5.91</v>
          </cell>
          <cell r="AH3946">
            <v>6.18</v>
          </cell>
          <cell r="AI3946">
            <v>5.91</v>
          </cell>
          <cell r="AJ3946">
            <v>6.17</v>
          </cell>
          <cell r="AK3946">
            <v>5.91</v>
          </cell>
          <cell r="AL3946">
            <v>898.26</v>
          </cell>
          <cell r="AM3946">
            <v>98.08</v>
          </cell>
          <cell r="AN3946">
            <v>9.16</v>
          </cell>
          <cell r="AO3946">
            <v>14.37</v>
          </cell>
          <cell r="AP3946">
            <v>67.262</v>
          </cell>
          <cell r="AQ3946">
            <v>0</v>
          </cell>
          <cell r="AR3946">
            <v>17.823</v>
          </cell>
          <cell r="AS3946">
            <v>0.59</v>
          </cell>
          <cell r="AT3946">
            <v>55.656999999999996</v>
          </cell>
          <cell r="AU3946">
            <v>0</v>
          </cell>
          <cell r="AV3946">
            <v>19.09</v>
          </cell>
          <cell r="AW3946">
            <v>10</v>
          </cell>
          <cell r="AX3946">
            <v>50.002000000000002</v>
          </cell>
          <cell r="AY3946">
            <v>0</v>
          </cell>
          <cell r="AZ3946">
            <v>32.570999999999998</v>
          </cell>
          <cell r="BA3946">
            <v>0.02</v>
          </cell>
          <cell r="BB3946">
            <v>58.226999999999997</v>
          </cell>
          <cell r="BC3946">
            <v>0</v>
          </cell>
          <cell r="BD3946">
            <v>25.471</v>
          </cell>
          <cell r="BE3946">
            <v>0</v>
          </cell>
          <cell r="BF3946">
            <v>0</v>
          </cell>
          <cell r="BG3946">
            <v>0</v>
          </cell>
          <cell r="BH3946">
            <v>0</v>
          </cell>
          <cell r="BI3946">
            <v>0</v>
          </cell>
          <cell r="BJ3946">
            <v>0</v>
          </cell>
          <cell r="BK3946">
            <v>0</v>
          </cell>
          <cell r="BL3946">
            <v>0</v>
          </cell>
          <cell r="BM3946">
            <v>0</v>
          </cell>
        </row>
        <row r="3947">
          <cell r="E3947">
            <v>5113.0909000000001</v>
          </cell>
          <cell r="F3947" t="str">
            <v>04V1</v>
          </cell>
          <cell r="G3947">
            <v>5.5E-2</v>
          </cell>
          <cell r="H3947" t="str">
            <v>PensionAccounting</v>
          </cell>
          <cell r="I3947" t="str">
            <v>CP (Current Participant)</v>
          </cell>
          <cell r="J3947">
            <v>2016</v>
          </cell>
          <cell r="K3947" t="str">
            <v>CEG Qualified Plan</v>
          </cell>
          <cell r="L3947">
            <v>9</v>
          </cell>
          <cell r="M3947">
            <v>3184627</v>
          </cell>
          <cell r="N3947">
            <v>1914438</v>
          </cell>
          <cell r="O3947">
            <v>181777</v>
          </cell>
          <cell r="P3947">
            <v>1803317</v>
          </cell>
          <cell r="Q3947">
            <v>173463</v>
          </cell>
          <cell r="R3947">
            <v>1861895</v>
          </cell>
          <cell r="S3947">
            <v>171244</v>
          </cell>
          <cell r="T3947">
            <v>0</v>
          </cell>
          <cell r="U3947">
            <v>0</v>
          </cell>
          <cell r="V3947">
            <v>141200</v>
          </cell>
          <cell r="W3947">
            <v>0</v>
          </cell>
          <cell r="X3947">
            <v>141200</v>
          </cell>
          <cell r="Y3947">
            <v>13.5</v>
          </cell>
          <cell r="Z3947">
            <v>2019985</v>
          </cell>
          <cell r="AA3947">
            <v>14072239</v>
          </cell>
          <cell r="AB3947">
            <v>2037224</v>
          </cell>
          <cell r="AC3947">
            <v>8868295</v>
          </cell>
          <cell r="AD3947">
            <v>13.5</v>
          </cell>
          <cell r="AE3947">
            <v>0</v>
          </cell>
          <cell r="AF3947">
            <v>51.45</v>
          </cell>
          <cell r="AG3947">
            <v>9.89</v>
          </cell>
          <cell r="AH3947">
            <v>13.47</v>
          </cell>
          <cell r="AI3947">
            <v>9.89</v>
          </cell>
          <cell r="AJ3947">
            <v>13.44</v>
          </cell>
          <cell r="AK3947">
            <v>9.89</v>
          </cell>
          <cell r="AL3947">
            <v>108.6</v>
          </cell>
          <cell r="AM3947">
            <v>13.5</v>
          </cell>
          <cell r="AN3947">
            <v>8.0500000000000007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S3947">
            <v>0</v>
          </cell>
          <cell r="AT3947">
            <v>0</v>
          </cell>
          <cell r="AU3947">
            <v>0</v>
          </cell>
          <cell r="AV3947">
            <v>0</v>
          </cell>
          <cell r="AW3947">
            <v>0</v>
          </cell>
          <cell r="AX3947">
            <v>0</v>
          </cell>
          <cell r="AY3947">
            <v>0</v>
          </cell>
          <cell r="AZ3947">
            <v>0</v>
          </cell>
          <cell r="BA3947">
            <v>0</v>
          </cell>
          <cell r="BB3947">
            <v>0</v>
          </cell>
          <cell r="BC3947">
            <v>0</v>
          </cell>
          <cell r="BD3947">
            <v>0</v>
          </cell>
          <cell r="BE3947">
            <v>0</v>
          </cell>
          <cell r="BF3947">
            <v>0</v>
          </cell>
          <cell r="BG3947">
            <v>0</v>
          </cell>
          <cell r="BH3947">
            <v>0</v>
          </cell>
          <cell r="BI3947">
            <v>0</v>
          </cell>
          <cell r="BJ3947">
            <v>0</v>
          </cell>
          <cell r="BK3947">
            <v>0</v>
          </cell>
          <cell r="BL3947">
            <v>0</v>
          </cell>
          <cell r="BM3947">
            <v>0</v>
          </cell>
        </row>
        <row r="3948">
          <cell r="E3948">
            <v>5113.0900200000005</v>
          </cell>
          <cell r="F3948" t="str">
            <v>04V1</v>
          </cell>
          <cell r="G3948">
            <v>5.5E-2</v>
          </cell>
          <cell r="H3948" t="str">
            <v>PensionAccounting</v>
          </cell>
          <cell r="I3948" t="str">
            <v>NE (New Entrant)</v>
          </cell>
          <cell r="J3948">
            <v>2016</v>
          </cell>
          <cell r="K3948" t="str">
            <v>CEG Qualified Plan</v>
          </cell>
          <cell r="L3948">
            <v>9</v>
          </cell>
          <cell r="M3948">
            <v>360246</v>
          </cell>
          <cell r="N3948">
            <v>61298</v>
          </cell>
          <cell r="O3948">
            <v>30701</v>
          </cell>
          <cell r="P3948">
            <v>54208</v>
          </cell>
          <cell r="Q3948">
            <v>27534</v>
          </cell>
          <cell r="R3948">
            <v>22950</v>
          </cell>
          <cell r="S3948">
            <v>29979</v>
          </cell>
          <cell r="V3948">
            <v>3066</v>
          </cell>
          <cell r="X3948">
            <v>3066</v>
          </cell>
          <cell r="Y3948">
            <v>6.51</v>
          </cell>
          <cell r="Z3948">
            <v>590856</v>
          </cell>
          <cell r="AA3948">
            <v>4219050</v>
          </cell>
          <cell r="AB3948">
            <v>71941</v>
          </cell>
          <cell r="AC3948">
            <v>5510998</v>
          </cell>
          <cell r="AD3948">
            <v>1.01</v>
          </cell>
          <cell r="AE3948">
            <v>0</v>
          </cell>
          <cell r="AF3948">
            <v>35.82</v>
          </cell>
          <cell r="AG3948">
            <v>1.59</v>
          </cell>
          <cell r="AH3948">
            <v>1.0900000000000001</v>
          </cell>
          <cell r="AI3948">
            <v>1.59</v>
          </cell>
          <cell r="AJ3948">
            <v>1.0900000000000001</v>
          </cell>
          <cell r="AK3948">
            <v>1.59</v>
          </cell>
          <cell r="AL3948">
            <v>48.59</v>
          </cell>
          <cell r="AM3948">
            <v>4.66</v>
          </cell>
          <cell r="AN3948">
            <v>10.43</v>
          </cell>
          <cell r="BE3948">
            <v>0</v>
          </cell>
          <cell r="BF3948">
            <v>0</v>
          </cell>
          <cell r="BG3948">
            <v>0</v>
          </cell>
          <cell r="BH3948">
            <v>0</v>
          </cell>
          <cell r="BI3948">
            <v>0</v>
          </cell>
          <cell r="BJ3948">
            <v>0</v>
          </cell>
          <cell r="BK3948">
            <v>0</v>
          </cell>
          <cell r="BL3948">
            <v>0</v>
          </cell>
          <cell r="BM3948">
            <v>0</v>
          </cell>
        </row>
        <row r="3949">
          <cell r="E3949">
            <v>5113.0900090000005</v>
          </cell>
          <cell r="F3949" t="str">
            <v>04V1</v>
          </cell>
          <cell r="G3949">
            <v>5.5E-2</v>
          </cell>
          <cell r="H3949" t="str">
            <v>PensionAccounting</v>
          </cell>
          <cell r="I3949" t="str">
            <v>CP - Emerging Inactive</v>
          </cell>
          <cell r="J3949">
            <v>2016</v>
          </cell>
          <cell r="K3949" t="str">
            <v>CEG Qualified Plan</v>
          </cell>
          <cell r="L3949">
            <v>9</v>
          </cell>
          <cell r="T3949">
            <v>26884</v>
          </cell>
          <cell r="U3949">
            <v>103</v>
          </cell>
          <cell r="W3949">
            <v>1550</v>
          </cell>
          <cell r="X3949">
            <v>1550</v>
          </cell>
          <cell r="AO3949">
            <v>0.06</v>
          </cell>
          <cell r="AP3949">
            <v>64.076999999999998</v>
          </cell>
          <cell r="AQ3949">
            <v>0</v>
          </cell>
          <cell r="AR3949">
            <v>20.756</v>
          </cell>
          <cell r="AS3949">
            <v>0.26</v>
          </cell>
          <cell r="AT3949">
            <v>55.886000000000003</v>
          </cell>
          <cell r="AU3949">
            <v>0</v>
          </cell>
          <cell r="AV3949">
            <v>18.943999999999999</v>
          </cell>
          <cell r="AW3949">
            <v>0</v>
          </cell>
          <cell r="AX3949">
            <v>0</v>
          </cell>
          <cell r="AY3949">
            <v>0</v>
          </cell>
          <cell r="AZ3949">
            <v>0</v>
          </cell>
          <cell r="BA3949">
            <v>0</v>
          </cell>
          <cell r="BB3949">
            <v>0</v>
          </cell>
          <cell r="BC3949">
            <v>0</v>
          </cell>
          <cell r="BD3949">
            <v>0</v>
          </cell>
        </row>
        <row r="3950">
          <cell r="E3950">
            <v>5113.0909000000001</v>
          </cell>
          <cell r="F3950" t="str">
            <v>04V1</v>
          </cell>
          <cell r="G3950">
            <v>5.5E-2</v>
          </cell>
          <cell r="H3950" t="str">
            <v>PensionAccounting</v>
          </cell>
          <cell r="I3950" t="str">
            <v>NE - Emerging Inactive</v>
          </cell>
          <cell r="J3950">
            <v>2016</v>
          </cell>
          <cell r="K3950" t="str">
            <v>CEG Qualified Plan</v>
          </cell>
          <cell r="L3950">
            <v>9</v>
          </cell>
          <cell r="T3950">
            <v>0</v>
          </cell>
          <cell r="U3950">
            <v>0</v>
          </cell>
          <cell r="W3950">
            <v>0</v>
          </cell>
          <cell r="X3950">
            <v>0</v>
          </cell>
          <cell r="AO3950">
            <v>0</v>
          </cell>
          <cell r="AP3950">
            <v>0</v>
          </cell>
          <cell r="AQ3950">
            <v>0</v>
          </cell>
          <cell r="AR3950">
            <v>0</v>
          </cell>
          <cell r="AS3950">
            <v>0</v>
          </cell>
          <cell r="AT3950">
            <v>0</v>
          </cell>
          <cell r="AU3950">
            <v>0</v>
          </cell>
          <cell r="AV3950">
            <v>0</v>
          </cell>
          <cell r="AW3950">
            <v>0</v>
          </cell>
          <cell r="AX3950">
            <v>0</v>
          </cell>
          <cell r="AY3950">
            <v>0</v>
          </cell>
          <cell r="AZ3950">
            <v>0</v>
          </cell>
          <cell r="BA3950">
            <v>0</v>
          </cell>
          <cell r="BB3950">
            <v>0</v>
          </cell>
          <cell r="BC3950">
            <v>0</v>
          </cell>
          <cell r="BD3950">
            <v>0</v>
          </cell>
        </row>
        <row r="3951">
          <cell r="E3951">
            <v>5113.0950000000003</v>
          </cell>
          <cell r="F3951" t="str">
            <v>04V1</v>
          </cell>
          <cell r="G3951">
            <v>5.5E-2</v>
          </cell>
          <cell r="H3951" t="str">
            <v>PensionAccounting</v>
          </cell>
          <cell r="I3951" t="str">
            <v>ALL</v>
          </cell>
          <cell r="J3951">
            <v>2016</v>
          </cell>
          <cell r="K3951" t="str">
            <v>CEG Qualified Plan</v>
          </cell>
          <cell r="L3951">
            <v>9</v>
          </cell>
          <cell r="M3951">
            <v>3544873</v>
          </cell>
          <cell r="N3951">
            <v>1975736</v>
          </cell>
          <cell r="O3951">
            <v>212478</v>
          </cell>
          <cell r="P3951">
            <v>1857525</v>
          </cell>
          <cell r="Q3951">
            <v>200997</v>
          </cell>
          <cell r="R3951">
            <v>1884845</v>
          </cell>
          <cell r="S3951">
            <v>201223</v>
          </cell>
          <cell r="T3951">
            <v>26884</v>
          </cell>
          <cell r="U3951">
            <v>103</v>
          </cell>
          <cell r="V3951">
            <v>144266</v>
          </cell>
          <cell r="W3951">
            <v>1550</v>
          </cell>
          <cell r="X3951">
            <v>145816</v>
          </cell>
          <cell r="Y3951">
            <v>20.010000000000002</v>
          </cell>
          <cell r="Z3951">
            <v>2610841</v>
          </cell>
          <cell r="AA3951">
            <v>18291289</v>
          </cell>
          <cell r="AB3951">
            <v>2109165</v>
          </cell>
          <cell r="AC3951">
            <v>14379293</v>
          </cell>
          <cell r="AD3951">
            <v>14.51</v>
          </cell>
          <cell r="AE3951">
            <v>0</v>
          </cell>
          <cell r="AF3951">
            <v>46.36</v>
          </cell>
          <cell r="AG3951">
            <v>7.19</v>
          </cell>
          <cell r="AH3951">
            <v>9.44</v>
          </cell>
          <cell r="AI3951">
            <v>7.19</v>
          </cell>
          <cell r="AJ3951">
            <v>9.42</v>
          </cell>
          <cell r="AK3951">
            <v>7.19</v>
          </cell>
          <cell r="AL3951">
            <v>157.18</v>
          </cell>
          <cell r="AM3951">
            <v>18.16</v>
          </cell>
          <cell r="AN3951">
            <v>8.66</v>
          </cell>
          <cell r="AO3951">
            <v>0.06</v>
          </cell>
          <cell r="AP3951">
            <v>64.076999999999998</v>
          </cell>
          <cell r="AQ3951">
            <v>0</v>
          </cell>
          <cell r="AR3951">
            <v>20.756</v>
          </cell>
          <cell r="AS3951">
            <v>0.26</v>
          </cell>
          <cell r="AT3951">
            <v>55.886000000000003</v>
          </cell>
          <cell r="AU3951">
            <v>0</v>
          </cell>
          <cell r="AV3951">
            <v>18.943999999999999</v>
          </cell>
          <cell r="AW3951">
            <v>0</v>
          </cell>
          <cell r="AX3951">
            <v>0</v>
          </cell>
          <cell r="AY3951">
            <v>0</v>
          </cell>
          <cell r="AZ3951">
            <v>0</v>
          </cell>
          <cell r="BA3951">
            <v>0</v>
          </cell>
          <cell r="BB3951">
            <v>0</v>
          </cell>
          <cell r="BC3951">
            <v>0</v>
          </cell>
          <cell r="BD3951">
            <v>0</v>
          </cell>
          <cell r="BE3951">
            <v>0</v>
          </cell>
          <cell r="BF3951">
            <v>0</v>
          </cell>
          <cell r="BG3951">
            <v>0</v>
          </cell>
          <cell r="BH3951">
            <v>0</v>
          </cell>
          <cell r="BI3951">
            <v>0</v>
          </cell>
          <cell r="BJ3951">
            <v>0</v>
          </cell>
          <cell r="BK3951">
            <v>0</v>
          </cell>
          <cell r="BL3951">
            <v>0</v>
          </cell>
          <cell r="BM3951">
            <v>0</v>
          </cell>
        </row>
        <row r="3952">
          <cell r="E3952">
            <v>5113.1010000000006</v>
          </cell>
          <cell r="F3952" t="str">
            <v>04V1</v>
          </cell>
          <cell r="G3952">
            <v>5.5E-2</v>
          </cell>
          <cell r="H3952" t="str">
            <v>PensionAccounting</v>
          </cell>
          <cell r="I3952" t="str">
            <v>CP (Current Participant)</v>
          </cell>
          <cell r="J3952">
            <v>2016</v>
          </cell>
          <cell r="K3952" t="str">
            <v>CEG Qualified Plan</v>
          </cell>
          <cell r="L3952">
            <v>10</v>
          </cell>
          <cell r="M3952">
            <v>5036874</v>
          </cell>
          <cell r="N3952">
            <v>3479260</v>
          </cell>
          <cell r="O3952">
            <v>253233</v>
          </cell>
          <cell r="P3952">
            <v>3295405</v>
          </cell>
          <cell r="Q3952">
            <v>273517</v>
          </cell>
          <cell r="R3952">
            <v>3382103</v>
          </cell>
          <cell r="S3952">
            <v>267753</v>
          </cell>
          <cell r="T3952">
            <v>497983</v>
          </cell>
          <cell r="U3952">
            <v>1007948</v>
          </cell>
          <cell r="V3952">
            <v>330568</v>
          </cell>
          <cell r="W3952">
            <v>48646</v>
          </cell>
          <cell r="X3952">
            <v>379214</v>
          </cell>
          <cell r="Y3952">
            <v>30.38</v>
          </cell>
          <cell r="Z3952">
            <v>2883232</v>
          </cell>
          <cell r="AA3952">
            <v>18088751</v>
          </cell>
          <cell r="AB3952">
            <v>3644130</v>
          </cell>
          <cell r="AC3952">
            <v>13182149</v>
          </cell>
          <cell r="AD3952">
            <v>30.38</v>
          </cell>
          <cell r="AE3952">
            <v>0</v>
          </cell>
          <cell r="AF3952">
            <v>52.63</v>
          </cell>
          <cell r="AG3952">
            <v>11.65</v>
          </cell>
          <cell r="AH3952">
            <v>17.190000000000001</v>
          </cell>
          <cell r="AI3952">
            <v>11.65</v>
          </cell>
          <cell r="AJ3952">
            <v>17.14</v>
          </cell>
          <cell r="AK3952">
            <v>11.65</v>
          </cell>
          <cell r="AL3952">
            <v>213.16</v>
          </cell>
          <cell r="AM3952">
            <v>29.92</v>
          </cell>
          <cell r="AN3952">
            <v>7.13</v>
          </cell>
          <cell r="AO3952">
            <v>7.78</v>
          </cell>
          <cell r="AP3952">
            <v>55.634</v>
          </cell>
          <cell r="AQ3952">
            <v>0</v>
          </cell>
          <cell r="AR3952">
            <v>27.484000000000002</v>
          </cell>
          <cell r="AS3952">
            <v>5.93</v>
          </cell>
          <cell r="AT3952">
            <v>58.110999999999997</v>
          </cell>
          <cell r="AU3952">
            <v>0</v>
          </cell>
          <cell r="AV3952">
            <v>18.71</v>
          </cell>
          <cell r="AW3952">
            <v>20.89</v>
          </cell>
          <cell r="AX3952">
            <v>51.043999999999997</v>
          </cell>
          <cell r="AY3952">
            <v>0</v>
          </cell>
          <cell r="AZ3952">
            <v>31.419</v>
          </cell>
          <cell r="BA3952">
            <v>0</v>
          </cell>
          <cell r="BB3952">
            <v>0</v>
          </cell>
          <cell r="BC3952">
            <v>0</v>
          </cell>
          <cell r="BD3952">
            <v>0</v>
          </cell>
          <cell r="BE3952">
            <v>0</v>
          </cell>
          <cell r="BF3952">
            <v>0</v>
          </cell>
          <cell r="BG3952">
            <v>0</v>
          </cell>
          <cell r="BH3952">
            <v>0</v>
          </cell>
          <cell r="BI3952">
            <v>0</v>
          </cell>
          <cell r="BJ3952">
            <v>0</v>
          </cell>
          <cell r="BK3952">
            <v>0</v>
          </cell>
          <cell r="BL3952">
            <v>0</v>
          </cell>
          <cell r="BM3952">
            <v>0</v>
          </cell>
        </row>
        <row r="3953">
          <cell r="E3953">
            <v>5113.1000200000008</v>
          </cell>
          <cell r="F3953" t="str">
            <v>04V1</v>
          </cell>
          <cell r="G3953">
            <v>5.5E-2</v>
          </cell>
          <cell r="H3953" t="str">
            <v>PensionAccounting</v>
          </cell>
          <cell r="I3953" t="str">
            <v>NE (New Entrant)</v>
          </cell>
          <cell r="J3953">
            <v>2016</v>
          </cell>
          <cell r="K3953" t="str">
            <v>CEG Qualified Plan</v>
          </cell>
          <cell r="L3953">
            <v>10</v>
          </cell>
          <cell r="M3953">
            <v>1106520</v>
          </cell>
          <cell r="N3953">
            <v>218465</v>
          </cell>
          <cell r="O3953">
            <v>92785</v>
          </cell>
          <cell r="P3953">
            <v>192785</v>
          </cell>
          <cell r="Q3953">
            <v>84465</v>
          </cell>
          <cell r="R3953">
            <v>108734</v>
          </cell>
          <cell r="S3953">
            <v>96935</v>
          </cell>
          <cell r="V3953">
            <v>14528</v>
          </cell>
          <cell r="X3953">
            <v>14528</v>
          </cell>
          <cell r="Y3953">
            <v>18.61</v>
          </cell>
          <cell r="Z3953">
            <v>1699391</v>
          </cell>
          <cell r="AA3953">
            <v>12377778</v>
          </cell>
          <cell r="AB3953">
            <v>245094</v>
          </cell>
          <cell r="AC3953">
            <v>15624755</v>
          </cell>
          <cell r="AD3953">
            <v>4.87</v>
          </cell>
          <cell r="AE3953">
            <v>0</v>
          </cell>
          <cell r="AF3953">
            <v>36.19</v>
          </cell>
          <cell r="AG3953">
            <v>1.89</v>
          </cell>
          <cell r="AH3953">
            <v>1.39</v>
          </cell>
          <cell r="AI3953">
            <v>1.89</v>
          </cell>
          <cell r="AJ3953">
            <v>1.39</v>
          </cell>
          <cell r="AK3953">
            <v>1.89</v>
          </cell>
          <cell r="AL3953">
            <v>143.49</v>
          </cell>
          <cell r="AM3953">
            <v>14.18</v>
          </cell>
          <cell r="AN3953">
            <v>10.119999999999999</v>
          </cell>
          <cell r="BE3953">
            <v>0</v>
          </cell>
          <cell r="BF3953">
            <v>0</v>
          </cell>
          <cell r="BG3953">
            <v>0</v>
          </cell>
          <cell r="BH3953">
            <v>0</v>
          </cell>
          <cell r="BI3953">
            <v>0</v>
          </cell>
          <cell r="BJ3953">
            <v>0</v>
          </cell>
          <cell r="BK3953">
            <v>0</v>
          </cell>
          <cell r="BL3953">
            <v>0</v>
          </cell>
          <cell r="BM3953">
            <v>0</v>
          </cell>
        </row>
        <row r="3954">
          <cell r="E3954">
            <v>5113.1000100000001</v>
          </cell>
          <cell r="F3954" t="str">
            <v>04V1</v>
          </cell>
          <cell r="G3954">
            <v>5.5E-2</v>
          </cell>
          <cell r="H3954" t="str">
            <v>PensionAccounting</v>
          </cell>
          <cell r="I3954" t="str">
            <v>CP - Emerging Inactive</v>
          </cell>
          <cell r="J3954">
            <v>2016</v>
          </cell>
          <cell r="K3954" t="str">
            <v>CEG Qualified Plan</v>
          </cell>
          <cell r="L3954">
            <v>10</v>
          </cell>
          <cell r="T3954">
            <v>305360</v>
          </cell>
          <cell r="U3954">
            <v>28023</v>
          </cell>
          <cell r="W3954">
            <v>27622</v>
          </cell>
          <cell r="X3954">
            <v>27622</v>
          </cell>
          <cell r="AO3954">
            <v>1.96</v>
          </cell>
          <cell r="AP3954">
            <v>63.152999999999999</v>
          </cell>
          <cell r="AQ3954">
            <v>0</v>
          </cell>
          <cell r="AR3954">
            <v>20.663</v>
          </cell>
          <cell r="AS3954">
            <v>1.07</v>
          </cell>
          <cell r="AT3954">
            <v>57.875999999999998</v>
          </cell>
          <cell r="AU3954">
            <v>0</v>
          </cell>
          <cell r="AV3954">
            <v>18.640999999999998</v>
          </cell>
          <cell r="AW3954">
            <v>1</v>
          </cell>
          <cell r="AX3954">
            <v>49</v>
          </cell>
          <cell r="AY3954">
            <v>0</v>
          </cell>
          <cell r="AZ3954">
            <v>32.89</v>
          </cell>
          <cell r="BA3954">
            <v>0</v>
          </cell>
          <cell r="BB3954">
            <v>0</v>
          </cell>
          <cell r="BC3954">
            <v>0</v>
          </cell>
          <cell r="BD3954">
            <v>0</v>
          </cell>
        </row>
        <row r="3955">
          <cell r="E3955">
            <v>5113.1010000000006</v>
          </cell>
          <cell r="F3955" t="str">
            <v>04V1</v>
          </cell>
          <cell r="G3955">
            <v>5.5E-2</v>
          </cell>
          <cell r="H3955" t="str">
            <v>PensionAccounting</v>
          </cell>
          <cell r="I3955" t="str">
            <v>NE - Emerging Inactive</v>
          </cell>
          <cell r="J3955">
            <v>2016</v>
          </cell>
          <cell r="K3955" t="str">
            <v>CEG Qualified Plan</v>
          </cell>
          <cell r="L3955">
            <v>10</v>
          </cell>
          <cell r="T3955">
            <v>0</v>
          </cell>
          <cell r="U3955">
            <v>0</v>
          </cell>
          <cell r="W3955">
            <v>0</v>
          </cell>
          <cell r="X3955">
            <v>0</v>
          </cell>
          <cell r="AO3955">
            <v>0</v>
          </cell>
          <cell r="AP3955">
            <v>0</v>
          </cell>
          <cell r="AQ3955">
            <v>0</v>
          </cell>
          <cell r="AR3955">
            <v>0</v>
          </cell>
          <cell r="AS3955">
            <v>0</v>
          </cell>
          <cell r="AT3955">
            <v>0</v>
          </cell>
          <cell r="AU3955">
            <v>0</v>
          </cell>
          <cell r="AV3955">
            <v>0</v>
          </cell>
          <cell r="AW3955">
            <v>0</v>
          </cell>
          <cell r="AX3955">
            <v>0</v>
          </cell>
          <cell r="AY3955">
            <v>0</v>
          </cell>
          <cell r="AZ3955">
            <v>0</v>
          </cell>
          <cell r="BA3955">
            <v>0</v>
          </cell>
          <cell r="BB3955">
            <v>0</v>
          </cell>
          <cell r="BC3955">
            <v>0</v>
          </cell>
          <cell r="BD3955">
            <v>0</v>
          </cell>
        </row>
        <row r="3956">
          <cell r="E3956">
            <v>5113.1050000000005</v>
          </cell>
          <cell r="F3956" t="str">
            <v>04V1</v>
          </cell>
          <cell r="G3956">
            <v>5.5E-2</v>
          </cell>
          <cell r="H3956" t="str">
            <v>PensionAccounting</v>
          </cell>
          <cell r="I3956" t="str">
            <v>ALL</v>
          </cell>
          <cell r="J3956">
            <v>2016</v>
          </cell>
          <cell r="K3956" t="str">
            <v>CEG Qualified Plan</v>
          </cell>
          <cell r="L3956">
            <v>10</v>
          </cell>
          <cell r="M3956">
            <v>6143394</v>
          </cell>
          <cell r="N3956">
            <v>3697725</v>
          </cell>
          <cell r="O3956">
            <v>346018</v>
          </cell>
          <cell r="P3956">
            <v>3488190</v>
          </cell>
          <cell r="Q3956">
            <v>357982</v>
          </cell>
          <cell r="R3956">
            <v>3490837</v>
          </cell>
          <cell r="S3956">
            <v>364688</v>
          </cell>
          <cell r="T3956">
            <v>803343</v>
          </cell>
          <cell r="U3956">
            <v>1035971</v>
          </cell>
          <cell r="V3956">
            <v>345096</v>
          </cell>
          <cell r="W3956">
            <v>76268</v>
          </cell>
          <cell r="X3956">
            <v>421364</v>
          </cell>
          <cell r="Y3956">
            <v>48.99</v>
          </cell>
          <cell r="Z3956">
            <v>4582623</v>
          </cell>
          <cell r="AA3956">
            <v>30466529</v>
          </cell>
          <cell r="AB3956">
            <v>3889224</v>
          </cell>
          <cell r="AC3956">
            <v>28806904</v>
          </cell>
          <cell r="AD3956">
            <v>35.25</v>
          </cell>
          <cell r="AE3956">
            <v>0</v>
          </cell>
          <cell r="AF3956">
            <v>46.38</v>
          </cell>
          <cell r="AG3956">
            <v>7.94</v>
          </cell>
          <cell r="AH3956">
            <v>11.19</v>
          </cell>
          <cell r="AI3956">
            <v>7.94</v>
          </cell>
          <cell r="AJ3956">
            <v>11.16</v>
          </cell>
          <cell r="AK3956">
            <v>7.94</v>
          </cell>
          <cell r="AL3956">
            <v>356.65</v>
          </cell>
          <cell r="AM3956">
            <v>44.1</v>
          </cell>
          <cell r="AN3956">
            <v>8.09</v>
          </cell>
          <cell r="AO3956">
            <v>9.74</v>
          </cell>
          <cell r="AP3956">
            <v>57.15</v>
          </cell>
          <cell r="AQ3956">
            <v>0</v>
          </cell>
          <cell r="AR3956">
            <v>26.109000000000002</v>
          </cell>
          <cell r="AS3956">
            <v>7</v>
          </cell>
          <cell r="AT3956">
            <v>58.075000000000003</v>
          </cell>
          <cell r="AU3956">
            <v>0</v>
          </cell>
          <cell r="AV3956">
            <v>18.699000000000002</v>
          </cell>
          <cell r="AW3956">
            <v>21.89</v>
          </cell>
          <cell r="AX3956">
            <v>50.951000000000001</v>
          </cell>
          <cell r="AY3956">
            <v>0</v>
          </cell>
          <cell r="AZ3956">
            <v>31.486000000000001</v>
          </cell>
          <cell r="BA3956">
            <v>0</v>
          </cell>
          <cell r="BB3956">
            <v>0</v>
          </cell>
          <cell r="BC3956">
            <v>0</v>
          </cell>
          <cell r="BD3956">
            <v>0</v>
          </cell>
          <cell r="BE3956">
            <v>0</v>
          </cell>
          <cell r="BF3956">
            <v>0</v>
          </cell>
          <cell r="BG3956">
            <v>0</v>
          </cell>
          <cell r="BH3956">
            <v>0</v>
          </cell>
          <cell r="BI3956">
            <v>0</v>
          </cell>
          <cell r="BJ3956">
            <v>0</v>
          </cell>
          <cell r="BK3956">
            <v>0</v>
          </cell>
          <cell r="BL3956">
            <v>0</v>
          </cell>
          <cell r="BM3956">
            <v>0</v>
          </cell>
        </row>
        <row r="3957">
          <cell r="E3957">
            <v>5113.1111000000001</v>
          </cell>
          <cell r="F3957" t="str">
            <v>04V1</v>
          </cell>
          <cell r="G3957">
            <v>5.5E-2</v>
          </cell>
          <cell r="H3957" t="str">
            <v>PensionAccounting</v>
          </cell>
          <cell r="I3957" t="str">
            <v>CP (Current Participant)</v>
          </cell>
          <cell r="J3957">
            <v>2016</v>
          </cell>
          <cell r="K3957" t="str">
            <v>CEG Qualified Plan</v>
          </cell>
          <cell r="L3957">
            <v>11</v>
          </cell>
          <cell r="M3957">
            <v>0</v>
          </cell>
          <cell r="N3957">
            <v>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  <cell r="AB3957">
            <v>0</v>
          </cell>
          <cell r="AC3957">
            <v>0</v>
          </cell>
          <cell r="AD3957">
            <v>0</v>
          </cell>
          <cell r="AE3957">
            <v>0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>
            <v>0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0</v>
          </cell>
          <cell r="AQ3957">
            <v>0</v>
          </cell>
          <cell r="AR3957">
            <v>0</v>
          </cell>
          <cell r="AS3957">
            <v>0</v>
          </cell>
          <cell r="AT3957">
            <v>0</v>
          </cell>
          <cell r="AU3957">
            <v>0</v>
          </cell>
          <cell r="AV3957">
            <v>0</v>
          </cell>
          <cell r="AW3957">
            <v>0</v>
          </cell>
          <cell r="AX3957">
            <v>0</v>
          </cell>
          <cell r="AY3957">
            <v>0</v>
          </cell>
          <cell r="AZ3957">
            <v>0</v>
          </cell>
          <cell r="BA3957">
            <v>0</v>
          </cell>
          <cell r="BB3957">
            <v>0</v>
          </cell>
          <cell r="BC3957">
            <v>0</v>
          </cell>
          <cell r="BD3957">
            <v>0</v>
          </cell>
          <cell r="BE3957">
            <v>0</v>
          </cell>
          <cell r="BF3957">
            <v>0</v>
          </cell>
          <cell r="BG3957">
            <v>0</v>
          </cell>
          <cell r="BH3957">
            <v>0</v>
          </cell>
          <cell r="BI3957">
            <v>0</v>
          </cell>
          <cell r="BJ3957">
            <v>0</v>
          </cell>
          <cell r="BK3957">
            <v>0</v>
          </cell>
          <cell r="BL3957">
            <v>0</v>
          </cell>
          <cell r="BM3957">
            <v>0</v>
          </cell>
        </row>
        <row r="3958">
          <cell r="E3958">
            <v>5113.1100200000001</v>
          </cell>
          <cell r="F3958" t="str">
            <v>04V1</v>
          </cell>
          <cell r="G3958">
            <v>5.5E-2</v>
          </cell>
          <cell r="H3958" t="str">
            <v>PensionAccounting</v>
          </cell>
          <cell r="I3958" t="str">
            <v>NE (New Entrant)</v>
          </cell>
          <cell r="J3958">
            <v>2016</v>
          </cell>
          <cell r="K3958" t="str">
            <v>CEG Qualified Plan</v>
          </cell>
          <cell r="L3958">
            <v>11</v>
          </cell>
          <cell r="M3958">
            <v>0</v>
          </cell>
          <cell r="N3958">
            <v>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  <cell r="V3958">
            <v>0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  <cell r="AB3958">
            <v>0</v>
          </cell>
          <cell r="AC3958">
            <v>0</v>
          </cell>
          <cell r="AD3958">
            <v>0</v>
          </cell>
          <cell r="AE3958">
            <v>0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0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BE3958">
            <v>0</v>
          </cell>
          <cell r="BF3958">
            <v>0</v>
          </cell>
          <cell r="BG3958">
            <v>0</v>
          </cell>
          <cell r="BH3958">
            <v>0</v>
          </cell>
          <cell r="BI3958">
            <v>0</v>
          </cell>
          <cell r="BJ3958">
            <v>0</v>
          </cell>
          <cell r="BK3958">
            <v>0</v>
          </cell>
          <cell r="BL3958">
            <v>0</v>
          </cell>
          <cell r="BM3958">
            <v>0</v>
          </cell>
        </row>
        <row r="3959">
          <cell r="E3959">
            <v>5113.1100109999998</v>
          </cell>
          <cell r="F3959" t="str">
            <v>04V1</v>
          </cell>
          <cell r="G3959">
            <v>5.5E-2</v>
          </cell>
          <cell r="H3959" t="str">
            <v>PensionAccounting</v>
          </cell>
          <cell r="I3959" t="str">
            <v>CP - Emerging Inactive</v>
          </cell>
          <cell r="J3959">
            <v>2016</v>
          </cell>
          <cell r="K3959" t="str">
            <v>CEG Qualified Plan</v>
          </cell>
          <cell r="L3959">
            <v>11</v>
          </cell>
          <cell r="T3959">
            <v>0</v>
          </cell>
          <cell r="U3959">
            <v>0</v>
          </cell>
          <cell r="W3959">
            <v>0</v>
          </cell>
          <cell r="X3959">
            <v>0</v>
          </cell>
          <cell r="AO3959">
            <v>0</v>
          </cell>
          <cell r="AP3959">
            <v>0</v>
          </cell>
          <cell r="AQ3959">
            <v>0</v>
          </cell>
          <cell r="AR3959">
            <v>0</v>
          </cell>
          <cell r="AS3959">
            <v>0</v>
          </cell>
          <cell r="AT3959">
            <v>0</v>
          </cell>
          <cell r="AU3959">
            <v>0</v>
          </cell>
          <cell r="AV3959">
            <v>0</v>
          </cell>
          <cell r="AW3959">
            <v>0</v>
          </cell>
          <cell r="AX3959">
            <v>0</v>
          </cell>
          <cell r="AY3959">
            <v>0</v>
          </cell>
          <cell r="AZ3959">
            <v>0</v>
          </cell>
          <cell r="BA3959">
            <v>0</v>
          </cell>
          <cell r="BB3959">
            <v>0</v>
          </cell>
          <cell r="BC3959">
            <v>0</v>
          </cell>
          <cell r="BD3959">
            <v>0</v>
          </cell>
        </row>
        <row r="3960">
          <cell r="E3960">
            <v>5113.1111000000001</v>
          </cell>
          <cell r="F3960" t="str">
            <v>04V1</v>
          </cell>
          <cell r="G3960">
            <v>5.5E-2</v>
          </cell>
          <cell r="H3960" t="str">
            <v>PensionAccounting</v>
          </cell>
          <cell r="I3960" t="str">
            <v>NE - Emerging Inactive</v>
          </cell>
          <cell r="J3960">
            <v>2016</v>
          </cell>
          <cell r="K3960" t="str">
            <v>CEG Qualified Plan</v>
          </cell>
          <cell r="L3960">
            <v>11</v>
          </cell>
          <cell r="T3960">
            <v>0</v>
          </cell>
          <cell r="U3960">
            <v>0</v>
          </cell>
          <cell r="W3960">
            <v>0</v>
          </cell>
          <cell r="X3960">
            <v>0</v>
          </cell>
          <cell r="AO3960">
            <v>0</v>
          </cell>
          <cell r="AP3960">
            <v>0</v>
          </cell>
          <cell r="AQ3960">
            <v>0</v>
          </cell>
          <cell r="AR3960">
            <v>0</v>
          </cell>
          <cell r="AS3960">
            <v>0</v>
          </cell>
          <cell r="AT3960">
            <v>0</v>
          </cell>
          <cell r="AU3960">
            <v>0</v>
          </cell>
          <cell r="AV3960">
            <v>0</v>
          </cell>
          <cell r="AW3960">
            <v>0</v>
          </cell>
          <cell r="AX3960">
            <v>0</v>
          </cell>
          <cell r="AY3960">
            <v>0</v>
          </cell>
          <cell r="AZ3960">
            <v>0</v>
          </cell>
          <cell r="BA3960">
            <v>0</v>
          </cell>
          <cell r="BB3960">
            <v>0</v>
          </cell>
          <cell r="BC3960">
            <v>0</v>
          </cell>
          <cell r="BD3960">
            <v>0</v>
          </cell>
        </row>
        <row r="3961">
          <cell r="E3961">
            <v>5113.1149999999998</v>
          </cell>
          <cell r="F3961" t="str">
            <v>04V1</v>
          </cell>
          <cell r="G3961">
            <v>5.5E-2</v>
          </cell>
          <cell r="H3961" t="str">
            <v>PensionAccounting</v>
          </cell>
          <cell r="I3961" t="str">
            <v>ALL</v>
          </cell>
          <cell r="J3961">
            <v>2016</v>
          </cell>
          <cell r="K3961" t="str">
            <v>CEG Qualified Plan</v>
          </cell>
          <cell r="L3961">
            <v>11</v>
          </cell>
          <cell r="M3961">
            <v>0</v>
          </cell>
          <cell r="N3961">
            <v>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  <cell r="AA3961">
            <v>0</v>
          </cell>
          <cell r="AB3961">
            <v>0</v>
          </cell>
          <cell r="AC3961">
            <v>0</v>
          </cell>
          <cell r="AD3961">
            <v>0</v>
          </cell>
          <cell r="AE3961">
            <v>0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>
            <v>0</v>
          </cell>
          <cell r="AK3961">
            <v>0</v>
          </cell>
          <cell r="AL3961">
            <v>0</v>
          </cell>
          <cell r="AM3961">
            <v>0</v>
          </cell>
          <cell r="AN3961">
            <v>0</v>
          </cell>
          <cell r="AO3961">
            <v>0</v>
          </cell>
          <cell r="AP3961">
            <v>0</v>
          </cell>
          <cell r="AQ3961">
            <v>0</v>
          </cell>
          <cell r="AR3961">
            <v>0</v>
          </cell>
          <cell r="AS3961">
            <v>0</v>
          </cell>
          <cell r="AT3961">
            <v>0</v>
          </cell>
          <cell r="AU3961">
            <v>0</v>
          </cell>
          <cell r="AV3961">
            <v>0</v>
          </cell>
          <cell r="AW3961">
            <v>0</v>
          </cell>
          <cell r="AX3961">
            <v>0</v>
          </cell>
          <cell r="AY3961">
            <v>0</v>
          </cell>
          <cell r="AZ3961">
            <v>0</v>
          </cell>
          <cell r="BA3961">
            <v>0</v>
          </cell>
          <cell r="BB3961">
            <v>0</v>
          </cell>
          <cell r="BC3961">
            <v>0</v>
          </cell>
          <cell r="BD3961">
            <v>0</v>
          </cell>
          <cell r="BE3961">
            <v>0</v>
          </cell>
          <cell r="BF3961">
            <v>0</v>
          </cell>
          <cell r="BG3961">
            <v>0</v>
          </cell>
          <cell r="BH3961">
            <v>0</v>
          </cell>
          <cell r="BI3961">
            <v>0</v>
          </cell>
          <cell r="BJ3961">
            <v>0</v>
          </cell>
          <cell r="BK3961">
            <v>0</v>
          </cell>
          <cell r="BL3961">
            <v>0</v>
          </cell>
          <cell r="BM3961">
            <v>0</v>
          </cell>
        </row>
        <row r="3962">
          <cell r="E3962">
            <v>5113.1414000000004</v>
          </cell>
          <cell r="F3962" t="str">
            <v>04V1</v>
          </cell>
          <cell r="G3962">
            <v>5.5E-2</v>
          </cell>
          <cell r="H3962" t="str">
            <v>PensionAccounting</v>
          </cell>
          <cell r="I3962" t="str">
            <v>CP (Current Participant)</v>
          </cell>
          <cell r="J3962">
            <v>2016</v>
          </cell>
          <cell r="K3962" t="str">
            <v>CEG Qualified Plan</v>
          </cell>
          <cell r="L3962">
            <v>14</v>
          </cell>
          <cell r="M3962">
            <v>103470909</v>
          </cell>
          <cell r="N3962">
            <v>40497253</v>
          </cell>
          <cell r="O3962">
            <v>5576520</v>
          </cell>
          <cell r="P3962">
            <v>35261746</v>
          </cell>
          <cell r="Q3962">
            <v>5212680</v>
          </cell>
          <cell r="R3962">
            <v>36805157</v>
          </cell>
          <cell r="S3962">
            <v>5332498</v>
          </cell>
          <cell r="T3962">
            <v>3178909</v>
          </cell>
          <cell r="U3962">
            <v>2051602</v>
          </cell>
          <cell r="V3962">
            <v>2010164</v>
          </cell>
          <cell r="W3962">
            <v>312039</v>
          </cell>
          <cell r="X3962">
            <v>2322203</v>
          </cell>
          <cell r="Y3962">
            <v>574.24</v>
          </cell>
          <cell r="Z3962">
            <v>73807102</v>
          </cell>
          <cell r="AA3962">
            <v>857064743</v>
          </cell>
          <cell r="AB3962">
            <v>41596302</v>
          </cell>
          <cell r="AC3962">
            <v>475930329</v>
          </cell>
          <cell r="AD3962">
            <v>574.24</v>
          </cell>
          <cell r="AE3962">
            <v>0</v>
          </cell>
          <cell r="AF3962">
            <v>44.11</v>
          </cell>
          <cell r="AG3962">
            <v>6.42</v>
          </cell>
          <cell r="AH3962">
            <v>9.31</v>
          </cell>
          <cell r="AI3962">
            <v>6.42</v>
          </cell>
          <cell r="AJ3962">
            <v>9.14</v>
          </cell>
          <cell r="AK3962">
            <v>6.42</v>
          </cell>
          <cell r="AL3962">
            <v>7410.33</v>
          </cell>
          <cell r="AM3962">
            <v>569.80999999999995</v>
          </cell>
          <cell r="AN3962">
            <v>13</v>
          </cell>
          <cell r="AO3962">
            <v>44.9</v>
          </cell>
          <cell r="AP3962">
            <v>61.323</v>
          </cell>
          <cell r="AQ3962">
            <v>0</v>
          </cell>
          <cell r="AR3962">
            <v>22.724</v>
          </cell>
          <cell r="AS3962">
            <v>2.58</v>
          </cell>
          <cell r="AT3962">
            <v>66.795000000000002</v>
          </cell>
          <cell r="AU3962">
            <v>0</v>
          </cell>
          <cell r="AV3962">
            <v>16.821000000000002</v>
          </cell>
          <cell r="AW3962">
            <v>71.569999999999993</v>
          </cell>
          <cell r="AX3962">
            <v>51.71</v>
          </cell>
          <cell r="AY3962">
            <v>0</v>
          </cell>
          <cell r="AZ3962">
            <v>30.957999999999998</v>
          </cell>
          <cell r="BA3962">
            <v>0</v>
          </cell>
          <cell r="BB3962">
            <v>0</v>
          </cell>
          <cell r="BC3962">
            <v>0</v>
          </cell>
          <cell r="BD3962">
            <v>0</v>
          </cell>
          <cell r="BE3962">
            <v>0</v>
          </cell>
          <cell r="BF3962">
            <v>0</v>
          </cell>
          <cell r="BG3962">
            <v>0</v>
          </cell>
          <cell r="BH3962">
            <v>0</v>
          </cell>
          <cell r="BI3962">
            <v>0</v>
          </cell>
          <cell r="BJ3962">
            <v>0</v>
          </cell>
          <cell r="BK3962">
            <v>0</v>
          </cell>
          <cell r="BL3962">
            <v>0</v>
          </cell>
          <cell r="BM3962">
            <v>0</v>
          </cell>
        </row>
        <row r="3963">
          <cell r="E3963">
            <v>5113.1400200000007</v>
          </cell>
          <cell r="F3963" t="str">
            <v>04V1</v>
          </cell>
          <cell r="G3963">
            <v>5.5E-2</v>
          </cell>
          <cell r="H3963" t="str">
            <v>PensionAccounting</v>
          </cell>
          <cell r="I3963" t="str">
            <v>NE (New Entrant)</v>
          </cell>
          <cell r="J3963">
            <v>2016</v>
          </cell>
          <cell r="K3963" t="str">
            <v>CEG Qualified Plan</v>
          </cell>
          <cell r="L3963">
            <v>14</v>
          </cell>
          <cell r="M3963">
            <v>20650896</v>
          </cell>
          <cell r="N3963">
            <v>2982561</v>
          </cell>
          <cell r="O3963">
            <v>1359867</v>
          </cell>
          <cell r="P3963">
            <v>2453212</v>
          </cell>
          <cell r="Q3963">
            <v>1146023</v>
          </cell>
          <cell r="R3963">
            <v>1234575</v>
          </cell>
          <cell r="S3963">
            <v>1342414</v>
          </cell>
          <cell r="V3963">
            <v>94889</v>
          </cell>
          <cell r="X3963">
            <v>94889</v>
          </cell>
          <cell r="Y3963">
            <v>213.78</v>
          </cell>
          <cell r="Z3963">
            <v>20652723</v>
          </cell>
          <cell r="AA3963">
            <v>229752554</v>
          </cell>
          <cell r="AB3963">
            <v>3129782</v>
          </cell>
          <cell r="AC3963">
            <v>173419485</v>
          </cell>
          <cell r="AD3963">
            <v>54.37</v>
          </cell>
          <cell r="AE3963">
            <v>0</v>
          </cell>
          <cell r="AF3963">
            <v>38.270000000000003</v>
          </cell>
          <cell r="AG3963">
            <v>1.95</v>
          </cell>
          <cell r="AH3963">
            <v>1.45</v>
          </cell>
          <cell r="AI3963">
            <v>1.95</v>
          </cell>
          <cell r="AJ3963">
            <v>1.45</v>
          </cell>
          <cell r="AK3963">
            <v>1.95</v>
          </cell>
          <cell r="AL3963">
            <v>2819.81</v>
          </cell>
          <cell r="AM3963">
            <v>187.17</v>
          </cell>
          <cell r="AN3963">
            <v>15.07</v>
          </cell>
          <cell r="BE3963">
            <v>0</v>
          </cell>
          <cell r="BF3963">
            <v>0</v>
          </cell>
          <cell r="BG3963">
            <v>0</v>
          </cell>
          <cell r="BH3963">
            <v>0</v>
          </cell>
          <cell r="BI3963">
            <v>0</v>
          </cell>
          <cell r="BJ3963">
            <v>0</v>
          </cell>
          <cell r="BK3963">
            <v>0</v>
          </cell>
          <cell r="BL3963">
            <v>0</v>
          </cell>
          <cell r="BM3963">
            <v>0</v>
          </cell>
        </row>
        <row r="3964">
          <cell r="E3964">
            <v>5113.1400140000005</v>
          </cell>
          <cell r="F3964" t="str">
            <v>04V1</v>
          </cell>
          <cell r="G3964">
            <v>5.5E-2</v>
          </cell>
          <cell r="H3964" t="str">
            <v>PensionAccounting</v>
          </cell>
          <cell r="I3964" t="str">
            <v>CP - Emerging Inactive</v>
          </cell>
          <cell r="J3964">
            <v>2016</v>
          </cell>
          <cell r="K3964" t="str">
            <v>CEG Qualified Plan</v>
          </cell>
          <cell r="L3964">
            <v>14</v>
          </cell>
          <cell r="T3964">
            <v>848010</v>
          </cell>
          <cell r="U3964">
            <v>56606</v>
          </cell>
          <cell r="W3964">
            <v>70580</v>
          </cell>
          <cell r="X3964">
            <v>70580</v>
          </cell>
          <cell r="AO3964">
            <v>2.12</v>
          </cell>
          <cell r="AP3964">
            <v>61.429000000000002</v>
          </cell>
          <cell r="AQ3964">
            <v>0</v>
          </cell>
          <cell r="AR3964">
            <v>23.047000000000001</v>
          </cell>
          <cell r="AS3964">
            <v>3.26</v>
          </cell>
          <cell r="AT3964">
            <v>54.73</v>
          </cell>
          <cell r="AU3964">
            <v>0</v>
          </cell>
          <cell r="AV3964">
            <v>19.443000000000001</v>
          </cell>
          <cell r="AW3964">
            <v>0.81</v>
          </cell>
          <cell r="AX3964">
            <v>36.03</v>
          </cell>
          <cell r="AY3964">
            <v>0</v>
          </cell>
          <cell r="AZ3964">
            <v>47.395000000000003</v>
          </cell>
          <cell r="BA3964">
            <v>0.01</v>
          </cell>
          <cell r="BB3964">
            <v>57.97</v>
          </cell>
          <cell r="BC3964">
            <v>0</v>
          </cell>
          <cell r="BD3964">
            <v>23.527000000000001</v>
          </cell>
        </row>
        <row r="3965">
          <cell r="E3965">
            <v>5113.1414000000004</v>
          </cell>
          <cell r="F3965" t="str">
            <v>04V1</v>
          </cell>
          <cell r="G3965">
            <v>5.5E-2</v>
          </cell>
          <cell r="H3965" t="str">
            <v>PensionAccounting</v>
          </cell>
          <cell r="I3965" t="str">
            <v>NE - Emerging Inactive</v>
          </cell>
          <cell r="J3965">
            <v>2016</v>
          </cell>
          <cell r="K3965" t="str">
            <v>CEG Qualified Plan</v>
          </cell>
          <cell r="L3965">
            <v>14</v>
          </cell>
          <cell r="T3965">
            <v>0</v>
          </cell>
          <cell r="U3965">
            <v>0</v>
          </cell>
          <cell r="W3965">
            <v>0</v>
          </cell>
          <cell r="X3965">
            <v>0</v>
          </cell>
          <cell r="AO3965">
            <v>0</v>
          </cell>
          <cell r="AP3965">
            <v>0</v>
          </cell>
          <cell r="AQ3965">
            <v>0</v>
          </cell>
          <cell r="AR3965">
            <v>0</v>
          </cell>
          <cell r="AS3965">
            <v>0</v>
          </cell>
          <cell r="AT3965">
            <v>0</v>
          </cell>
          <cell r="AU3965">
            <v>0</v>
          </cell>
          <cell r="AV3965">
            <v>0</v>
          </cell>
          <cell r="AW3965">
            <v>0</v>
          </cell>
          <cell r="AX3965">
            <v>0</v>
          </cell>
          <cell r="AY3965">
            <v>0</v>
          </cell>
          <cell r="AZ3965">
            <v>0</v>
          </cell>
          <cell r="BA3965">
            <v>0</v>
          </cell>
          <cell r="BB3965">
            <v>0</v>
          </cell>
          <cell r="BC3965">
            <v>0</v>
          </cell>
          <cell r="BD3965">
            <v>0</v>
          </cell>
        </row>
        <row r="3966">
          <cell r="E3966">
            <v>5113.1450000000004</v>
          </cell>
          <cell r="F3966" t="str">
            <v>04V1</v>
          </cell>
          <cell r="G3966">
            <v>5.5E-2</v>
          </cell>
          <cell r="H3966" t="str">
            <v>PensionAccounting</v>
          </cell>
          <cell r="I3966" t="str">
            <v>ALL</v>
          </cell>
          <cell r="J3966">
            <v>2016</v>
          </cell>
          <cell r="K3966" t="str">
            <v>CEG Qualified Plan</v>
          </cell>
          <cell r="L3966">
            <v>14</v>
          </cell>
          <cell r="M3966">
            <v>124121805</v>
          </cell>
          <cell r="N3966">
            <v>43479814</v>
          </cell>
          <cell r="O3966">
            <v>6936387</v>
          </cell>
          <cell r="P3966">
            <v>37714958</v>
          </cell>
          <cell r="Q3966">
            <v>6358703</v>
          </cell>
          <cell r="R3966">
            <v>38039732</v>
          </cell>
          <cell r="S3966">
            <v>6674912</v>
          </cell>
          <cell r="T3966">
            <v>4026919</v>
          </cell>
          <cell r="U3966">
            <v>2108208</v>
          </cell>
          <cell r="V3966">
            <v>2105053</v>
          </cell>
          <cell r="W3966">
            <v>382619</v>
          </cell>
          <cell r="X3966">
            <v>2487672</v>
          </cell>
          <cell r="Y3966">
            <v>788.02</v>
          </cell>
          <cell r="Z3966">
            <v>94459825</v>
          </cell>
          <cell r="AA3966">
            <v>1086817297</v>
          </cell>
          <cell r="AB3966">
            <v>44726084</v>
          </cell>
          <cell r="AC3966">
            <v>649349814</v>
          </cell>
          <cell r="AD3966">
            <v>628.61</v>
          </cell>
          <cell r="AE3966">
            <v>0</v>
          </cell>
          <cell r="AF3966">
            <v>42.53</v>
          </cell>
          <cell r="AG3966">
            <v>5.21</v>
          </cell>
          <cell r="AH3966">
            <v>7.18</v>
          </cell>
          <cell r="AI3966">
            <v>5.21</v>
          </cell>
          <cell r="AJ3966">
            <v>7.06</v>
          </cell>
          <cell r="AK3966">
            <v>5.21</v>
          </cell>
          <cell r="AL3966">
            <v>10230.14</v>
          </cell>
          <cell r="AM3966">
            <v>756.98</v>
          </cell>
          <cell r="AN3966">
            <v>13.51</v>
          </cell>
          <cell r="AO3966">
            <v>47.02</v>
          </cell>
          <cell r="AP3966">
            <v>61.328000000000003</v>
          </cell>
          <cell r="AQ3966">
            <v>0</v>
          </cell>
          <cell r="AR3966">
            <v>22.738</v>
          </cell>
          <cell r="AS3966">
            <v>5.84</v>
          </cell>
          <cell r="AT3966">
            <v>60.064</v>
          </cell>
          <cell r="AU3966">
            <v>0</v>
          </cell>
          <cell r="AV3966">
            <v>18.283999999999999</v>
          </cell>
          <cell r="AW3966">
            <v>72.38</v>
          </cell>
          <cell r="AX3966">
            <v>51.533999999999999</v>
          </cell>
          <cell r="AY3966">
            <v>0</v>
          </cell>
          <cell r="AZ3966">
            <v>31.140999999999998</v>
          </cell>
          <cell r="BA3966">
            <v>0.01</v>
          </cell>
          <cell r="BB3966">
            <v>57.97</v>
          </cell>
          <cell r="BC3966">
            <v>0</v>
          </cell>
          <cell r="BD3966">
            <v>23.527000000000001</v>
          </cell>
          <cell r="BE3966">
            <v>0</v>
          </cell>
          <cell r="BF3966">
            <v>0</v>
          </cell>
          <cell r="BG3966">
            <v>0</v>
          </cell>
          <cell r="BH3966">
            <v>0</v>
          </cell>
          <cell r="BI3966">
            <v>0</v>
          </cell>
          <cell r="BJ3966">
            <v>0</v>
          </cell>
          <cell r="BK3966">
            <v>0</v>
          </cell>
          <cell r="BL3966">
            <v>0</v>
          </cell>
          <cell r="BM3966">
            <v>0</v>
          </cell>
        </row>
        <row r="3967">
          <cell r="E3967">
            <v>5113.1514999999999</v>
          </cell>
          <cell r="F3967" t="str">
            <v>04V1</v>
          </cell>
          <cell r="G3967">
            <v>5.5E-2</v>
          </cell>
          <cell r="H3967" t="str">
            <v>PensionAccounting</v>
          </cell>
          <cell r="I3967" t="str">
            <v>CP (Current Participant)</v>
          </cell>
          <cell r="J3967">
            <v>2016</v>
          </cell>
          <cell r="K3967" t="str">
            <v>CEG Qualified Plan</v>
          </cell>
          <cell r="L3967">
            <v>15</v>
          </cell>
          <cell r="M3967">
            <v>29525372</v>
          </cell>
          <cell r="N3967">
            <v>9671199</v>
          </cell>
          <cell r="O3967">
            <v>1884657</v>
          </cell>
          <cell r="P3967">
            <v>8507921</v>
          </cell>
          <cell r="Q3967">
            <v>1736631</v>
          </cell>
          <cell r="R3967">
            <v>8891402</v>
          </cell>
          <cell r="S3967">
            <v>1781881</v>
          </cell>
          <cell r="T3967">
            <v>0</v>
          </cell>
          <cell r="U3967">
            <v>38012</v>
          </cell>
          <cell r="V3967">
            <v>623496</v>
          </cell>
          <cell r="W3967">
            <v>0</v>
          </cell>
          <cell r="X3967">
            <v>623496</v>
          </cell>
          <cell r="Y3967">
            <v>219.95</v>
          </cell>
          <cell r="Z3967">
            <v>23056405</v>
          </cell>
          <cell r="AA3967">
            <v>248402855</v>
          </cell>
          <cell r="AB3967">
            <v>10108492</v>
          </cell>
          <cell r="AC3967">
            <v>131829196</v>
          </cell>
          <cell r="AD3967">
            <v>219.95</v>
          </cell>
          <cell r="AE3967">
            <v>0</v>
          </cell>
          <cell r="AF3967">
            <v>45.3</v>
          </cell>
          <cell r="AG3967">
            <v>4.6100000000000003</v>
          </cell>
          <cell r="AH3967">
            <v>10.29</v>
          </cell>
          <cell r="AI3967">
            <v>4.6100000000000003</v>
          </cell>
          <cell r="AJ3967">
            <v>10.14</v>
          </cell>
          <cell r="AK3967">
            <v>4.6100000000000003</v>
          </cell>
          <cell r="AL3967">
            <v>2730.9</v>
          </cell>
          <cell r="AM3967">
            <v>217.85</v>
          </cell>
          <cell r="AN3967">
            <v>12.54</v>
          </cell>
          <cell r="AO3967">
            <v>0</v>
          </cell>
          <cell r="AP3967">
            <v>0</v>
          </cell>
          <cell r="AQ3967">
            <v>0</v>
          </cell>
          <cell r="AR3967">
            <v>0</v>
          </cell>
          <cell r="AS3967">
            <v>0.88</v>
          </cell>
          <cell r="AT3967">
            <v>46</v>
          </cell>
          <cell r="AU3967">
            <v>0</v>
          </cell>
          <cell r="AV3967">
            <v>21.277000000000001</v>
          </cell>
          <cell r="AW3967">
            <v>7.98</v>
          </cell>
          <cell r="AX3967">
            <v>46.228000000000002</v>
          </cell>
          <cell r="AY3967">
            <v>0</v>
          </cell>
          <cell r="AZ3967">
            <v>36.383000000000003</v>
          </cell>
          <cell r="BA3967">
            <v>0</v>
          </cell>
          <cell r="BB3967">
            <v>0</v>
          </cell>
          <cell r="BC3967">
            <v>0</v>
          </cell>
          <cell r="BD3967">
            <v>0</v>
          </cell>
          <cell r="BE3967">
            <v>0</v>
          </cell>
          <cell r="BF3967">
            <v>0</v>
          </cell>
          <cell r="BG3967">
            <v>0</v>
          </cell>
          <cell r="BH3967">
            <v>0</v>
          </cell>
          <cell r="BI3967">
            <v>0</v>
          </cell>
          <cell r="BJ3967">
            <v>0</v>
          </cell>
          <cell r="BK3967">
            <v>0</v>
          </cell>
          <cell r="BL3967">
            <v>0</v>
          </cell>
          <cell r="BM3967">
            <v>0</v>
          </cell>
        </row>
        <row r="3968">
          <cell r="E3968">
            <v>5113.15002</v>
          </cell>
          <cell r="F3968" t="str">
            <v>04V1</v>
          </cell>
          <cell r="G3968">
            <v>5.5E-2</v>
          </cell>
          <cell r="H3968" t="str">
            <v>PensionAccounting</v>
          </cell>
          <cell r="I3968" t="str">
            <v>NE (New Entrant)</v>
          </cell>
          <cell r="J3968">
            <v>2016</v>
          </cell>
          <cell r="K3968" t="str">
            <v>CEG Qualified Plan</v>
          </cell>
          <cell r="L3968">
            <v>15</v>
          </cell>
          <cell r="M3968">
            <v>8132807</v>
          </cell>
          <cell r="N3968">
            <v>1177456</v>
          </cell>
          <cell r="O3968">
            <v>522658</v>
          </cell>
          <cell r="P3968">
            <v>965994</v>
          </cell>
          <cell r="Q3968">
            <v>439951</v>
          </cell>
          <cell r="R3968">
            <v>501806</v>
          </cell>
          <cell r="S3968">
            <v>540249</v>
          </cell>
          <cell r="V3968">
            <v>39840</v>
          </cell>
          <cell r="X3968">
            <v>39840</v>
          </cell>
          <cell r="Y3968">
            <v>91.07</v>
          </cell>
          <cell r="Z3968">
            <v>8321431</v>
          </cell>
          <cell r="AA3968">
            <v>93457901</v>
          </cell>
          <cell r="AB3968">
            <v>1238737</v>
          </cell>
          <cell r="AC3968">
            <v>76727811</v>
          </cell>
          <cell r="AD3968">
            <v>24.29</v>
          </cell>
          <cell r="AE3968">
            <v>0</v>
          </cell>
          <cell r="AF3968">
            <v>36.17</v>
          </cell>
          <cell r="AG3968">
            <v>1.99</v>
          </cell>
          <cell r="AH3968">
            <v>1.49</v>
          </cell>
          <cell r="AI3968">
            <v>1.99</v>
          </cell>
          <cell r="AJ3968">
            <v>1.49</v>
          </cell>
          <cell r="AK3968">
            <v>1.99</v>
          </cell>
          <cell r="AL3968">
            <v>1213.7</v>
          </cell>
          <cell r="AM3968">
            <v>79.06</v>
          </cell>
          <cell r="AN3968">
            <v>15.35</v>
          </cell>
          <cell r="BE3968">
            <v>0</v>
          </cell>
          <cell r="BF3968">
            <v>0</v>
          </cell>
          <cell r="BG3968">
            <v>0</v>
          </cell>
          <cell r="BH3968">
            <v>0</v>
          </cell>
          <cell r="BI3968">
            <v>0</v>
          </cell>
          <cell r="BJ3968">
            <v>0</v>
          </cell>
          <cell r="BK3968">
            <v>0</v>
          </cell>
          <cell r="BL3968">
            <v>0</v>
          </cell>
          <cell r="BM3968">
            <v>0</v>
          </cell>
        </row>
        <row r="3969">
          <cell r="E3969">
            <v>5113.1500149999993</v>
          </cell>
          <cell r="F3969" t="str">
            <v>04V1</v>
          </cell>
          <cell r="G3969">
            <v>5.5E-2</v>
          </cell>
          <cell r="H3969" t="str">
            <v>PensionAccounting</v>
          </cell>
          <cell r="I3969" t="str">
            <v>CP - Emerging Inactive</v>
          </cell>
          <cell r="J3969">
            <v>2016</v>
          </cell>
          <cell r="K3969" t="str">
            <v>CEG Qualified Plan</v>
          </cell>
          <cell r="L3969">
            <v>15</v>
          </cell>
          <cell r="T3969">
            <v>49043</v>
          </cell>
          <cell r="U3969">
            <v>3807</v>
          </cell>
          <cell r="W3969">
            <v>10972</v>
          </cell>
          <cell r="X3969">
            <v>10972</v>
          </cell>
          <cell r="AO3969">
            <v>0.85</v>
          </cell>
          <cell r="AP3969">
            <v>66.054000000000002</v>
          </cell>
          <cell r="AQ3969">
            <v>0</v>
          </cell>
          <cell r="AR3969">
            <v>19.256</v>
          </cell>
          <cell r="AS3969">
            <v>1.63</v>
          </cell>
          <cell r="AT3969">
            <v>54.165999999999997</v>
          </cell>
          <cell r="AU3969">
            <v>0</v>
          </cell>
          <cell r="AV3969">
            <v>20.100999999999999</v>
          </cell>
          <cell r="AW3969">
            <v>0</v>
          </cell>
          <cell r="AX3969">
            <v>0</v>
          </cell>
          <cell r="AY3969">
            <v>0</v>
          </cell>
          <cell r="AZ3969">
            <v>0</v>
          </cell>
          <cell r="BA3969">
            <v>0</v>
          </cell>
          <cell r="BB3969">
            <v>0</v>
          </cell>
          <cell r="BC3969">
            <v>0</v>
          </cell>
          <cell r="BD3969">
            <v>0</v>
          </cell>
        </row>
        <row r="3970">
          <cell r="E3970">
            <v>5113.1514999999999</v>
          </cell>
          <cell r="F3970" t="str">
            <v>04V1</v>
          </cell>
          <cell r="G3970">
            <v>5.5E-2</v>
          </cell>
          <cell r="H3970" t="str">
            <v>PensionAccounting</v>
          </cell>
          <cell r="I3970" t="str">
            <v>NE - Emerging Inactive</v>
          </cell>
          <cell r="J3970">
            <v>2016</v>
          </cell>
          <cell r="K3970" t="str">
            <v>CEG Qualified Plan</v>
          </cell>
          <cell r="L3970">
            <v>15</v>
          </cell>
          <cell r="T3970">
            <v>0</v>
          </cell>
          <cell r="U3970">
            <v>0</v>
          </cell>
          <cell r="W3970">
            <v>0</v>
          </cell>
          <cell r="X3970">
            <v>0</v>
          </cell>
          <cell r="AO3970">
            <v>0</v>
          </cell>
          <cell r="AP3970">
            <v>0</v>
          </cell>
          <cell r="AQ3970">
            <v>0</v>
          </cell>
          <cell r="AR3970">
            <v>0</v>
          </cell>
          <cell r="AS3970">
            <v>0</v>
          </cell>
          <cell r="AT3970">
            <v>0</v>
          </cell>
          <cell r="AU3970">
            <v>0</v>
          </cell>
          <cell r="AV3970">
            <v>0</v>
          </cell>
          <cell r="AW3970">
            <v>0</v>
          </cell>
          <cell r="AX3970">
            <v>0</v>
          </cell>
          <cell r="AY3970">
            <v>0</v>
          </cell>
          <cell r="AZ3970">
            <v>0</v>
          </cell>
          <cell r="BA3970">
            <v>0</v>
          </cell>
          <cell r="BB3970">
            <v>0</v>
          </cell>
          <cell r="BC3970">
            <v>0</v>
          </cell>
          <cell r="BD3970">
            <v>0</v>
          </cell>
        </row>
        <row r="3971">
          <cell r="E3971">
            <v>5113.1549999999997</v>
          </cell>
          <cell r="F3971" t="str">
            <v>04V1</v>
          </cell>
          <cell r="G3971">
            <v>5.5E-2</v>
          </cell>
          <cell r="H3971" t="str">
            <v>PensionAccounting</v>
          </cell>
          <cell r="I3971" t="str">
            <v>ALL</v>
          </cell>
          <cell r="J3971">
            <v>2016</v>
          </cell>
          <cell r="K3971" t="str">
            <v>CEG Qualified Plan</v>
          </cell>
          <cell r="L3971">
            <v>15</v>
          </cell>
          <cell r="M3971">
            <v>37658179</v>
          </cell>
          <cell r="N3971">
            <v>10848655</v>
          </cell>
          <cell r="O3971">
            <v>2407315</v>
          </cell>
          <cell r="P3971">
            <v>9473915</v>
          </cell>
          <cell r="Q3971">
            <v>2176582</v>
          </cell>
          <cell r="R3971">
            <v>9393208</v>
          </cell>
          <cell r="S3971">
            <v>2322130</v>
          </cell>
          <cell r="T3971">
            <v>49043</v>
          </cell>
          <cell r="U3971">
            <v>41819</v>
          </cell>
          <cell r="V3971">
            <v>663336</v>
          </cell>
          <cell r="W3971">
            <v>10972</v>
          </cell>
          <cell r="X3971">
            <v>674308</v>
          </cell>
          <cell r="Y3971">
            <v>311.02</v>
          </cell>
          <cell r="Z3971">
            <v>31377836</v>
          </cell>
          <cell r="AA3971">
            <v>341860756</v>
          </cell>
          <cell r="AB3971">
            <v>11347229</v>
          </cell>
          <cell r="AC3971">
            <v>208557007</v>
          </cell>
          <cell r="AD3971">
            <v>244.24</v>
          </cell>
          <cell r="AE3971">
            <v>0</v>
          </cell>
          <cell r="AF3971">
            <v>42.63</v>
          </cell>
          <cell r="AG3971">
            <v>3.85</v>
          </cell>
          <cell r="AH3971">
            <v>7.72</v>
          </cell>
          <cell r="AI3971">
            <v>3.85</v>
          </cell>
          <cell r="AJ3971">
            <v>7.61</v>
          </cell>
          <cell r="AK3971">
            <v>3.85</v>
          </cell>
          <cell r="AL3971">
            <v>3944.6</v>
          </cell>
          <cell r="AM3971">
            <v>296.91000000000003</v>
          </cell>
          <cell r="AN3971">
            <v>13.29</v>
          </cell>
          <cell r="AO3971">
            <v>0.85</v>
          </cell>
          <cell r="AP3971">
            <v>66.054000000000002</v>
          </cell>
          <cell r="AQ3971">
            <v>0</v>
          </cell>
          <cell r="AR3971">
            <v>19.256</v>
          </cell>
          <cell r="AS3971">
            <v>2.5099999999999998</v>
          </cell>
          <cell r="AT3971">
            <v>51.308</v>
          </cell>
          <cell r="AU3971">
            <v>0</v>
          </cell>
          <cell r="AV3971">
            <v>20.512</v>
          </cell>
          <cell r="AW3971">
            <v>7.98</v>
          </cell>
          <cell r="AX3971">
            <v>46.228000000000002</v>
          </cell>
          <cell r="AY3971">
            <v>0</v>
          </cell>
          <cell r="AZ3971">
            <v>36.383000000000003</v>
          </cell>
          <cell r="BA3971">
            <v>0</v>
          </cell>
          <cell r="BB3971">
            <v>0</v>
          </cell>
          <cell r="BC3971">
            <v>0</v>
          </cell>
          <cell r="BD3971">
            <v>0</v>
          </cell>
          <cell r="BE3971">
            <v>0</v>
          </cell>
          <cell r="BF3971">
            <v>0</v>
          </cell>
          <cell r="BG3971">
            <v>0</v>
          </cell>
          <cell r="BH3971">
            <v>0</v>
          </cell>
          <cell r="BI3971">
            <v>0</v>
          </cell>
          <cell r="BJ3971">
            <v>0</v>
          </cell>
          <cell r="BK3971">
            <v>0</v>
          </cell>
          <cell r="BL3971">
            <v>0</v>
          </cell>
          <cell r="BM3971">
            <v>0</v>
          </cell>
        </row>
        <row r="3972">
          <cell r="E3972" t="e">
            <v>#VALUE!</v>
          </cell>
          <cell r="F3972" t="str">
            <v>04V1</v>
          </cell>
          <cell r="G3972">
            <v>5.5E-2</v>
          </cell>
          <cell r="H3972" t="str">
            <v>PensionAccounting</v>
          </cell>
          <cell r="I3972" t="str">
            <v>CP (Current Participant)</v>
          </cell>
          <cell r="J3972">
            <v>2016</v>
          </cell>
          <cell r="K3972" t="str">
            <v>CEG Qualified Plan</v>
          </cell>
          <cell r="L3972" t="str">
            <v>ALL</v>
          </cell>
          <cell r="M3972">
            <v>1049798538</v>
          </cell>
          <cell r="N3972">
            <v>698373171</v>
          </cell>
          <cell r="O3972">
            <v>34880447</v>
          </cell>
          <cell r="P3972">
            <v>620180152</v>
          </cell>
          <cell r="Q3972">
            <v>40448945</v>
          </cell>
          <cell r="R3972">
            <v>629200319</v>
          </cell>
          <cell r="S3972">
            <v>42287310</v>
          </cell>
          <cell r="T3972">
            <v>521220684</v>
          </cell>
          <cell r="U3972">
            <v>107436714</v>
          </cell>
          <cell r="V3972">
            <v>38911456</v>
          </cell>
          <cell r="W3972">
            <v>58922197</v>
          </cell>
          <cell r="X3972">
            <v>97833653</v>
          </cell>
          <cell r="Y3972">
            <v>4797.87</v>
          </cell>
          <cell r="Z3972">
            <v>528895135</v>
          </cell>
          <cell r="AA3972">
            <v>5245449202</v>
          </cell>
          <cell r="AB3972">
            <v>515079006</v>
          </cell>
          <cell r="AC3972">
            <v>3363665237</v>
          </cell>
          <cell r="AD3972">
            <v>4797.87</v>
          </cell>
          <cell r="AE3972">
            <v>0</v>
          </cell>
          <cell r="AF3972">
            <v>46.73</v>
          </cell>
          <cell r="AG3972">
            <v>15.46</v>
          </cell>
          <cell r="AH3972">
            <v>16.600000000000001</v>
          </cell>
          <cell r="AI3972">
            <v>15.46</v>
          </cell>
          <cell r="AJ3972">
            <v>16.47</v>
          </cell>
          <cell r="AK3972">
            <v>15.46</v>
          </cell>
          <cell r="AL3972">
            <v>52389.1</v>
          </cell>
          <cell r="AM3972">
            <v>4737.72</v>
          </cell>
          <cell r="AN3972">
            <v>11.06</v>
          </cell>
          <cell r="AO3972">
            <v>2872.82</v>
          </cell>
          <cell r="AP3972">
            <v>75.328000000000003</v>
          </cell>
          <cell r="AQ3972">
            <v>0</v>
          </cell>
          <cell r="AR3972">
            <v>12.084</v>
          </cell>
          <cell r="AS3972">
            <v>283.33999999999997</v>
          </cell>
          <cell r="AT3972">
            <v>62.35</v>
          </cell>
          <cell r="AU3972">
            <v>0</v>
          </cell>
          <cell r="AV3972">
            <v>17.96</v>
          </cell>
          <cell r="AW3972">
            <v>1780.91</v>
          </cell>
          <cell r="AX3972">
            <v>56.881999999999998</v>
          </cell>
          <cell r="AY3972">
            <v>0</v>
          </cell>
          <cell r="AZ3972">
            <v>26.52</v>
          </cell>
          <cell r="BA3972">
            <v>502</v>
          </cell>
          <cell r="BB3972">
            <v>80.241</v>
          </cell>
          <cell r="BC3972">
            <v>0</v>
          </cell>
          <cell r="BD3972">
            <v>10.327999999999999</v>
          </cell>
          <cell r="BE3972">
            <v>0</v>
          </cell>
          <cell r="BF3972">
            <v>0</v>
          </cell>
          <cell r="BG3972">
            <v>0</v>
          </cell>
          <cell r="BH3972">
            <v>0</v>
          </cell>
          <cell r="BI3972">
            <v>0</v>
          </cell>
          <cell r="BJ3972">
            <v>0</v>
          </cell>
          <cell r="BK3972">
            <v>0</v>
          </cell>
          <cell r="BL3972">
            <v>0</v>
          </cell>
          <cell r="BM3972">
            <v>0</v>
          </cell>
        </row>
        <row r="3973">
          <cell r="E3973">
            <v>5113.5000200000004</v>
          </cell>
          <cell r="F3973" t="str">
            <v>04V1</v>
          </cell>
          <cell r="G3973">
            <v>5.5E-2</v>
          </cell>
          <cell r="H3973" t="str">
            <v>PensionAccounting</v>
          </cell>
          <cell r="I3973" t="str">
            <v>NE (New Entrant)</v>
          </cell>
          <cell r="J3973">
            <v>2016</v>
          </cell>
          <cell r="K3973" t="str">
            <v>CEG Qualified Plan</v>
          </cell>
          <cell r="L3973" t="str">
            <v>ALL</v>
          </cell>
          <cell r="M3973">
            <v>152769833</v>
          </cell>
          <cell r="N3973">
            <v>22204744</v>
          </cell>
          <cell r="O3973">
            <v>10183509</v>
          </cell>
          <cell r="P3973">
            <v>18412246</v>
          </cell>
          <cell r="Q3973">
            <v>8629770</v>
          </cell>
          <cell r="R3973">
            <v>8981985</v>
          </cell>
          <cell r="S3973">
            <v>10177229</v>
          </cell>
          <cell r="T3973">
            <v>0</v>
          </cell>
          <cell r="U3973">
            <v>0</v>
          </cell>
          <cell r="V3973">
            <v>731763</v>
          </cell>
          <cell r="W3973">
            <v>0</v>
          </cell>
          <cell r="X3973">
            <v>731763</v>
          </cell>
          <cell r="Y3973">
            <v>1907.17</v>
          </cell>
          <cell r="Z3973">
            <v>175113834</v>
          </cell>
          <cell r="AA3973">
            <v>1823852985</v>
          </cell>
          <cell r="AB3973">
            <v>23908098</v>
          </cell>
          <cell r="AC3973">
            <v>1523365077</v>
          </cell>
          <cell r="AD3973">
            <v>445.47</v>
          </cell>
          <cell r="AE3973">
            <v>0</v>
          </cell>
          <cell r="AF3973">
            <v>36.32</v>
          </cell>
          <cell r="AG3973">
            <v>1.9</v>
          </cell>
          <cell r="AH3973">
            <v>1.4</v>
          </cell>
          <cell r="AI3973">
            <v>1.9</v>
          </cell>
          <cell r="AJ3973">
            <v>1.4</v>
          </cell>
          <cell r="AK3973">
            <v>1.9</v>
          </cell>
          <cell r="AL3973">
            <v>23164.31</v>
          </cell>
          <cell r="AM3973">
            <v>1601.72</v>
          </cell>
          <cell r="AN3973">
            <v>14.46</v>
          </cell>
          <cell r="AO3973">
            <v>0</v>
          </cell>
          <cell r="AP3973">
            <v>0</v>
          </cell>
          <cell r="AQ3973">
            <v>0</v>
          </cell>
          <cell r="AR3973">
            <v>0</v>
          </cell>
          <cell r="AS3973">
            <v>0</v>
          </cell>
          <cell r="AT3973">
            <v>0</v>
          </cell>
          <cell r="AU3973">
            <v>0</v>
          </cell>
          <cell r="AV3973">
            <v>0</v>
          </cell>
          <cell r="AW3973">
            <v>0</v>
          </cell>
          <cell r="AX3973">
            <v>0</v>
          </cell>
          <cell r="AY3973">
            <v>0</v>
          </cell>
          <cell r="AZ3973">
            <v>0</v>
          </cell>
          <cell r="BA3973">
            <v>0</v>
          </cell>
          <cell r="BB3973">
            <v>0</v>
          </cell>
          <cell r="BC3973">
            <v>0</v>
          </cell>
          <cell r="BD3973">
            <v>0</v>
          </cell>
          <cell r="BE3973">
            <v>0</v>
          </cell>
          <cell r="BF3973">
            <v>0</v>
          </cell>
          <cell r="BG3973">
            <v>0</v>
          </cell>
          <cell r="BH3973">
            <v>0</v>
          </cell>
          <cell r="BI3973">
            <v>0</v>
          </cell>
          <cell r="BJ3973">
            <v>0</v>
          </cell>
          <cell r="BK3973">
            <v>0</v>
          </cell>
          <cell r="BL3973">
            <v>0</v>
          </cell>
          <cell r="BM3973">
            <v>0</v>
          </cell>
        </row>
        <row r="3974">
          <cell r="E3974" t="e">
            <v>#VALUE!</v>
          </cell>
          <cell r="F3974" t="str">
            <v>04V1</v>
          </cell>
          <cell r="G3974">
            <v>5.5E-2</v>
          </cell>
          <cell r="H3974" t="str">
            <v>PensionAccounting</v>
          </cell>
          <cell r="I3974" t="str">
            <v>CP - Emerging Inactive</v>
          </cell>
          <cell r="J3974">
            <v>2016</v>
          </cell>
          <cell r="K3974" t="str">
            <v>CEG Qualified Plan</v>
          </cell>
          <cell r="L3974" t="str">
            <v>ALL</v>
          </cell>
          <cell r="M3974">
            <v>0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193973510</v>
          </cell>
          <cell r="U3974">
            <v>17466802</v>
          </cell>
          <cell r="V3974">
            <v>0</v>
          </cell>
          <cell r="W3974">
            <v>16774671</v>
          </cell>
          <cell r="X3974">
            <v>16774671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L3974">
            <v>0</v>
          </cell>
          <cell r="AM3974">
            <v>0</v>
          </cell>
          <cell r="AN3974">
            <v>0</v>
          </cell>
          <cell r="AO3974">
            <v>411.08</v>
          </cell>
          <cell r="AP3974">
            <v>63.625</v>
          </cell>
          <cell r="AQ3974">
            <v>0</v>
          </cell>
          <cell r="AR3974">
            <v>20.39</v>
          </cell>
          <cell r="AS3974">
            <v>110.51</v>
          </cell>
          <cell r="AT3974">
            <v>57.41</v>
          </cell>
          <cell r="AU3974">
            <v>0</v>
          </cell>
          <cell r="AV3974">
            <v>18.901</v>
          </cell>
          <cell r="AW3974">
            <v>110.72</v>
          </cell>
          <cell r="AX3974">
            <v>44.075000000000003</v>
          </cell>
          <cell r="AY3974">
            <v>0</v>
          </cell>
          <cell r="AZ3974">
            <v>38.024999999999999</v>
          </cell>
          <cell r="BA3974">
            <v>6.63</v>
          </cell>
          <cell r="BB3974">
            <v>56.816000000000003</v>
          </cell>
          <cell r="BC3974">
            <v>0</v>
          </cell>
          <cell r="BD3974">
            <v>26.545000000000002</v>
          </cell>
          <cell r="BE3974">
            <v>0</v>
          </cell>
          <cell r="BF3974">
            <v>0</v>
          </cell>
          <cell r="BG3974">
            <v>0</v>
          </cell>
          <cell r="BH3974">
            <v>0</v>
          </cell>
          <cell r="BI3974">
            <v>0</v>
          </cell>
          <cell r="BJ3974">
            <v>0</v>
          </cell>
          <cell r="BK3974">
            <v>0</v>
          </cell>
          <cell r="BL3974">
            <v>0</v>
          </cell>
          <cell r="BM3974">
            <v>0</v>
          </cell>
        </row>
        <row r="3975">
          <cell r="E3975" t="e">
            <v>#VALUE!</v>
          </cell>
          <cell r="F3975" t="str">
            <v>04V1</v>
          </cell>
          <cell r="G3975">
            <v>5.5E-2</v>
          </cell>
          <cell r="H3975" t="str">
            <v>PensionAccounting</v>
          </cell>
          <cell r="I3975" t="str">
            <v>NE - Emerging Inactive</v>
          </cell>
          <cell r="J3975">
            <v>2016</v>
          </cell>
          <cell r="K3975" t="str">
            <v>CEG Qualified Plan</v>
          </cell>
          <cell r="L3975" t="str">
            <v>ALL</v>
          </cell>
          <cell r="M3975">
            <v>0</v>
          </cell>
          <cell r="N3975">
            <v>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  <cell r="AB3975">
            <v>0</v>
          </cell>
          <cell r="AC3975">
            <v>0</v>
          </cell>
          <cell r="AD3975">
            <v>0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0</v>
          </cell>
          <cell r="AP3975">
            <v>0</v>
          </cell>
          <cell r="AQ3975">
            <v>0</v>
          </cell>
          <cell r="AR3975">
            <v>0</v>
          </cell>
          <cell r="AS3975">
            <v>0</v>
          </cell>
          <cell r="AT3975">
            <v>0</v>
          </cell>
          <cell r="AU3975">
            <v>0</v>
          </cell>
          <cell r="AV3975">
            <v>0</v>
          </cell>
          <cell r="AW3975">
            <v>0</v>
          </cell>
          <cell r="AX3975">
            <v>0</v>
          </cell>
          <cell r="AY3975">
            <v>0</v>
          </cell>
          <cell r="AZ3975">
            <v>0</v>
          </cell>
          <cell r="BA3975">
            <v>0</v>
          </cell>
          <cell r="BB3975">
            <v>0</v>
          </cell>
          <cell r="BC3975">
            <v>0</v>
          </cell>
          <cell r="BD3975">
            <v>0</v>
          </cell>
          <cell r="BE3975">
            <v>0</v>
          </cell>
          <cell r="BF3975">
            <v>0</v>
          </cell>
          <cell r="BG3975">
            <v>0</v>
          </cell>
          <cell r="BH3975">
            <v>0</v>
          </cell>
          <cell r="BI3975">
            <v>0</v>
          </cell>
          <cell r="BJ3975">
            <v>0</v>
          </cell>
          <cell r="BK3975">
            <v>0</v>
          </cell>
          <cell r="BL3975">
            <v>0</v>
          </cell>
          <cell r="BM3975">
            <v>0</v>
          </cell>
        </row>
        <row r="3976">
          <cell r="E3976">
            <v>5113.5050000000001</v>
          </cell>
          <cell r="F3976" t="str">
            <v>04V1</v>
          </cell>
          <cell r="G3976">
            <v>5.5E-2</v>
          </cell>
          <cell r="H3976" t="str">
            <v>PensionAccounting</v>
          </cell>
          <cell r="I3976" t="str">
            <v>ALL</v>
          </cell>
          <cell r="J3976">
            <v>2016</v>
          </cell>
          <cell r="K3976" t="str">
            <v>CEG Qualified Plan</v>
          </cell>
          <cell r="L3976" t="str">
            <v>ALL</v>
          </cell>
          <cell r="M3976">
            <v>1202568371</v>
          </cell>
          <cell r="N3976">
            <v>720577915</v>
          </cell>
          <cell r="O3976">
            <v>45063956</v>
          </cell>
          <cell r="P3976">
            <v>638592398</v>
          </cell>
          <cell r="Q3976">
            <v>49078715</v>
          </cell>
          <cell r="R3976">
            <v>638182304</v>
          </cell>
          <cell r="S3976">
            <v>52464539</v>
          </cell>
          <cell r="T3976">
            <v>715194194</v>
          </cell>
          <cell r="U3976">
            <v>124903516</v>
          </cell>
          <cell r="V3976">
            <v>39643219</v>
          </cell>
          <cell r="W3976">
            <v>75696868</v>
          </cell>
          <cell r="X3976">
            <v>115340087</v>
          </cell>
          <cell r="Y3976">
            <v>6705.04</v>
          </cell>
          <cell r="Z3976">
            <v>704008969</v>
          </cell>
          <cell r="AA3976">
            <v>7069302187</v>
          </cell>
          <cell r="AB3976">
            <v>538987104</v>
          </cell>
          <cell r="AC3976">
            <v>4887030314</v>
          </cell>
          <cell r="AD3976">
            <v>5243.34</v>
          </cell>
          <cell r="AE3976">
            <v>0</v>
          </cell>
          <cell r="AF3976">
            <v>43.76</v>
          </cell>
          <cell r="AG3976">
            <v>11.61</v>
          </cell>
          <cell r="AH3976">
            <v>12.27</v>
          </cell>
          <cell r="AI3976">
            <v>11.61</v>
          </cell>
          <cell r="AJ3976">
            <v>12.18</v>
          </cell>
          <cell r="AK3976">
            <v>11.61</v>
          </cell>
          <cell r="AL3976">
            <v>75553.399999999994</v>
          </cell>
          <cell r="AM3976">
            <v>6339.44</v>
          </cell>
          <cell r="AN3976">
            <v>11.92</v>
          </cell>
          <cell r="AO3976">
            <v>3283.9</v>
          </cell>
          <cell r="AP3976">
            <v>73.863</v>
          </cell>
          <cell r="AQ3976">
            <v>0</v>
          </cell>
          <cell r="AR3976">
            <v>13.122999999999999</v>
          </cell>
          <cell r="AS3976">
            <v>393.85</v>
          </cell>
          <cell r="AT3976">
            <v>60.963999999999999</v>
          </cell>
          <cell r="AU3976">
            <v>0</v>
          </cell>
          <cell r="AV3976">
            <v>18.224</v>
          </cell>
          <cell r="AW3976">
            <v>1891.63</v>
          </cell>
          <cell r="AX3976">
            <v>56.131999999999998</v>
          </cell>
          <cell r="AY3976">
            <v>0</v>
          </cell>
          <cell r="AZ3976">
            <v>27.193999999999999</v>
          </cell>
          <cell r="BA3976">
            <v>508.63</v>
          </cell>
          <cell r="BB3976">
            <v>79.935000000000002</v>
          </cell>
          <cell r="BC3976">
            <v>0</v>
          </cell>
          <cell r="BD3976">
            <v>10.54</v>
          </cell>
          <cell r="BE3976">
            <v>0</v>
          </cell>
          <cell r="BF3976">
            <v>0</v>
          </cell>
          <cell r="BG3976">
            <v>0</v>
          </cell>
          <cell r="BH3976">
            <v>0</v>
          </cell>
          <cell r="BI3976">
            <v>0</v>
          </cell>
          <cell r="BJ3976">
            <v>0</v>
          </cell>
          <cell r="BK3976">
            <v>0</v>
          </cell>
          <cell r="BL3976">
            <v>0</v>
          </cell>
          <cell r="BM3976">
            <v>0</v>
          </cell>
        </row>
        <row r="3977">
          <cell r="E3977">
            <v>5114.0101000000004</v>
          </cell>
          <cell r="F3977" t="str">
            <v>04V1</v>
          </cell>
          <cell r="G3977">
            <v>5.5E-2</v>
          </cell>
          <cell r="H3977" t="str">
            <v>PensionAccounting</v>
          </cell>
          <cell r="I3977" t="str">
            <v>CP (Current Participant)</v>
          </cell>
          <cell r="J3977">
            <v>2017</v>
          </cell>
          <cell r="K3977" t="str">
            <v>CEG Qualified Plan</v>
          </cell>
          <cell r="L3977">
            <v>1</v>
          </cell>
          <cell r="M3977">
            <v>572933072</v>
          </cell>
          <cell r="N3977">
            <v>433156410</v>
          </cell>
          <cell r="O3977">
            <v>14786286</v>
          </cell>
          <cell r="P3977">
            <v>385904409</v>
          </cell>
          <cell r="Q3977">
            <v>19981620</v>
          </cell>
          <cell r="R3977">
            <v>391832048</v>
          </cell>
          <cell r="S3977">
            <v>20844012</v>
          </cell>
          <cell r="T3977">
            <v>399350664</v>
          </cell>
          <cell r="U3977">
            <v>77922503</v>
          </cell>
          <cell r="V3977">
            <v>25081473</v>
          </cell>
          <cell r="W3977">
            <v>47680870</v>
          </cell>
          <cell r="X3977">
            <v>72762343</v>
          </cell>
          <cell r="Y3977">
            <v>2282.65</v>
          </cell>
          <cell r="Z3977">
            <v>230783317</v>
          </cell>
          <cell r="AA3977">
            <v>2084058932</v>
          </cell>
          <cell r="AB3977">
            <v>303553246</v>
          </cell>
          <cell r="AC3977">
            <v>1497127762</v>
          </cell>
          <cell r="AD3977">
            <v>2282.65</v>
          </cell>
          <cell r="AE3977">
            <v>0</v>
          </cell>
          <cell r="AF3977">
            <v>48.17</v>
          </cell>
          <cell r="AG3977">
            <v>20.420000000000002</v>
          </cell>
          <cell r="AH3977">
            <v>20.79</v>
          </cell>
          <cell r="AI3977">
            <v>20.420000000000002</v>
          </cell>
          <cell r="AJ3977">
            <v>20.63</v>
          </cell>
          <cell r="AK3977">
            <v>20.420000000000002</v>
          </cell>
          <cell r="AL3977">
            <v>23776.21</v>
          </cell>
          <cell r="AM3977">
            <v>2252.67</v>
          </cell>
          <cell r="AN3977">
            <v>10.55</v>
          </cell>
          <cell r="AO3977">
            <v>2272.14</v>
          </cell>
          <cell r="AP3977">
            <v>77.363</v>
          </cell>
          <cell r="AQ3977">
            <v>0</v>
          </cell>
          <cell r="AR3977">
            <v>10.712</v>
          </cell>
          <cell r="AS3977">
            <v>210.64</v>
          </cell>
          <cell r="AT3977">
            <v>63.658000000000001</v>
          </cell>
          <cell r="AU3977">
            <v>0</v>
          </cell>
          <cell r="AV3977">
            <v>17.603000000000002</v>
          </cell>
          <cell r="AW3977">
            <v>1363.39</v>
          </cell>
          <cell r="AX3977">
            <v>59.308</v>
          </cell>
          <cell r="AY3977">
            <v>0</v>
          </cell>
          <cell r="AZ3977">
            <v>24.484999999999999</v>
          </cell>
          <cell r="BA3977">
            <v>449.63</v>
          </cell>
          <cell r="BB3977">
            <v>81.239000000000004</v>
          </cell>
          <cell r="BC3977">
            <v>0</v>
          </cell>
          <cell r="BD3977">
            <v>9.7390000000000008</v>
          </cell>
          <cell r="BE3977">
            <v>0</v>
          </cell>
          <cell r="BF3977">
            <v>0</v>
          </cell>
          <cell r="BG3977">
            <v>0</v>
          </cell>
          <cell r="BH3977">
            <v>0</v>
          </cell>
          <cell r="BI3977">
            <v>0</v>
          </cell>
          <cell r="BJ3977">
            <v>0</v>
          </cell>
          <cell r="BK3977">
            <v>0</v>
          </cell>
          <cell r="BL3977">
            <v>0</v>
          </cell>
          <cell r="BM3977">
            <v>0</v>
          </cell>
        </row>
        <row r="3978">
          <cell r="E3978">
            <v>5114.0100200000006</v>
          </cell>
          <cell r="F3978" t="str">
            <v>04V1</v>
          </cell>
          <cell r="G3978">
            <v>5.5E-2</v>
          </cell>
          <cell r="H3978" t="str">
            <v>PensionAccounting</v>
          </cell>
          <cell r="I3978" t="str">
            <v>NE (New Entrant)</v>
          </cell>
          <cell r="J3978">
            <v>2017</v>
          </cell>
          <cell r="K3978" t="str">
            <v>CEG Qualified Plan</v>
          </cell>
          <cell r="L3978">
            <v>1</v>
          </cell>
          <cell r="M3978">
            <v>110119430</v>
          </cell>
          <cell r="N3978">
            <v>18514644</v>
          </cell>
          <cell r="O3978">
            <v>6949324</v>
          </cell>
          <cell r="P3978">
            <v>15251446</v>
          </cell>
          <cell r="Q3978">
            <v>5911131</v>
          </cell>
          <cell r="R3978">
            <v>10227271</v>
          </cell>
          <cell r="S3978">
            <v>6792756</v>
          </cell>
          <cell r="V3978">
            <v>797396</v>
          </cell>
          <cell r="X3978">
            <v>797396</v>
          </cell>
          <cell r="Y3978">
            <v>1155.3699999999999</v>
          </cell>
          <cell r="Z3978">
            <v>108873091</v>
          </cell>
          <cell r="AA3978">
            <v>1226058208</v>
          </cell>
          <cell r="AB3978">
            <v>19188500</v>
          </cell>
          <cell r="AC3978">
            <v>988393519</v>
          </cell>
          <cell r="AD3978">
            <v>406.49</v>
          </cell>
          <cell r="AE3978">
            <v>0</v>
          </cell>
          <cell r="AF3978">
            <v>36.57</v>
          </cell>
          <cell r="AG3978">
            <v>2.3199999999999998</v>
          </cell>
          <cell r="AH3978">
            <v>1.82</v>
          </cell>
          <cell r="AI3978">
            <v>2.3199999999999998</v>
          </cell>
          <cell r="AJ3978">
            <v>1.82</v>
          </cell>
          <cell r="AK3978">
            <v>2.3199999999999998</v>
          </cell>
          <cell r="AL3978">
            <v>15492.53</v>
          </cell>
          <cell r="AM3978">
            <v>1017.69</v>
          </cell>
          <cell r="AN3978">
            <v>15.22</v>
          </cell>
          <cell r="BE3978">
            <v>0</v>
          </cell>
          <cell r="BF3978">
            <v>0</v>
          </cell>
          <cell r="BG3978">
            <v>0</v>
          </cell>
          <cell r="BH3978">
            <v>0</v>
          </cell>
          <cell r="BI3978">
            <v>0</v>
          </cell>
          <cell r="BJ3978">
            <v>0</v>
          </cell>
          <cell r="BK3978">
            <v>0</v>
          </cell>
          <cell r="BL3978">
            <v>0</v>
          </cell>
          <cell r="BM3978">
            <v>0</v>
          </cell>
        </row>
        <row r="3979">
          <cell r="E3979">
            <v>5114.0100010000006</v>
          </cell>
          <cell r="F3979" t="str">
            <v>04V1</v>
          </cell>
          <cell r="G3979">
            <v>5.5E-2</v>
          </cell>
          <cell r="H3979" t="str">
            <v>PensionAccounting</v>
          </cell>
          <cell r="I3979" t="str">
            <v>CP - Emerging Inactive</v>
          </cell>
          <cell r="J3979">
            <v>2017</v>
          </cell>
          <cell r="K3979" t="str">
            <v>CEG Qualified Plan</v>
          </cell>
          <cell r="L3979">
            <v>1</v>
          </cell>
          <cell r="T3979">
            <v>143620673</v>
          </cell>
          <cell r="U3979">
            <v>13594510</v>
          </cell>
          <cell r="W3979">
            <v>12708783</v>
          </cell>
          <cell r="X3979">
            <v>12708783</v>
          </cell>
          <cell r="AO3979">
            <v>270.57</v>
          </cell>
          <cell r="AP3979">
            <v>64.66</v>
          </cell>
          <cell r="AQ3979">
            <v>0</v>
          </cell>
          <cell r="AR3979">
            <v>19.579999999999998</v>
          </cell>
          <cell r="AS3979">
            <v>88.75</v>
          </cell>
          <cell r="AT3979">
            <v>58.491</v>
          </cell>
          <cell r="AU3979">
            <v>0</v>
          </cell>
          <cell r="AV3979">
            <v>18.736000000000001</v>
          </cell>
          <cell r="AW3979">
            <v>15.95</v>
          </cell>
          <cell r="AX3979">
            <v>52.234999999999999</v>
          </cell>
          <cell r="AY3979">
            <v>0</v>
          </cell>
          <cell r="AZ3979">
            <v>30.323</v>
          </cell>
          <cell r="BA3979">
            <v>5.09</v>
          </cell>
          <cell r="BB3979">
            <v>59.018999999999998</v>
          </cell>
          <cell r="BC3979">
            <v>0</v>
          </cell>
          <cell r="BD3979">
            <v>24.459</v>
          </cell>
        </row>
        <row r="3980">
          <cell r="E3980">
            <v>5114.0101000000004</v>
          </cell>
          <cell r="F3980" t="str">
            <v>04V1</v>
          </cell>
          <cell r="G3980">
            <v>5.5E-2</v>
          </cell>
          <cell r="H3980" t="str">
            <v>PensionAccounting</v>
          </cell>
          <cell r="I3980" t="str">
            <v>NE - Emerging Inactive</v>
          </cell>
          <cell r="J3980">
            <v>2017</v>
          </cell>
          <cell r="K3980" t="str">
            <v>CEG Qualified Plan</v>
          </cell>
          <cell r="L3980">
            <v>1</v>
          </cell>
          <cell r="T3980">
            <v>0</v>
          </cell>
          <cell r="U3980">
            <v>0</v>
          </cell>
          <cell r="W3980">
            <v>0</v>
          </cell>
          <cell r="X3980">
            <v>0</v>
          </cell>
          <cell r="AO3980">
            <v>0</v>
          </cell>
          <cell r="AP3980">
            <v>0</v>
          </cell>
          <cell r="AQ3980">
            <v>0</v>
          </cell>
          <cell r="AR3980">
            <v>0</v>
          </cell>
          <cell r="AS3980">
            <v>0</v>
          </cell>
          <cell r="AT3980">
            <v>0</v>
          </cell>
          <cell r="AU3980">
            <v>0</v>
          </cell>
          <cell r="AV3980">
            <v>0</v>
          </cell>
          <cell r="AW3980">
            <v>0</v>
          </cell>
          <cell r="AX3980">
            <v>0</v>
          </cell>
          <cell r="AY3980">
            <v>0</v>
          </cell>
          <cell r="AZ3980">
            <v>0</v>
          </cell>
          <cell r="BA3980">
            <v>0</v>
          </cell>
          <cell r="BB3980">
            <v>0</v>
          </cell>
          <cell r="BC3980">
            <v>0</v>
          </cell>
          <cell r="BD3980">
            <v>0</v>
          </cell>
        </row>
        <row r="3981">
          <cell r="E3981">
            <v>5114.0150000000003</v>
          </cell>
          <cell r="F3981" t="str">
            <v>04V1</v>
          </cell>
          <cell r="G3981">
            <v>5.5E-2</v>
          </cell>
          <cell r="H3981" t="str">
            <v>PensionAccounting</v>
          </cell>
          <cell r="I3981" t="str">
            <v>ALL</v>
          </cell>
          <cell r="J3981">
            <v>2017</v>
          </cell>
          <cell r="K3981" t="str">
            <v>CEG Qualified Plan</v>
          </cell>
          <cell r="L3981">
            <v>1</v>
          </cell>
          <cell r="M3981">
            <v>683052502</v>
          </cell>
          <cell r="N3981">
            <v>451671054</v>
          </cell>
          <cell r="O3981">
            <v>21735610</v>
          </cell>
          <cell r="P3981">
            <v>401155855</v>
          </cell>
          <cell r="Q3981">
            <v>25892751</v>
          </cell>
          <cell r="R3981">
            <v>402059319</v>
          </cell>
          <cell r="S3981">
            <v>27636768</v>
          </cell>
          <cell r="T3981">
            <v>542971337</v>
          </cell>
          <cell r="U3981">
            <v>91517013</v>
          </cell>
          <cell r="V3981">
            <v>25878869</v>
          </cell>
          <cell r="W3981">
            <v>60389653</v>
          </cell>
          <cell r="X3981">
            <v>86268522</v>
          </cell>
          <cell r="Y3981">
            <v>3438.02</v>
          </cell>
          <cell r="Z3981">
            <v>339656408</v>
          </cell>
          <cell r="AA3981">
            <v>3310117140</v>
          </cell>
          <cell r="AB3981">
            <v>322741746</v>
          </cell>
          <cell r="AC3981">
            <v>2485521281</v>
          </cell>
          <cell r="AD3981">
            <v>2689.14</v>
          </cell>
          <cell r="AE3981">
            <v>0</v>
          </cell>
          <cell r="AF3981">
            <v>44.27</v>
          </cell>
          <cell r="AG3981">
            <v>14.34</v>
          </cell>
          <cell r="AH3981">
            <v>14.42</v>
          </cell>
          <cell r="AI3981">
            <v>14.34</v>
          </cell>
          <cell r="AJ3981">
            <v>14.31</v>
          </cell>
          <cell r="AK3981">
            <v>14.34</v>
          </cell>
          <cell r="AL3981">
            <v>39268.74</v>
          </cell>
          <cell r="AM3981">
            <v>3270.36</v>
          </cell>
          <cell r="AN3981">
            <v>12.01</v>
          </cell>
          <cell r="AO3981">
            <v>2542.71</v>
          </cell>
          <cell r="AP3981">
            <v>76.010999999999996</v>
          </cell>
          <cell r="AQ3981">
            <v>0</v>
          </cell>
          <cell r="AR3981">
            <v>11.656000000000001</v>
          </cell>
          <cell r="AS3981">
            <v>299.39</v>
          </cell>
          <cell r="AT3981">
            <v>62.125999999999998</v>
          </cell>
          <cell r="AU3981">
            <v>0</v>
          </cell>
          <cell r="AV3981">
            <v>17.939</v>
          </cell>
          <cell r="AW3981">
            <v>1379.34</v>
          </cell>
          <cell r="AX3981">
            <v>59.225999999999999</v>
          </cell>
          <cell r="AY3981">
            <v>0</v>
          </cell>
          <cell r="AZ3981">
            <v>24.553000000000001</v>
          </cell>
          <cell r="BA3981">
            <v>454.72</v>
          </cell>
          <cell r="BB3981">
            <v>80.989999999999995</v>
          </cell>
          <cell r="BC3981">
            <v>0</v>
          </cell>
          <cell r="BD3981">
            <v>9.9039999999999999</v>
          </cell>
          <cell r="BE3981">
            <v>0</v>
          </cell>
          <cell r="BF3981">
            <v>0</v>
          </cell>
          <cell r="BG3981">
            <v>0</v>
          </cell>
          <cell r="BH3981">
            <v>0</v>
          </cell>
          <cell r="BI3981">
            <v>0</v>
          </cell>
          <cell r="BJ3981">
            <v>0</v>
          </cell>
          <cell r="BK3981">
            <v>0</v>
          </cell>
          <cell r="BL3981">
            <v>0</v>
          </cell>
          <cell r="BM3981">
            <v>0</v>
          </cell>
        </row>
        <row r="3982">
          <cell r="E3982">
            <v>5114.0202000000008</v>
          </cell>
          <cell r="F3982" t="str">
            <v>04V1</v>
          </cell>
          <cell r="G3982">
            <v>5.5E-2</v>
          </cell>
          <cell r="H3982" t="str">
            <v>PensionAccounting</v>
          </cell>
          <cell r="I3982" t="str">
            <v>CP (Current Participant)</v>
          </cell>
          <cell r="J3982">
            <v>2017</v>
          </cell>
          <cell r="K3982" t="str">
            <v>CEG Qualified Plan</v>
          </cell>
          <cell r="L3982">
            <v>2</v>
          </cell>
          <cell r="M3982">
            <v>34325637</v>
          </cell>
          <cell r="N3982">
            <v>28040435</v>
          </cell>
          <cell r="O3982">
            <v>931167</v>
          </cell>
          <cell r="P3982">
            <v>24979434</v>
          </cell>
          <cell r="Q3982">
            <v>1405076</v>
          </cell>
          <cell r="R3982">
            <v>24264271</v>
          </cell>
          <cell r="S3982">
            <v>1568441</v>
          </cell>
          <cell r="T3982">
            <v>25907025</v>
          </cell>
          <cell r="U3982">
            <v>8697624</v>
          </cell>
          <cell r="V3982">
            <v>239665</v>
          </cell>
          <cell r="W3982">
            <v>2627645</v>
          </cell>
          <cell r="X3982">
            <v>2867310</v>
          </cell>
          <cell r="Y3982">
            <v>269.19</v>
          </cell>
          <cell r="Z3982">
            <v>22930590</v>
          </cell>
          <cell r="AA3982">
            <v>172612659</v>
          </cell>
          <cell r="AB3982">
            <v>12044475</v>
          </cell>
          <cell r="AC3982">
            <v>63281714</v>
          </cell>
          <cell r="AD3982">
            <v>269.19</v>
          </cell>
          <cell r="AE3982">
            <v>0</v>
          </cell>
          <cell r="AF3982">
            <v>48.94</v>
          </cell>
          <cell r="AG3982">
            <v>14.88</v>
          </cell>
          <cell r="AH3982">
            <v>16.41</v>
          </cell>
          <cell r="AI3982">
            <v>14.88</v>
          </cell>
          <cell r="AJ3982">
            <v>16.37</v>
          </cell>
          <cell r="AK3982">
            <v>14.88</v>
          </cell>
          <cell r="AL3982">
            <v>2165.17</v>
          </cell>
          <cell r="AM3982">
            <v>265.60000000000002</v>
          </cell>
          <cell r="AN3982">
            <v>8.15</v>
          </cell>
          <cell r="AO3982">
            <v>183.73</v>
          </cell>
          <cell r="AP3982">
            <v>70.376000000000005</v>
          </cell>
          <cell r="AQ3982">
            <v>0</v>
          </cell>
          <cell r="AR3982">
            <v>15.901</v>
          </cell>
          <cell r="AS3982">
            <v>17.420000000000002</v>
          </cell>
          <cell r="AT3982">
            <v>62.16</v>
          </cell>
          <cell r="AU3982">
            <v>0</v>
          </cell>
          <cell r="AV3982">
            <v>17.614000000000001</v>
          </cell>
          <cell r="AW3982">
            <v>215.81</v>
          </cell>
          <cell r="AX3982">
            <v>54.491999999999997</v>
          </cell>
          <cell r="AY3982">
            <v>0</v>
          </cell>
          <cell r="AZ3982">
            <v>28.63</v>
          </cell>
          <cell r="BA3982">
            <v>8.34</v>
          </cell>
          <cell r="BB3982">
            <v>69.111999999999995</v>
          </cell>
          <cell r="BC3982">
            <v>0</v>
          </cell>
          <cell r="BD3982">
            <v>17.808</v>
          </cell>
          <cell r="BE3982">
            <v>0</v>
          </cell>
          <cell r="BF3982">
            <v>0</v>
          </cell>
          <cell r="BG3982">
            <v>0</v>
          </cell>
          <cell r="BH3982">
            <v>0</v>
          </cell>
          <cell r="BI3982">
            <v>0</v>
          </cell>
          <cell r="BJ3982">
            <v>0</v>
          </cell>
          <cell r="BK3982">
            <v>0</v>
          </cell>
          <cell r="BL3982">
            <v>0</v>
          </cell>
          <cell r="BM3982">
            <v>0</v>
          </cell>
        </row>
        <row r="3983">
          <cell r="E3983">
            <v>5114.0200200000008</v>
          </cell>
          <cell r="F3983" t="str">
            <v>04V1</v>
          </cell>
          <cell r="G3983">
            <v>5.5E-2</v>
          </cell>
          <cell r="H3983" t="str">
            <v>PensionAccounting</v>
          </cell>
          <cell r="I3983" t="str">
            <v>NE (New Entrant)</v>
          </cell>
          <cell r="J3983">
            <v>2017</v>
          </cell>
          <cell r="K3983" t="str">
            <v>CEG Qualified Plan</v>
          </cell>
          <cell r="L3983">
            <v>2</v>
          </cell>
          <cell r="M3983">
            <v>6264401</v>
          </cell>
          <cell r="N3983">
            <v>1333948</v>
          </cell>
          <cell r="O3983">
            <v>499222</v>
          </cell>
          <cell r="P3983">
            <v>1172795</v>
          </cell>
          <cell r="Q3983">
            <v>452106</v>
          </cell>
          <cell r="R3983">
            <v>754028</v>
          </cell>
          <cell r="S3983">
            <v>514849</v>
          </cell>
          <cell r="V3983">
            <v>5883</v>
          </cell>
          <cell r="X3983">
            <v>5883</v>
          </cell>
          <cell r="Y3983">
            <v>218.79</v>
          </cell>
          <cell r="Z3983">
            <v>20571160</v>
          </cell>
          <cell r="AA3983">
            <v>151276192</v>
          </cell>
          <cell r="AB3983">
            <v>1693919</v>
          </cell>
          <cell r="AC3983">
            <v>93423707</v>
          </cell>
          <cell r="AD3983">
            <v>64.819999999999993</v>
          </cell>
          <cell r="AE3983">
            <v>0</v>
          </cell>
          <cell r="AF3983">
            <v>36.51</v>
          </cell>
          <cell r="AG3983">
            <v>2.12</v>
          </cell>
          <cell r="AH3983">
            <v>1.62</v>
          </cell>
          <cell r="AI3983">
            <v>2.12</v>
          </cell>
          <cell r="AJ3983">
            <v>1.62</v>
          </cell>
          <cell r="AK3983">
            <v>2.12</v>
          </cell>
          <cell r="AL3983">
            <v>1710.71</v>
          </cell>
          <cell r="AM3983">
            <v>169.67</v>
          </cell>
          <cell r="AN3983">
            <v>10.08</v>
          </cell>
          <cell r="BE3983">
            <v>0</v>
          </cell>
          <cell r="BF3983">
            <v>0</v>
          </cell>
          <cell r="BG3983">
            <v>0</v>
          </cell>
          <cell r="BH3983">
            <v>0</v>
          </cell>
          <cell r="BI3983">
            <v>0</v>
          </cell>
          <cell r="BJ3983">
            <v>0</v>
          </cell>
          <cell r="BK3983">
            <v>0</v>
          </cell>
          <cell r="BL3983">
            <v>0</v>
          </cell>
          <cell r="BM3983">
            <v>0</v>
          </cell>
        </row>
        <row r="3984">
          <cell r="E3984">
            <v>5114.0200020000002</v>
          </cell>
          <cell r="F3984" t="str">
            <v>04V1</v>
          </cell>
          <cell r="G3984">
            <v>5.5E-2</v>
          </cell>
          <cell r="H3984" t="str">
            <v>PensionAccounting</v>
          </cell>
          <cell r="I3984" t="str">
            <v>CP - Emerging Inactive</v>
          </cell>
          <cell r="J3984">
            <v>2017</v>
          </cell>
          <cell r="K3984" t="str">
            <v>CEG Qualified Plan</v>
          </cell>
          <cell r="L3984">
            <v>2</v>
          </cell>
          <cell r="T3984">
            <v>15164458</v>
          </cell>
          <cell r="U3984">
            <v>2464122</v>
          </cell>
          <cell r="W3984">
            <v>1258549</v>
          </cell>
          <cell r="X3984">
            <v>1258549</v>
          </cell>
          <cell r="AO3984">
            <v>58.5</v>
          </cell>
          <cell r="AP3984">
            <v>65.188999999999993</v>
          </cell>
          <cell r="AQ3984">
            <v>0</v>
          </cell>
          <cell r="AR3984">
            <v>19.225000000000001</v>
          </cell>
          <cell r="AS3984">
            <v>13.17</v>
          </cell>
          <cell r="AT3984">
            <v>56.906999999999996</v>
          </cell>
          <cell r="AU3984">
            <v>0</v>
          </cell>
          <cell r="AV3984">
            <v>18.922000000000001</v>
          </cell>
          <cell r="AW3984">
            <v>102.61</v>
          </cell>
          <cell r="AX3984">
            <v>42.631999999999998</v>
          </cell>
          <cell r="AY3984">
            <v>0</v>
          </cell>
          <cell r="AZ3984">
            <v>39.484999999999999</v>
          </cell>
          <cell r="BA3984">
            <v>1.95</v>
          </cell>
          <cell r="BB3984">
            <v>54.273000000000003</v>
          </cell>
          <cell r="BC3984">
            <v>0</v>
          </cell>
          <cell r="BD3984">
            <v>29.132999999999999</v>
          </cell>
        </row>
        <row r="3985">
          <cell r="E3985">
            <v>5114.0202000000008</v>
          </cell>
          <cell r="F3985" t="str">
            <v>04V1</v>
          </cell>
          <cell r="G3985">
            <v>5.5E-2</v>
          </cell>
          <cell r="H3985" t="str">
            <v>PensionAccounting</v>
          </cell>
          <cell r="I3985" t="str">
            <v>NE - Emerging Inactive</v>
          </cell>
          <cell r="J3985">
            <v>2017</v>
          </cell>
          <cell r="K3985" t="str">
            <v>CEG Qualified Plan</v>
          </cell>
          <cell r="L3985">
            <v>2</v>
          </cell>
          <cell r="T3985">
            <v>42037</v>
          </cell>
          <cell r="U3985">
            <v>87</v>
          </cell>
          <cell r="W3985">
            <v>2699</v>
          </cell>
          <cell r="X3985">
            <v>2699</v>
          </cell>
          <cell r="AO3985">
            <v>0</v>
          </cell>
          <cell r="AP3985">
            <v>0</v>
          </cell>
          <cell r="AQ3985">
            <v>0</v>
          </cell>
          <cell r="AR3985">
            <v>0</v>
          </cell>
          <cell r="AS3985">
            <v>0.16</v>
          </cell>
          <cell r="AT3985">
            <v>50.822000000000003</v>
          </cell>
          <cell r="AU3985">
            <v>0</v>
          </cell>
          <cell r="AV3985">
            <v>20.382999999999999</v>
          </cell>
          <cell r="AW3985">
            <v>4.8099999999999996</v>
          </cell>
          <cell r="AX3985">
            <v>36.587000000000003</v>
          </cell>
          <cell r="AY3985">
            <v>0</v>
          </cell>
          <cell r="AZ3985">
            <v>45.491999999999997</v>
          </cell>
          <cell r="BA3985">
            <v>0.02</v>
          </cell>
          <cell r="BB3985">
            <v>46.612000000000002</v>
          </cell>
          <cell r="BC3985">
            <v>0</v>
          </cell>
          <cell r="BD3985">
            <v>36.646000000000001</v>
          </cell>
        </row>
        <row r="3986">
          <cell r="E3986">
            <v>5114.0250000000005</v>
          </cell>
          <cell r="F3986" t="str">
            <v>04V1</v>
          </cell>
          <cell r="G3986">
            <v>5.5E-2</v>
          </cell>
          <cell r="H3986" t="str">
            <v>PensionAccounting</v>
          </cell>
          <cell r="I3986" t="str">
            <v>ALL</v>
          </cell>
          <cell r="J3986">
            <v>2017</v>
          </cell>
          <cell r="K3986" t="str">
            <v>CEG Qualified Plan</v>
          </cell>
          <cell r="L3986">
            <v>2</v>
          </cell>
          <cell r="M3986">
            <v>40590038</v>
          </cell>
          <cell r="N3986">
            <v>29374383</v>
          </cell>
          <cell r="O3986">
            <v>1430389</v>
          </cell>
          <cell r="P3986">
            <v>26152229</v>
          </cell>
          <cell r="Q3986">
            <v>1857182</v>
          </cell>
          <cell r="R3986">
            <v>25018299</v>
          </cell>
          <cell r="S3986">
            <v>2083290</v>
          </cell>
          <cell r="T3986">
            <v>41113521</v>
          </cell>
          <cell r="U3986">
            <v>11161833</v>
          </cell>
          <cell r="V3986">
            <v>245548</v>
          </cell>
          <cell r="W3986">
            <v>3888893</v>
          </cell>
          <cell r="X3986">
            <v>4134441</v>
          </cell>
          <cell r="Y3986">
            <v>487.98</v>
          </cell>
          <cell r="Z3986">
            <v>43501750</v>
          </cell>
          <cell r="AA3986">
            <v>323888851</v>
          </cell>
          <cell r="AB3986">
            <v>13738394</v>
          </cell>
          <cell r="AC3986">
            <v>156705421</v>
          </cell>
          <cell r="AD3986">
            <v>334.01</v>
          </cell>
          <cell r="AE3986">
            <v>0</v>
          </cell>
          <cell r="AF3986">
            <v>43.36</v>
          </cell>
          <cell r="AG3986">
            <v>9.16</v>
          </cell>
          <cell r="AH3986">
            <v>9.7799999999999994</v>
          </cell>
          <cell r="AI3986">
            <v>9.16</v>
          </cell>
          <cell r="AJ3986">
            <v>9.76</v>
          </cell>
          <cell r="AK3986">
            <v>9.16</v>
          </cell>
          <cell r="AL3986">
            <v>3875.88</v>
          </cell>
          <cell r="AM3986">
            <v>435.27</v>
          </cell>
          <cell r="AN3986">
            <v>8.9</v>
          </cell>
          <cell r="AO3986">
            <v>242.23</v>
          </cell>
          <cell r="AP3986">
            <v>69.123000000000005</v>
          </cell>
          <cell r="AQ3986">
            <v>0</v>
          </cell>
          <cell r="AR3986">
            <v>16.704000000000001</v>
          </cell>
          <cell r="AS3986">
            <v>30.75</v>
          </cell>
          <cell r="AT3986">
            <v>59.851999999999997</v>
          </cell>
          <cell r="AU3986">
            <v>0</v>
          </cell>
          <cell r="AV3986">
            <v>18.187999999999999</v>
          </cell>
          <cell r="AW3986">
            <v>323.24</v>
          </cell>
          <cell r="AX3986">
            <v>50.460999999999999</v>
          </cell>
          <cell r="AY3986">
            <v>0</v>
          </cell>
          <cell r="AZ3986">
            <v>32.326999999999998</v>
          </cell>
          <cell r="BA3986">
            <v>10.31</v>
          </cell>
          <cell r="BB3986">
            <v>66.257000000000005</v>
          </cell>
          <cell r="BC3986">
            <v>0</v>
          </cell>
          <cell r="BD3986">
            <v>19.989999999999998</v>
          </cell>
          <cell r="BE3986">
            <v>0</v>
          </cell>
          <cell r="BF3986">
            <v>0</v>
          </cell>
          <cell r="BG3986">
            <v>0</v>
          </cell>
          <cell r="BH3986">
            <v>0</v>
          </cell>
          <cell r="BI3986">
            <v>0</v>
          </cell>
          <cell r="BJ3986">
            <v>0</v>
          </cell>
          <cell r="BK3986">
            <v>0</v>
          </cell>
          <cell r="BL3986">
            <v>0</v>
          </cell>
          <cell r="BM3986">
            <v>0</v>
          </cell>
        </row>
        <row r="3987">
          <cell r="E3987">
            <v>5114.0302999999994</v>
          </cell>
          <cell r="F3987" t="str">
            <v>04V1</v>
          </cell>
          <cell r="G3987">
            <v>5.5E-2</v>
          </cell>
          <cell r="H3987" t="str">
            <v>PensionAccounting</v>
          </cell>
          <cell r="I3987" t="str">
            <v>CP (Current Participant)</v>
          </cell>
          <cell r="J3987">
            <v>2017</v>
          </cell>
          <cell r="K3987" t="str">
            <v>CEG Qualified Plan</v>
          </cell>
          <cell r="L3987">
            <v>3</v>
          </cell>
          <cell r="M3987">
            <v>149143971</v>
          </cell>
          <cell r="N3987">
            <v>82169052</v>
          </cell>
          <cell r="O3987">
            <v>5853470</v>
          </cell>
          <cell r="P3987">
            <v>71419248</v>
          </cell>
          <cell r="Q3987">
            <v>5483200</v>
          </cell>
          <cell r="R3987">
            <v>73833291</v>
          </cell>
          <cell r="S3987">
            <v>5692217</v>
          </cell>
          <cell r="T3987">
            <v>23446430</v>
          </cell>
          <cell r="U3987">
            <v>4092636</v>
          </cell>
          <cell r="V3987">
            <v>4088073</v>
          </cell>
          <cell r="W3987">
            <v>2160748</v>
          </cell>
          <cell r="X3987">
            <v>6248821</v>
          </cell>
          <cell r="Y3987">
            <v>624.28</v>
          </cell>
          <cell r="Z3987">
            <v>84713078</v>
          </cell>
          <cell r="AA3987">
            <v>944519071</v>
          </cell>
          <cell r="AB3987">
            <v>76494895</v>
          </cell>
          <cell r="AC3987">
            <v>573319039</v>
          </cell>
          <cell r="AD3987">
            <v>624.28</v>
          </cell>
          <cell r="AE3987">
            <v>0</v>
          </cell>
          <cell r="AF3987">
            <v>45.45</v>
          </cell>
          <cell r="AG3987">
            <v>11.87</v>
          </cell>
          <cell r="AH3987">
            <v>12.76</v>
          </cell>
          <cell r="AI3987">
            <v>11.87</v>
          </cell>
          <cell r="AJ3987">
            <v>12.71</v>
          </cell>
          <cell r="AK3987">
            <v>11.87</v>
          </cell>
          <cell r="AL3987">
            <v>7726.58</v>
          </cell>
          <cell r="AM3987">
            <v>621.29999999999995</v>
          </cell>
          <cell r="AN3987">
            <v>12.44</v>
          </cell>
          <cell r="AO3987">
            <v>68.489999999999995</v>
          </cell>
          <cell r="AP3987">
            <v>68.554000000000002</v>
          </cell>
          <cell r="AQ3987">
            <v>0</v>
          </cell>
          <cell r="AR3987">
            <v>16.975999999999999</v>
          </cell>
          <cell r="AS3987">
            <v>7.45</v>
          </cell>
          <cell r="AT3987">
            <v>59.506999999999998</v>
          </cell>
          <cell r="AU3987">
            <v>0</v>
          </cell>
          <cell r="AV3987">
            <v>19.498999999999999</v>
          </cell>
          <cell r="AW3987">
            <v>41.71</v>
          </cell>
          <cell r="AX3987">
            <v>50.720999999999997</v>
          </cell>
          <cell r="AY3987">
            <v>0</v>
          </cell>
          <cell r="AZ3987">
            <v>32.573</v>
          </cell>
          <cell r="BA3987">
            <v>0</v>
          </cell>
          <cell r="BB3987">
            <v>0</v>
          </cell>
          <cell r="BC3987">
            <v>0</v>
          </cell>
          <cell r="BD3987">
            <v>0</v>
          </cell>
          <cell r="BE3987">
            <v>0</v>
          </cell>
          <cell r="BF3987">
            <v>0</v>
          </cell>
          <cell r="BG3987">
            <v>0</v>
          </cell>
          <cell r="BH3987">
            <v>0</v>
          </cell>
          <cell r="BI3987">
            <v>0</v>
          </cell>
          <cell r="BJ3987">
            <v>0</v>
          </cell>
          <cell r="BK3987">
            <v>0</v>
          </cell>
          <cell r="BL3987">
            <v>0</v>
          </cell>
          <cell r="BM3987">
            <v>0</v>
          </cell>
        </row>
        <row r="3988">
          <cell r="E3988">
            <v>5114.0300200000001</v>
          </cell>
          <cell r="F3988" t="str">
            <v>04V1</v>
          </cell>
          <cell r="G3988">
            <v>5.5E-2</v>
          </cell>
          <cell r="H3988" t="str">
            <v>PensionAccounting</v>
          </cell>
          <cell r="I3988" t="str">
            <v>NE (New Entrant)</v>
          </cell>
          <cell r="J3988">
            <v>2017</v>
          </cell>
          <cell r="K3988" t="str">
            <v>CEG Qualified Plan</v>
          </cell>
          <cell r="L3988">
            <v>3</v>
          </cell>
          <cell r="M3988">
            <v>22048269</v>
          </cell>
          <cell r="N3988">
            <v>3783659</v>
          </cell>
          <cell r="O3988">
            <v>1388614</v>
          </cell>
          <cell r="P3988">
            <v>3117320</v>
          </cell>
          <cell r="Q3988">
            <v>1182435</v>
          </cell>
          <cell r="R3988">
            <v>2120268</v>
          </cell>
          <cell r="S3988">
            <v>1377043</v>
          </cell>
          <cell r="V3988">
            <v>165168</v>
          </cell>
          <cell r="X3988">
            <v>165168</v>
          </cell>
          <cell r="Y3988">
            <v>229.71</v>
          </cell>
          <cell r="Z3988">
            <v>21670112</v>
          </cell>
          <cell r="AA3988">
            <v>244248390</v>
          </cell>
          <cell r="AB3988">
            <v>3914868</v>
          </cell>
          <cell r="AC3988">
            <v>196184957</v>
          </cell>
          <cell r="AD3988">
            <v>83.5</v>
          </cell>
          <cell r="AE3988">
            <v>0</v>
          </cell>
          <cell r="AF3988">
            <v>36.64</v>
          </cell>
          <cell r="AG3988">
            <v>2.38</v>
          </cell>
          <cell r="AH3988">
            <v>1.88</v>
          </cell>
          <cell r="AI3988">
            <v>2.38</v>
          </cell>
          <cell r="AJ3988">
            <v>1.88</v>
          </cell>
          <cell r="AK3988">
            <v>2.38</v>
          </cell>
          <cell r="AL3988">
            <v>3085.79</v>
          </cell>
          <cell r="AM3988">
            <v>203.17</v>
          </cell>
          <cell r="AN3988">
            <v>15.19</v>
          </cell>
          <cell r="BE3988">
            <v>0</v>
          </cell>
          <cell r="BF3988">
            <v>0</v>
          </cell>
          <cell r="BG3988">
            <v>0</v>
          </cell>
          <cell r="BH3988">
            <v>0</v>
          </cell>
          <cell r="BI3988">
            <v>0</v>
          </cell>
          <cell r="BJ3988">
            <v>0</v>
          </cell>
          <cell r="BK3988">
            <v>0</v>
          </cell>
          <cell r="BL3988">
            <v>0</v>
          </cell>
          <cell r="BM3988">
            <v>0</v>
          </cell>
        </row>
        <row r="3989">
          <cell r="E3989">
            <v>5114.0300029999999</v>
          </cell>
          <cell r="F3989" t="str">
            <v>04V1</v>
          </cell>
          <cell r="G3989">
            <v>5.5E-2</v>
          </cell>
          <cell r="H3989" t="str">
            <v>PensionAccounting</v>
          </cell>
          <cell r="I3989" t="str">
            <v>CP - Emerging Inactive</v>
          </cell>
          <cell r="J3989">
            <v>2017</v>
          </cell>
          <cell r="K3989" t="str">
            <v>CEG Qualified Plan</v>
          </cell>
          <cell r="L3989">
            <v>3</v>
          </cell>
          <cell r="T3989">
            <v>18442974</v>
          </cell>
          <cell r="U3989">
            <v>1018575</v>
          </cell>
          <cell r="W3989">
            <v>1530314</v>
          </cell>
          <cell r="X3989">
            <v>1530314</v>
          </cell>
          <cell r="AO3989">
            <v>34.53</v>
          </cell>
          <cell r="AP3989">
            <v>64.278000000000006</v>
          </cell>
          <cell r="AQ3989">
            <v>0</v>
          </cell>
          <cell r="AR3989">
            <v>20.443000000000001</v>
          </cell>
          <cell r="AS3989">
            <v>7.85</v>
          </cell>
          <cell r="AT3989">
            <v>56.003999999999998</v>
          </cell>
          <cell r="AU3989">
            <v>0</v>
          </cell>
          <cell r="AV3989">
            <v>19.393000000000001</v>
          </cell>
          <cell r="AW3989">
            <v>2.73</v>
          </cell>
          <cell r="AX3989">
            <v>55.594000000000001</v>
          </cell>
          <cell r="AY3989">
            <v>0</v>
          </cell>
          <cell r="AZ3989">
            <v>27.158999999999999</v>
          </cell>
          <cell r="BA3989">
            <v>0.19</v>
          </cell>
          <cell r="BB3989">
            <v>58.594000000000001</v>
          </cell>
          <cell r="BC3989">
            <v>0</v>
          </cell>
          <cell r="BD3989">
            <v>24.472000000000001</v>
          </cell>
        </row>
        <row r="3990">
          <cell r="E3990">
            <v>5114.0302999999994</v>
          </cell>
          <cell r="F3990" t="str">
            <v>04V1</v>
          </cell>
          <cell r="G3990">
            <v>5.5E-2</v>
          </cell>
          <cell r="H3990" t="str">
            <v>PensionAccounting</v>
          </cell>
          <cell r="I3990" t="str">
            <v>NE - Emerging Inactive</v>
          </cell>
          <cell r="J3990">
            <v>2017</v>
          </cell>
          <cell r="K3990" t="str">
            <v>CEG Qualified Plan</v>
          </cell>
          <cell r="L3990">
            <v>3</v>
          </cell>
          <cell r="T3990">
            <v>0</v>
          </cell>
          <cell r="U3990">
            <v>0</v>
          </cell>
          <cell r="W3990">
            <v>0</v>
          </cell>
          <cell r="X3990">
            <v>0</v>
          </cell>
          <cell r="AO3990">
            <v>0</v>
          </cell>
          <cell r="AP3990">
            <v>0</v>
          </cell>
          <cell r="AQ3990">
            <v>0</v>
          </cell>
          <cell r="AR3990">
            <v>0</v>
          </cell>
          <cell r="AS3990">
            <v>0</v>
          </cell>
          <cell r="AT3990">
            <v>0</v>
          </cell>
          <cell r="AU3990">
            <v>0</v>
          </cell>
          <cell r="AV3990">
            <v>0</v>
          </cell>
          <cell r="AW3990">
            <v>0</v>
          </cell>
          <cell r="AX3990">
            <v>0</v>
          </cell>
          <cell r="AY3990">
            <v>0</v>
          </cell>
          <cell r="AZ3990">
            <v>0</v>
          </cell>
          <cell r="BA3990">
            <v>0</v>
          </cell>
          <cell r="BB3990">
            <v>0</v>
          </cell>
          <cell r="BC3990">
            <v>0</v>
          </cell>
          <cell r="BD3990">
            <v>0</v>
          </cell>
        </row>
        <row r="3991">
          <cell r="E3991">
            <v>5114.0349999999999</v>
          </cell>
          <cell r="F3991" t="str">
            <v>04V1</v>
          </cell>
          <cell r="G3991">
            <v>5.5E-2</v>
          </cell>
          <cell r="H3991" t="str">
            <v>PensionAccounting</v>
          </cell>
          <cell r="I3991" t="str">
            <v>ALL</v>
          </cell>
          <cell r="J3991">
            <v>2017</v>
          </cell>
          <cell r="K3991" t="str">
            <v>CEG Qualified Plan</v>
          </cell>
          <cell r="L3991">
            <v>3</v>
          </cell>
          <cell r="M3991">
            <v>171192240</v>
          </cell>
          <cell r="N3991">
            <v>85952711</v>
          </cell>
          <cell r="O3991">
            <v>7242084</v>
          </cell>
          <cell r="P3991">
            <v>74536568</v>
          </cell>
          <cell r="Q3991">
            <v>6665635</v>
          </cell>
          <cell r="R3991">
            <v>75953559</v>
          </cell>
          <cell r="S3991">
            <v>7069260</v>
          </cell>
          <cell r="T3991">
            <v>41889404</v>
          </cell>
          <cell r="U3991">
            <v>5111211</v>
          </cell>
          <cell r="V3991">
            <v>4253241</v>
          </cell>
          <cell r="W3991">
            <v>3691062</v>
          </cell>
          <cell r="X3991">
            <v>7944303</v>
          </cell>
          <cell r="Y3991">
            <v>853.99</v>
          </cell>
          <cell r="Z3991">
            <v>106383190</v>
          </cell>
          <cell r="AA3991">
            <v>1188767461</v>
          </cell>
          <cell r="AB3991">
            <v>80409763</v>
          </cell>
          <cell r="AC3991">
            <v>769503996</v>
          </cell>
          <cell r="AD3991">
            <v>707.78</v>
          </cell>
          <cell r="AE3991">
            <v>0</v>
          </cell>
          <cell r="AF3991">
            <v>43.08</v>
          </cell>
          <cell r="AG3991">
            <v>9.32</v>
          </cell>
          <cell r="AH3991">
            <v>9.84</v>
          </cell>
          <cell r="AI3991">
            <v>9.32</v>
          </cell>
          <cell r="AJ3991">
            <v>9.8000000000000007</v>
          </cell>
          <cell r="AK3991">
            <v>9.32</v>
          </cell>
          <cell r="AL3991">
            <v>10812.38</v>
          </cell>
          <cell r="AM3991">
            <v>824.48</v>
          </cell>
          <cell r="AN3991">
            <v>13.11</v>
          </cell>
          <cell r="AO3991">
            <v>103.02</v>
          </cell>
          <cell r="AP3991">
            <v>67.120999999999995</v>
          </cell>
          <cell r="AQ3991">
            <v>0</v>
          </cell>
          <cell r="AR3991">
            <v>18.138000000000002</v>
          </cell>
          <cell r="AS3991">
            <v>15.3</v>
          </cell>
          <cell r="AT3991">
            <v>57.710999999999999</v>
          </cell>
          <cell r="AU3991">
            <v>0</v>
          </cell>
          <cell r="AV3991">
            <v>19.445</v>
          </cell>
          <cell r="AW3991">
            <v>44.44</v>
          </cell>
          <cell r="AX3991">
            <v>51.021000000000001</v>
          </cell>
          <cell r="AY3991">
            <v>0</v>
          </cell>
          <cell r="AZ3991">
            <v>32.24</v>
          </cell>
          <cell r="BA3991">
            <v>0.19</v>
          </cell>
          <cell r="BB3991">
            <v>58.594000000000001</v>
          </cell>
          <cell r="BC3991">
            <v>0</v>
          </cell>
          <cell r="BD3991">
            <v>24.472000000000001</v>
          </cell>
          <cell r="BE3991">
            <v>0</v>
          </cell>
          <cell r="BF3991">
            <v>0</v>
          </cell>
          <cell r="BG3991">
            <v>0</v>
          </cell>
          <cell r="BH3991">
            <v>0</v>
          </cell>
          <cell r="BI3991">
            <v>0</v>
          </cell>
          <cell r="BJ3991">
            <v>0</v>
          </cell>
          <cell r="BK3991">
            <v>0</v>
          </cell>
          <cell r="BL3991">
            <v>0</v>
          </cell>
          <cell r="BM3991">
            <v>0</v>
          </cell>
        </row>
        <row r="3992">
          <cell r="E3992">
            <v>5114.0403999999999</v>
          </cell>
          <cell r="F3992" t="str">
            <v>04V1</v>
          </cell>
          <cell r="G3992">
            <v>5.5E-2</v>
          </cell>
          <cell r="H3992" t="str">
            <v>PensionAccounting</v>
          </cell>
          <cell r="I3992" t="str">
            <v>CP (Current Participant)</v>
          </cell>
          <cell r="J3992">
            <v>2017</v>
          </cell>
          <cell r="K3992" t="str">
            <v>CEG Qualified Plan</v>
          </cell>
          <cell r="L3992">
            <v>4</v>
          </cell>
          <cell r="M3992">
            <v>59072624</v>
          </cell>
          <cell r="N3992">
            <v>36320815</v>
          </cell>
          <cell r="O3992">
            <v>2508622</v>
          </cell>
          <cell r="P3992">
            <v>32534308</v>
          </cell>
          <cell r="Q3992">
            <v>2673178</v>
          </cell>
          <cell r="R3992">
            <v>33599468</v>
          </cell>
          <cell r="S3992">
            <v>2783554</v>
          </cell>
          <cell r="T3992">
            <v>5888375</v>
          </cell>
          <cell r="U3992">
            <v>942870</v>
          </cell>
          <cell r="V3992">
            <v>2474017</v>
          </cell>
          <cell r="W3992">
            <v>528963</v>
          </cell>
          <cell r="X3992">
            <v>3002980</v>
          </cell>
          <cell r="Y3992">
            <v>190.5</v>
          </cell>
          <cell r="Z3992">
            <v>39288619</v>
          </cell>
          <cell r="AA3992">
            <v>416788344</v>
          </cell>
          <cell r="AB3992">
            <v>35324759</v>
          </cell>
          <cell r="AC3992">
            <v>257165512</v>
          </cell>
          <cell r="AD3992">
            <v>190.5</v>
          </cell>
          <cell r="AE3992">
            <v>0</v>
          </cell>
          <cell r="AF3992">
            <v>44.51</v>
          </cell>
          <cell r="AG3992">
            <v>12.19</v>
          </cell>
          <cell r="AH3992">
            <v>13.05</v>
          </cell>
          <cell r="AI3992">
            <v>12.19</v>
          </cell>
          <cell r="AJ3992">
            <v>12.99</v>
          </cell>
          <cell r="AK3992">
            <v>12.19</v>
          </cell>
          <cell r="AL3992">
            <v>1820.89</v>
          </cell>
          <cell r="AM3992">
            <v>189.55</v>
          </cell>
          <cell r="AN3992">
            <v>9.61</v>
          </cell>
          <cell r="AO3992">
            <v>12.37</v>
          </cell>
          <cell r="AP3992">
            <v>66.379000000000005</v>
          </cell>
          <cell r="AQ3992">
            <v>0</v>
          </cell>
          <cell r="AR3992">
            <v>18.431000000000001</v>
          </cell>
          <cell r="AS3992">
            <v>0</v>
          </cell>
          <cell r="AT3992">
            <v>0</v>
          </cell>
          <cell r="AU3992">
            <v>0</v>
          </cell>
          <cell r="AV3992">
            <v>0</v>
          </cell>
          <cell r="AW3992">
            <v>17.88</v>
          </cell>
          <cell r="AX3992">
            <v>47.156999999999996</v>
          </cell>
          <cell r="AY3992">
            <v>0</v>
          </cell>
          <cell r="AZ3992">
            <v>35.734000000000002</v>
          </cell>
          <cell r="BA3992">
            <v>0</v>
          </cell>
          <cell r="BB3992">
            <v>0</v>
          </cell>
          <cell r="BC3992">
            <v>0</v>
          </cell>
          <cell r="BD3992">
            <v>0</v>
          </cell>
          <cell r="BE3992">
            <v>0</v>
          </cell>
          <cell r="BF3992">
            <v>0</v>
          </cell>
          <cell r="BG3992">
            <v>0</v>
          </cell>
          <cell r="BH3992">
            <v>0</v>
          </cell>
          <cell r="BI3992">
            <v>0</v>
          </cell>
          <cell r="BJ3992">
            <v>0</v>
          </cell>
          <cell r="BK3992">
            <v>0</v>
          </cell>
          <cell r="BL3992">
            <v>0</v>
          </cell>
          <cell r="BM3992">
            <v>0</v>
          </cell>
        </row>
        <row r="3993">
          <cell r="E3993">
            <v>5114.0400200000004</v>
          </cell>
          <cell r="F3993" t="str">
            <v>04V1</v>
          </cell>
          <cell r="G3993">
            <v>5.5E-2</v>
          </cell>
          <cell r="H3993" t="str">
            <v>PensionAccounting</v>
          </cell>
          <cell r="I3993" t="str">
            <v>NE (New Entrant)</v>
          </cell>
          <cell r="J3993">
            <v>2017</v>
          </cell>
          <cell r="K3993" t="str">
            <v>CEG Qualified Plan</v>
          </cell>
          <cell r="L3993">
            <v>4</v>
          </cell>
          <cell r="M3993">
            <v>9231636</v>
          </cell>
          <cell r="N3993">
            <v>2037284</v>
          </cell>
          <cell r="O3993">
            <v>755803</v>
          </cell>
          <cell r="P3993">
            <v>1803849</v>
          </cell>
          <cell r="Q3993">
            <v>689258</v>
          </cell>
          <cell r="R3993">
            <v>1151575</v>
          </cell>
          <cell r="S3993">
            <v>809943</v>
          </cell>
          <cell r="V3993">
            <v>151309</v>
          </cell>
          <cell r="X3993">
            <v>151309</v>
          </cell>
          <cell r="Y3993">
            <v>143.5</v>
          </cell>
          <cell r="Z3993">
            <v>13498276</v>
          </cell>
          <cell r="AA3993">
            <v>99457752</v>
          </cell>
          <cell r="AB3993">
            <v>2247502</v>
          </cell>
          <cell r="AC3993">
            <v>122414080</v>
          </cell>
          <cell r="AD3993">
            <v>43</v>
          </cell>
          <cell r="AE3993">
            <v>0</v>
          </cell>
          <cell r="AF3993">
            <v>36.54</v>
          </cell>
          <cell r="AG3993">
            <v>2.15</v>
          </cell>
          <cell r="AH3993">
            <v>1.65</v>
          </cell>
          <cell r="AI3993">
            <v>2.15</v>
          </cell>
          <cell r="AJ3993">
            <v>1.65</v>
          </cell>
          <cell r="AK3993">
            <v>2.15</v>
          </cell>
          <cell r="AL3993">
            <v>1125.6400000000001</v>
          </cell>
          <cell r="AM3993">
            <v>111.89</v>
          </cell>
          <cell r="AN3993">
            <v>10.06</v>
          </cell>
          <cell r="BE3993">
            <v>0</v>
          </cell>
          <cell r="BF3993">
            <v>0</v>
          </cell>
          <cell r="BG3993">
            <v>0</v>
          </cell>
          <cell r="BH3993">
            <v>0</v>
          </cell>
          <cell r="BI3993">
            <v>0</v>
          </cell>
          <cell r="BJ3993">
            <v>0</v>
          </cell>
          <cell r="BK3993">
            <v>0</v>
          </cell>
          <cell r="BL3993">
            <v>0</v>
          </cell>
          <cell r="BM3993">
            <v>0</v>
          </cell>
        </row>
        <row r="3994">
          <cell r="E3994">
            <v>5114.0400040000004</v>
          </cell>
          <cell r="F3994" t="str">
            <v>04V1</v>
          </cell>
          <cell r="G3994">
            <v>5.5E-2</v>
          </cell>
          <cell r="H3994" t="str">
            <v>PensionAccounting</v>
          </cell>
          <cell r="I3994" t="str">
            <v>CP - Emerging Inactive</v>
          </cell>
          <cell r="J3994">
            <v>2017</v>
          </cell>
          <cell r="K3994" t="str">
            <v>CEG Qualified Plan</v>
          </cell>
          <cell r="L3994">
            <v>4</v>
          </cell>
          <cell r="T3994">
            <v>5109039</v>
          </cell>
          <cell r="U3994">
            <v>390487</v>
          </cell>
          <cell r="W3994">
            <v>408807</v>
          </cell>
          <cell r="X3994">
            <v>408807</v>
          </cell>
          <cell r="AO3994">
            <v>6.84</v>
          </cell>
          <cell r="AP3994">
            <v>63.015000000000001</v>
          </cell>
          <cell r="AQ3994">
            <v>0</v>
          </cell>
          <cell r="AR3994">
            <v>21.413</v>
          </cell>
          <cell r="AS3994">
            <v>2.4500000000000002</v>
          </cell>
          <cell r="AT3994">
            <v>52.853000000000002</v>
          </cell>
          <cell r="AU3994">
            <v>0</v>
          </cell>
          <cell r="AV3994">
            <v>19.753</v>
          </cell>
          <cell r="AW3994">
            <v>0.68</v>
          </cell>
          <cell r="AX3994">
            <v>53.368000000000002</v>
          </cell>
          <cell r="AY3994">
            <v>0</v>
          </cell>
          <cell r="AZ3994">
            <v>29.081</v>
          </cell>
          <cell r="BA3994">
            <v>0.04</v>
          </cell>
          <cell r="BB3994">
            <v>55.098999999999997</v>
          </cell>
          <cell r="BC3994">
            <v>0</v>
          </cell>
          <cell r="BD3994">
            <v>28.588000000000001</v>
          </cell>
        </row>
        <row r="3995">
          <cell r="E3995">
            <v>5114.0403999999999</v>
          </cell>
          <cell r="F3995" t="str">
            <v>04V1</v>
          </cell>
          <cell r="G3995">
            <v>5.5E-2</v>
          </cell>
          <cell r="H3995" t="str">
            <v>PensionAccounting</v>
          </cell>
          <cell r="I3995" t="str">
            <v>NE - Emerging Inactive</v>
          </cell>
          <cell r="J3995">
            <v>2017</v>
          </cell>
          <cell r="K3995" t="str">
            <v>CEG Qualified Plan</v>
          </cell>
          <cell r="L3995">
            <v>4</v>
          </cell>
          <cell r="T3995">
            <v>0</v>
          </cell>
          <cell r="U3995">
            <v>0</v>
          </cell>
          <cell r="W3995">
            <v>0</v>
          </cell>
          <cell r="X3995">
            <v>0</v>
          </cell>
          <cell r="AO3995">
            <v>0</v>
          </cell>
          <cell r="AP3995">
            <v>0</v>
          </cell>
          <cell r="AQ3995">
            <v>0</v>
          </cell>
          <cell r="AR3995">
            <v>0</v>
          </cell>
          <cell r="AS3995">
            <v>0</v>
          </cell>
          <cell r="AT3995">
            <v>0</v>
          </cell>
          <cell r="AU3995">
            <v>0</v>
          </cell>
          <cell r="AV3995">
            <v>0</v>
          </cell>
          <cell r="AW3995">
            <v>0</v>
          </cell>
          <cell r="AX3995">
            <v>0</v>
          </cell>
          <cell r="AY3995">
            <v>0</v>
          </cell>
          <cell r="AZ3995">
            <v>0</v>
          </cell>
          <cell r="BA3995">
            <v>0</v>
          </cell>
          <cell r="BB3995">
            <v>0</v>
          </cell>
          <cell r="BC3995">
            <v>0</v>
          </cell>
          <cell r="BD3995">
            <v>0</v>
          </cell>
        </row>
        <row r="3996">
          <cell r="E3996">
            <v>5114.0450000000001</v>
          </cell>
          <cell r="F3996" t="str">
            <v>04V1</v>
          </cell>
          <cell r="G3996">
            <v>5.5E-2</v>
          </cell>
          <cell r="H3996" t="str">
            <v>PensionAccounting</v>
          </cell>
          <cell r="I3996" t="str">
            <v>ALL</v>
          </cell>
          <cell r="J3996">
            <v>2017</v>
          </cell>
          <cell r="K3996" t="str">
            <v>CEG Qualified Plan</v>
          </cell>
          <cell r="L3996">
            <v>4</v>
          </cell>
          <cell r="M3996">
            <v>68304260</v>
          </cell>
          <cell r="N3996">
            <v>38358099</v>
          </cell>
          <cell r="O3996">
            <v>3264425</v>
          </cell>
          <cell r="P3996">
            <v>34338157</v>
          </cell>
          <cell r="Q3996">
            <v>3362436</v>
          </cell>
          <cell r="R3996">
            <v>34751043</v>
          </cell>
          <cell r="S3996">
            <v>3593497</v>
          </cell>
          <cell r="T3996">
            <v>10997414</v>
          </cell>
          <cell r="U3996">
            <v>1333357</v>
          </cell>
          <cell r="V3996">
            <v>2625326</v>
          </cell>
          <cell r="W3996">
            <v>937770</v>
          </cell>
          <cell r="X3996">
            <v>3563096</v>
          </cell>
          <cell r="Y3996">
            <v>334</v>
          </cell>
          <cell r="Z3996">
            <v>52786895</v>
          </cell>
          <cell r="AA3996">
            <v>516246096</v>
          </cell>
          <cell r="AB3996">
            <v>37572261</v>
          </cell>
          <cell r="AC3996">
            <v>379579592</v>
          </cell>
          <cell r="AD3996">
            <v>233.5</v>
          </cell>
          <cell r="AE3996">
            <v>0</v>
          </cell>
          <cell r="AF3996">
            <v>41.09</v>
          </cell>
          <cell r="AG3996">
            <v>7.87</v>
          </cell>
          <cell r="AH3996">
            <v>8.15</v>
          </cell>
          <cell r="AI3996">
            <v>7.87</v>
          </cell>
          <cell r="AJ3996">
            <v>8.1199999999999992</v>
          </cell>
          <cell r="AK3996">
            <v>7.87</v>
          </cell>
          <cell r="AL3996">
            <v>2946.52</v>
          </cell>
          <cell r="AM3996">
            <v>301.44</v>
          </cell>
          <cell r="AN3996">
            <v>9.77</v>
          </cell>
          <cell r="AO3996">
            <v>19.21</v>
          </cell>
          <cell r="AP3996">
            <v>65.180999999999997</v>
          </cell>
          <cell r="AQ3996">
            <v>0</v>
          </cell>
          <cell r="AR3996">
            <v>19.492999999999999</v>
          </cell>
          <cell r="AS3996">
            <v>2.4500000000000002</v>
          </cell>
          <cell r="AT3996">
            <v>52.853000000000002</v>
          </cell>
          <cell r="AU3996">
            <v>0</v>
          </cell>
          <cell r="AV3996">
            <v>19.753</v>
          </cell>
          <cell r="AW3996">
            <v>18.559999999999999</v>
          </cell>
          <cell r="AX3996">
            <v>47.386000000000003</v>
          </cell>
          <cell r="AY3996">
            <v>0</v>
          </cell>
          <cell r="AZ3996">
            <v>35.488999999999997</v>
          </cell>
          <cell r="BA3996">
            <v>0.04</v>
          </cell>
          <cell r="BB3996">
            <v>55.098999999999997</v>
          </cell>
          <cell r="BC3996">
            <v>0</v>
          </cell>
          <cell r="BD3996">
            <v>28.588000000000001</v>
          </cell>
          <cell r="BE3996">
            <v>0</v>
          </cell>
          <cell r="BF3996">
            <v>0</v>
          </cell>
          <cell r="BG3996">
            <v>0</v>
          </cell>
          <cell r="BH3996">
            <v>0</v>
          </cell>
          <cell r="BI3996">
            <v>0</v>
          </cell>
          <cell r="BJ3996">
            <v>0</v>
          </cell>
          <cell r="BK3996">
            <v>0</v>
          </cell>
          <cell r="BL3996">
            <v>0</v>
          </cell>
          <cell r="BM3996">
            <v>0</v>
          </cell>
        </row>
        <row r="3997">
          <cell r="E3997">
            <v>5114.0505000000003</v>
          </cell>
          <cell r="F3997" t="str">
            <v>04V1</v>
          </cell>
          <cell r="G3997">
            <v>5.5E-2</v>
          </cell>
          <cell r="H3997" t="str">
            <v>PensionAccounting</v>
          </cell>
          <cell r="I3997" t="str">
            <v>CP (Current Participant)</v>
          </cell>
          <cell r="J3997">
            <v>2017</v>
          </cell>
          <cell r="K3997" t="str">
            <v>CEG Qualified Plan</v>
          </cell>
          <cell r="L3997">
            <v>5</v>
          </cell>
          <cell r="M3997">
            <v>58400457</v>
          </cell>
          <cell r="N3997">
            <v>46330745</v>
          </cell>
          <cell r="O3997">
            <v>1415356</v>
          </cell>
          <cell r="P3997">
            <v>43029118</v>
          </cell>
          <cell r="Q3997">
            <v>1744461</v>
          </cell>
          <cell r="R3997">
            <v>42915274</v>
          </cell>
          <cell r="S3997">
            <v>1915661</v>
          </cell>
          <cell r="T3997">
            <v>40191350</v>
          </cell>
          <cell r="U3997">
            <v>5081514</v>
          </cell>
          <cell r="V3997">
            <v>1784861</v>
          </cell>
          <cell r="W3997">
            <v>3841697</v>
          </cell>
          <cell r="X3997">
            <v>5626558</v>
          </cell>
          <cell r="Y3997">
            <v>223.57</v>
          </cell>
          <cell r="Z3997">
            <v>24434465</v>
          </cell>
          <cell r="AA3997">
            <v>199315162</v>
          </cell>
          <cell r="AB3997">
            <v>29606728</v>
          </cell>
          <cell r="AC3997">
            <v>126623310</v>
          </cell>
          <cell r="AD3997">
            <v>223.57</v>
          </cell>
          <cell r="AE3997">
            <v>0</v>
          </cell>
          <cell r="AF3997">
            <v>50.57</v>
          </cell>
          <cell r="AG3997">
            <v>21.79</v>
          </cell>
          <cell r="AH3997">
            <v>22.14</v>
          </cell>
          <cell r="AI3997">
            <v>21.79</v>
          </cell>
          <cell r="AJ3997">
            <v>22.1</v>
          </cell>
          <cell r="AK3997">
            <v>21.79</v>
          </cell>
          <cell r="AL3997">
            <v>2046.75</v>
          </cell>
          <cell r="AM3997">
            <v>222.65</v>
          </cell>
          <cell r="AN3997">
            <v>9.19</v>
          </cell>
          <cell r="AO3997">
            <v>138.25</v>
          </cell>
          <cell r="AP3997">
            <v>70.204999999999998</v>
          </cell>
          <cell r="AQ3997">
            <v>0</v>
          </cell>
          <cell r="AR3997">
            <v>14.981</v>
          </cell>
          <cell r="AS3997">
            <v>28.46</v>
          </cell>
          <cell r="AT3997">
            <v>64.182000000000002</v>
          </cell>
          <cell r="AU3997">
            <v>0</v>
          </cell>
          <cell r="AV3997">
            <v>17.273</v>
          </cell>
          <cell r="AW3997">
            <v>25.71</v>
          </cell>
          <cell r="AX3997">
            <v>54.323999999999998</v>
          </cell>
          <cell r="AY3997">
            <v>0</v>
          </cell>
          <cell r="AZ3997">
            <v>28.733000000000001</v>
          </cell>
          <cell r="BA3997">
            <v>9.6199999999999992</v>
          </cell>
          <cell r="BB3997">
            <v>64.174000000000007</v>
          </cell>
          <cell r="BC3997">
            <v>0</v>
          </cell>
          <cell r="BD3997">
            <v>21.023</v>
          </cell>
          <cell r="BE3997">
            <v>0</v>
          </cell>
          <cell r="BF3997">
            <v>0</v>
          </cell>
          <cell r="BG3997">
            <v>0</v>
          </cell>
          <cell r="BH3997">
            <v>0</v>
          </cell>
          <cell r="BI3997">
            <v>0</v>
          </cell>
          <cell r="BJ3997">
            <v>0</v>
          </cell>
          <cell r="BK3997">
            <v>0</v>
          </cell>
          <cell r="BL3997">
            <v>0</v>
          </cell>
          <cell r="BM3997">
            <v>0</v>
          </cell>
        </row>
        <row r="3998">
          <cell r="E3998">
            <v>5114.0500200000006</v>
          </cell>
          <cell r="F3998" t="str">
            <v>04V1</v>
          </cell>
          <cell r="G3998">
            <v>5.5E-2</v>
          </cell>
          <cell r="H3998" t="str">
            <v>PensionAccounting</v>
          </cell>
          <cell r="I3998" t="str">
            <v>NE (New Entrant)</v>
          </cell>
          <cell r="J3998">
            <v>2017</v>
          </cell>
          <cell r="K3998" t="str">
            <v>CEG Qualified Plan</v>
          </cell>
          <cell r="L3998">
            <v>5</v>
          </cell>
          <cell r="M3998">
            <v>8418066</v>
          </cell>
          <cell r="N3998">
            <v>1413254</v>
          </cell>
          <cell r="O3998">
            <v>531055</v>
          </cell>
          <cell r="P3998">
            <v>1164758</v>
          </cell>
          <cell r="Q3998">
            <v>451371</v>
          </cell>
          <cell r="R3998">
            <v>780532</v>
          </cell>
          <cell r="S3998">
            <v>510229</v>
          </cell>
          <cell r="V3998">
            <v>60788</v>
          </cell>
          <cell r="X3998">
            <v>60788</v>
          </cell>
          <cell r="Y3998">
            <v>88.44</v>
          </cell>
          <cell r="Z3998">
            <v>8333428</v>
          </cell>
          <cell r="AA3998">
            <v>93771734</v>
          </cell>
          <cell r="AB3998">
            <v>1466374</v>
          </cell>
          <cell r="AC3998">
            <v>75641138</v>
          </cell>
          <cell r="AD3998">
            <v>30.64</v>
          </cell>
          <cell r="AE3998">
            <v>0</v>
          </cell>
          <cell r="AF3998">
            <v>36.56</v>
          </cell>
          <cell r="AG3998">
            <v>2.31</v>
          </cell>
          <cell r="AH3998">
            <v>1.81</v>
          </cell>
          <cell r="AI3998">
            <v>2.31</v>
          </cell>
          <cell r="AJ3998">
            <v>1.81</v>
          </cell>
          <cell r="AK3998">
            <v>2.31</v>
          </cell>
          <cell r="AL3998">
            <v>1184.74</v>
          </cell>
          <cell r="AM3998">
            <v>77.73</v>
          </cell>
          <cell r="AN3998">
            <v>15.24</v>
          </cell>
          <cell r="BE3998">
            <v>0</v>
          </cell>
          <cell r="BF3998">
            <v>0</v>
          </cell>
          <cell r="BG3998">
            <v>0</v>
          </cell>
          <cell r="BH3998">
            <v>0</v>
          </cell>
          <cell r="BI3998">
            <v>0</v>
          </cell>
          <cell r="BJ3998">
            <v>0</v>
          </cell>
          <cell r="BK3998">
            <v>0</v>
          </cell>
          <cell r="BL3998">
            <v>0</v>
          </cell>
          <cell r="BM3998">
            <v>0</v>
          </cell>
        </row>
        <row r="3999">
          <cell r="E3999">
            <v>5114.0500050000001</v>
          </cell>
          <cell r="F3999" t="str">
            <v>04V1</v>
          </cell>
          <cell r="G3999">
            <v>5.5E-2</v>
          </cell>
          <cell r="H3999" t="str">
            <v>PensionAccounting</v>
          </cell>
          <cell r="I3999" t="str">
            <v>CP - Emerging Inactive</v>
          </cell>
          <cell r="J3999">
            <v>2017</v>
          </cell>
          <cell r="K3999" t="str">
            <v>CEG Qualified Plan</v>
          </cell>
          <cell r="L3999">
            <v>5</v>
          </cell>
          <cell r="T3999">
            <v>37487638</v>
          </cell>
          <cell r="U3999">
            <v>1962861</v>
          </cell>
          <cell r="W3999">
            <v>3138823</v>
          </cell>
          <cell r="X3999">
            <v>3138823</v>
          </cell>
          <cell r="AO3999">
            <v>94.43</v>
          </cell>
          <cell r="AP3999">
            <v>63.158999999999999</v>
          </cell>
          <cell r="AQ3999">
            <v>0</v>
          </cell>
          <cell r="AR3999">
            <v>20.617000000000001</v>
          </cell>
          <cell r="AS3999">
            <v>9.58</v>
          </cell>
          <cell r="AT3999">
            <v>58.165999999999997</v>
          </cell>
          <cell r="AU3999">
            <v>0</v>
          </cell>
          <cell r="AV3999">
            <v>18.536000000000001</v>
          </cell>
          <cell r="AW3999">
            <v>4.6100000000000003</v>
          </cell>
          <cell r="AX3999">
            <v>53.567</v>
          </cell>
          <cell r="AY3999">
            <v>0</v>
          </cell>
          <cell r="AZ3999">
            <v>29.324000000000002</v>
          </cell>
          <cell r="BA3999">
            <v>0.61</v>
          </cell>
          <cell r="BB3999">
            <v>54.896000000000001</v>
          </cell>
          <cell r="BC3999">
            <v>0</v>
          </cell>
          <cell r="BD3999">
            <v>28.632999999999999</v>
          </cell>
        </row>
        <row r="4000">
          <cell r="E4000">
            <v>5114.0505000000003</v>
          </cell>
          <cell r="F4000" t="str">
            <v>04V1</v>
          </cell>
          <cell r="G4000">
            <v>5.5E-2</v>
          </cell>
          <cell r="H4000" t="str">
            <v>PensionAccounting</v>
          </cell>
          <cell r="I4000" t="str">
            <v>NE - Emerging Inactive</v>
          </cell>
          <cell r="J4000">
            <v>2017</v>
          </cell>
          <cell r="K4000" t="str">
            <v>CEG Qualified Plan</v>
          </cell>
          <cell r="L4000">
            <v>5</v>
          </cell>
          <cell r="T4000">
            <v>0</v>
          </cell>
          <cell r="U4000">
            <v>0</v>
          </cell>
          <cell r="W4000">
            <v>0</v>
          </cell>
          <cell r="X4000">
            <v>0</v>
          </cell>
          <cell r="AO4000">
            <v>0</v>
          </cell>
          <cell r="AP4000">
            <v>0</v>
          </cell>
          <cell r="AQ4000">
            <v>0</v>
          </cell>
          <cell r="AR4000">
            <v>0</v>
          </cell>
          <cell r="AS4000">
            <v>0</v>
          </cell>
          <cell r="AT4000">
            <v>0</v>
          </cell>
          <cell r="AU4000">
            <v>0</v>
          </cell>
          <cell r="AV4000">
            <v>0</v>
          </cell>
          <cell r="AW4000">
            <v>0</v>
          </cell>
          <cell r="AX4000">
            <v>0</v>
          </cell>
          <cell r="AY4000">
            <v>0</v>
          </cell>
          <cell r="AZ4000">
            <v>0</v>
          </cell>
          <cell r="BA4000">
            <v>0</v>
          </cell>
          <cell r="BB4000">
            <v>0</v>
          </cell>
          <cell r="BC4000">
            <v>0</v>
          </cell>
          <cell r="BD4000">
            <v>0</v>
          </cell>
        </row>
        <row r="4001">
          <cell r="E4001">
            <v>5114.0550000000003</v>
          </cell>
          <cell r="F4001" t="str">
            <v>04V1</v>
          </cell>
          <cell r="G4001">
            <v>5.5E-2</v>
          </cell>
          <cell r="H4001" t="str">
            <v>PensionAccounting</v>
          </cell>
          <cell r="I4001" t="str">
            <v>ALL</v>
          </cell>
          <cell r="J4001">
            <v>2017</v>
          </cell>
          <cell r="K4001" t="str">
            <v>CEG Qualified Plan</v>
          </cell>
          <cell r="L4001">
            <v>5</v>
          </cell>
          <cell r="M4001">
            <v>66818523</v>
          </cell>
          <cell r="N4001">
            <v>47743999</v>
          </cell>
          <cell r="O4001">
            <v>1946411</v>
          </cell>
          <cell r="P4001">
            <v>44193876</v>
          </cell>
          <cell r="Q4001">
            <v>2195832</v>
          </cell>
          <cell r="R4001">
            <v>43695806</v>
          </cell>
          <cell r="S4001">
            <v>2425890</v>
          </cell>
          <cell r="T4001">
            <v>77678988</v>
          </cell>
          <cell r="U4001">
            <v>7044375</v>
          </cell>
          <cell r="V4001">
            <v>1845649</v>
          </cell>
          <cell r="W4001">
            <v>6980520</v>
          </cell>
          <cell r="X4001">
            <v>8826169</v>
          </cell>
          <cell r="Y4001">
            <v>312.01</v>
          </cell>
          <cell r="Z4001">
            <v>32767893</v>
          </cell>
          <cell r="AA4001">
            <v>293086896</v>
          </cell>
          <cell r="AB4001">
            <v>31073102</v>
          </cell>
          <cell r="AC4001">
            <v>202264448</v>
          </cell>
          <cell r="AD4001">
            <v>254.21</v>
          </cell>
          <cell r="AE4001">
            <v>0</v>
          </cell>
          <cell r="AF4001">
            <v>46.6</v>
          </cell>
          <cell r="AG4001">
            <v>16.27</v>
          </cell>
          <cell r="AH4001">
            <v>16.38</v>
          </cell>
          <cell r="AI4001">
            <v>16.27</v>
          </cell>
          <cell r="AJ4001">
            <v>16.350000000000001</v>
          </cell>
          <cell r="AK4001">
            <v>16.27</v>
          </cell>
          <cell r="AL4001">
            <v>3231.49</v>
          </cell>
          <cell r="AM4001">
            <v>300.38</v>
          </cell>
          <cell r="AN4001">
            <v>10.76</v>
          </cell>
          <cell r="AO4001">
            <v>232.68</v>
          </cell>
          <cell r="AP4001">
            <v>67.344999999999999</v>
          </cell>
          <cell r="AQ4001">
            <v>0</v>
          </cell>
          <cell r="AR4001">
            <v>17.268000000000001</v>
          </cell>
          <cell r="AS4001">
            <v>38.04</v>
          </cell>
          <cell r="AT4001">
            <v>62.667000000000002</v>
          </cell>
          <cell r="AU4001">
            <v>0</v>
          </cell>
          <cell r="AV4001">
            <v>17.591000000000001</v>
          </cell>
          <cell r="AW4001">
            <v>30.32</v>
          </cell>
          <cell r="AX4001">
            <v>54.209000000000003</v>
          </cell>
          <cell r="AY4001">
            <v>0</v>
          </cell>
          <cell r="AZ4001">
            <v>28.823</v>
          </cell>
          <cell r="BA4001">
            <v>10.23</v>
          </cell>
          <cell r="BB4001">
            <v>63.621000000000002</v>
          </cell>
          <cell r="BC4001">
            <v>0</v>
          </cell>
          <cell r="BD4001">
            <v>21.477</v>
          </cell>
          <cell r="BE4001">
            <v>0</v>
          </cell>
          <cell r="BF4001">
            <v>0</v>
          </cell>
          <cell r="BG4001">
            <v>0</v>
          </cell>
          <cell r="BH4001">
            <v>0</v>
          </cell>
          <cell r="BI4001">
            <v>0</v>
          </cell>
          <cell r="BJ4001">
            <v>0</v>
          </cell>
          <cell r="BK4001">
            <v>0</v>
          </cell>
          <cell r="BL4001">
            <v>0</v>
          </cell>
          <cell r="BM4001">
            <v>0</v>
          </cell>
        </row>
        <row r="4002">
          <cell r="E4002">
            <v>5114.0606000000007</v>
          </cell>
          <cell r="F4002" t="str">
            <v>04V1</v>
          </cell>
          <cell r="G4002">
            <v>5.5E-2</v>
          </cell>
          <cell r="H4002" t="str">
            <v>PensionAccounting</v>
          </cell>
          <cell r="I4002" t="str">
            <v>CP (Current Participant)</v>
          </cell>
          <cell r="J4002">
            <v>2017</v>
          </cell>
          <cell r="K4002" t="str">
            <v>CEG Qualified Plan</v>
          </cell>
          <cell r="L4002">
            <v>6</v>
          </cell>
          <cell r="M4002">
            <v>10917826</v>
          </cell>
          <cell r="N4002">
            <v>6773084</v>
          </cell>
          <cell r="O4002">
            <v>548985</v>
          </cell>
          <cell r="P4002">
            <v>6186146</v>
          </cell>
          <cell r="Q4002">
            <v>593586</v>
          </cell>
          <cell r="R4002">
            <v>6347910</v>
          </cell>
          <cell r="S4002">
            <v>613497</v>
          </cell>
          <cell r="T4002">
            <v>4705752</v>
          </cell>
          <cell r="U4002">
            <v>827105</v>
          </cell>
          <cell r="V4002">
            <v>391217</v>
          </cell>
          <cell r="W4002">
            <v>451441</v>
          </cell>
          <cell r="X4002">
            <v>842658</v>
          </cell>
          <cell r="Y4002">
            <v>59.42</v>
          </cell>
          <cell r="Z4002">
            <v>6979202</v>
          </cell>
          <cell r="AA4002">
            <v>52604078</v>
          </cell>
          <cell r="AB4002">
            <v>6394931</v>
          </cell>
          <cell r="AC4002">
            <v>42708589</v>
          </cell>
          <cell r="AD4002">
            <v>59.42</v>
          </cell>
          <cell r="AE4002">
            <v>0</v>
          </cell>
          <cell r="AF4002">
            <v>48.78</v>
          </cell>
          <cell r="AG4002">
            <v>9.81</v>
          </cell>
          <cell r="AH4002">
            <v>10.65</v>
          </cell>
          <cell r="AI4002">
            <v>9.81</v>
          </cell>
          <cell r="AJ4002">
            <v>10.62</v>
          </cell>
          <cell r="AK4002">
            <v>9.81</v>
          </cell>
          <cell r="AL4002">
            <v>488.72</v>
          </cell>
          <cell r="AM4002">
            <v>58.29</v>
          </cell>
          <cell r="AN4002">
            <v>8.3800000000000008</v>
          </cell>
          <cell r="AO4002">
            <v>11.07</v>
          </cell>
          <cell r="AP4002">
            <v>69.001999999999995</v>
          </cell>
          <cell r="AQ4002">
            <v>0</v>
          </cell>
          <cell r="AR4002">
            <v>16.7</v>
          </cell>
          <cell r="AS4002">
            <v>0</v>
          </cell>
          <cell r="AT4002">
            <v>0</v>
          </cell>
          <cell r="AU4002">
            <v>0</v>
          </cell>
          <cell r="AV4002">
            <v>0</v>
          </cell>
          <cell r="AW4002">
            <v>9.94</v>
          </cell>
          <cell r="AX4002">
            <v>50.969000000000001</v>
          </cell>
          <cell r="AY4002">
            <v>0</v>
          </cell>
          <cell r="AZ4002">
            <v>31.762</v>
          </cell>
          <cell r="BA4002">
            <v>0</v>
          </cell>
          <cell r="BB4002">
            <v>0</v>
          </cell>
          <cell r="BC4002">
            <v>0</v>
          </cell>
          <cell r="BD4002">
            <v>0</v>
          </cell>
          <cell r="BE4002">
            <v>0</v>
          </cell>
          <cell r="BF4002">
            <v>0</v>
          </cell>
          <cell r="BG4002">
            <v>0</v>
          </cell>
          <cell r="BH4002">
            <v>0</v>
          </cell>
          <cell r="BI4002">
            <v>0</v>
          </cell>
          <cell r="BJ4002">
            <v>0</v>
          </cell>
          <cell r="BK4002">
            <v>0</v>
          </cell>
          <cell r="BL4002">
            <v>0</v>
          </cell>
          <cell r="BM4002">
            <v>0</v>
          </cell>
        </row>
        <row r="4003">
          <cell r="E4003">
            <v>5114.0600200000008</v>
          </cell>
          <cell r="F4003" t="str">
            <v>04V1</v>
          </cell>
          <cell r="G4003">
            <v>5.5E-2</v>
          </cell>
          <cell r="H4003" t="str">
            <v>PensionAccounting</v>
          </cell>
          <cell r="I4003" t="str">
            <v>NE (New Entrant)</v>
          </cell>
          <cell r="J4003">
            <v>2017</v>
          </cell>
          <cell r="K4003" t="str">
            <v>CEG Qualified Plan</v>
          </cell>
          <cell r="L4003">
            <v>6</v>
          </cell>
          <cell r="M4003">
            <v>3342766</v>
          </cell>
          <cell r="N4003">
            <v>749116</v>
          </cell>
          <cell r="O4003">
            <v>272640</v>
          </cell>
          <cell r="P4003">
            <v>663436</v>
          </cell>
          <cell r="Q4003">
            <v>249017</v>
          </cell>
          <cell r="R4003">
            <v>435892</v>
          </cell>
          <cell r="S4003">
            <v>289254</v>
          </cell>
          <cell r="V4003">
            <v>57208</v>
          </cell>
          <cell r="X4003">
            <v>57208</v>
          </cell>
          <cell r="Y4003">
            <v>51.59</v>
          </cell>
          <cell r="Z4003">
            <v>4857212</v>
          </cell>
          <cell r="AA4003">
            <v>35822549</v>
          </cell>
          <cell r="AB4003">
            <v>823319</v>
          </cell>
          <cell r="AC4003">
            <v>43966737</v>
          </cell>
          <cell r="AD4003">
            <v>16.11</v>
          </cell>
          <cell r="AE4003">
            <v>0</v>
          </cell>
          <cell r="AF4003">
            <v>36.6</v>
          </cell>
          <cell r="AG4003">
            <v>2.1800000000000002</v>
          </cell>
          <cell r="AH4003">
            <v>1.68</v>
          </cell>
          <cell r="AI4003">
            <v>2.1800000000000002</v>
          </cell>
          <cell r="AJ4003">
            <v>1.68</v>
          </cell>
          <cell r="AK4003">
            <v>2.1800000000000002</v>
          </cell>
          <cell r="AL4003">
            <v>405.39</v>
          </cell>
          <cell r="AM4003">
            <v>40.36</v>
          </cell>
          <cell r="AN4003">
            <v>10.050000000000001</v>
          </cell>
          <cell r="BE4003">
            <v>0</v>
          </cell>
          <cell r="BF4003">
            <v>0</v>
          </cell>
          <cell r="BG4003">
            <v>0</v>
          </cell>
          <cell r="BH4003">
            <v>0</v>
          </cell>
          <cell r="BI4003">
            <v>0</v>
          </cell>
          <cell r="BJ4003">
            <v>0</v>
          </cell>
          <cell r="BK4003">
            <v>0</v>
          </cell>
          <cell r="BL4003">
            <v>0</v>
          </cell>
          <cell r="BM4003">
            <v>0</v>
          </cell>
        </row>
        <row r="4004">
          <cell r="E4004">
            <v>5114.0600060000006</v>
          </cell>
          <cell r="F4004" t="str">
            <v>04V1</v>
          </cell>
          <cell r="G4004">
            <v>5.5E-2</v>
          </cell>
          <cell r="H4004" t="str">
            <v>PensionAccounting</v>
          </cell>
          <cell r="I4004" t="str">
            <v>CP - Emerging Inactive</v>
          </cell>
          <cell r="J4004">
            <v>2017</v>
          </cell>
          <cell r="K4004" t="str">
            <v>CEG Qualified Plan</v>
          </cell>
          <cell r="L4004">
            <v>6</v>
          </cell>
          <cell r="T4004">
            <v>2266517</v>
          </cell>
          <cell r="U4004">
            <v>34493</v>
          </cell>
          <cell r="W4004">
            <v>191427</v>
          </cell>
          <cell r="X4004">
            <v>191427</v>
          </cell>
          <cell r="AO4004">
            <v>3.21</v>
          </cell>
          <cell r="AP4004">
            <v>64.959000000000003</v>
          </cell>
          <cell r="AQ4004">
            <v>0</v>
          </cell>
          <cell r="AR4004">
            <v>19.111000000000001</v>
          </cell>
          <cell r="AS4004">
            <v>0.74</v>
          </cell>
          <cell r="AT4004">
            <v>56.401000000000003</v>
          </cell>
          <cell r="AU4004">
            <v>0</v>
          </cell>
          <cell r="AV4004">
            <v>18.98</v>
          </cell>
          <cell r="AW4004">
            <v>0.05</v>
          </cell>
          <cell r="AX4004">
            <v>58</v>
          </cell>
          <cell r="AY4004">
            <v>0</v>
          </cell>
          <cell r="AZ4004">
            <v>24.942</v>
          </cell>
          <cell r="BA4004">
            <v>0.02</v>
          </cell>
          <cell r="BB4004">
            <v>59.103000000000002</v>
          </cell>
          <cell r="BC4004">
            <v>0</v>
          </cell>
          <cell r="BD4004">
            <v>24.687999999999999</v>
          </cell>
        </row>
        <row r="4005">
          <cell r="E4005">
            <v>5114.0606000000007</v>
          </cell>
          <cell r="F4005" t="str">
            <v>04V1</v>
          </cell>
          <cell r="G4005">
            <v>5.5E-2</v>
          </cell>
          <cell r="H4005" t="str">
            <v>PensionAccounting</v>
          </cell>
          <cell r="I4005" t="str">
            <v>NE - Emerging Inactive</v>
          </cell>
          <cell r="J4005">
            <v>2017</v>
          </cell>
          <cell r="K4005" t="str">
            <v>CEG Qualified Plan</v>
          </cell>
          <cell r="L4005">
            <v>6</v>
          </cell>
          <cell r="T4005">
            <v>0</v>
          </cell>
          <cell r="U4005">
            <v>0</v>
          </cell>
          <cell r="W4005">
            <v>0</v>
          </cell>
          <cell r="X4005">
            <v>0</v>
          </cell>
          <cell r="AO4005">
            <v>0</v>
          </cell>
          <cell r="AP4005">
            <v>0</v>
          </cell>
          <cell r="AQ4005">
            <v>0</v>
          </cell>
          <cell r="AR4005">
            <v>0</v>
          </cell>
          <cell r="AS4005">
            <v>0</v>
          </cell>
          <cell r="AT4005">
            <v>0</v>
          </cell>
          <cell r="AU4005">
            <v>0</v>
          </cell>
          <cell r="AV4005">
            <v>0</v>
          </cell>
          <cell r="AW4005">
            <v>0</v>
          </cell>
          <cell r="AX4005">
            <v>0</v>
          </cell>
          <cell r="AY4005">
            <v>0</v>
          </cell>
          <cell r="AZ4005">
            <v>0</v>
          </cell>
          <cell r="BA4005">
            <v>0</v>
          </cell>
          <cell r="BB4005">
            <v>0</v>
          </cell>
          <cell r="BC4005">
            <v>0</v>
          </cell>
          <cell r="BD4005">
            <v>0</v>
          </cell>
        </row>
        <row r="4006">
          <cell r="E4006">
            <v>5114.0650000000005</v>
          </cell>
          <cell r="F4006" t="str">
            <v>04V1</v>
          </cell>
          <cell r="G4006">
            <v>5.5E-2</v>
          </cell>
          <cell r="H4006" t="str">
            <v>PensionAccounting</v>
          </cell>
          <cell r="I4006" t="str">
            <v>ALL</v>
          </cell>
          <cell r="J4006">
            <v>2017</v>
          </cell>
          <cell r="K4006" t="str">
            <v>CEG Qualified Plan</v>
          </cell>
          <cell r="L4006">
            <v>6</v>
          </cell>
          <cell r="M4006">
            <v>14260592</v>
          </cell>
          <cell r="N4006">
            <v>7522200</v>
          </cell>
          <cell r="O4006">
            <v>821625</v>
          </cell>
          <cell r="P4006">
            <v>6849582</v>
          </cell>
          <cell r="Q4006">
            <v>842603</v>
          </cell>
          <cell r="R4006">
            <v>6783802</v>
          </cell>
          <cell r="S4006">
            <v>902751</v>
          </cell>
          <cell r="T4006">
            <v>6972269</v>
          </cell>
          <cell r="U4006">
            <v>861598</v>
          </cell>
          <cell r="V4006">
            <v>448425</v>
          </cell>
          <cell r="W4006">
            <v>642868</v>
          </cell>
          <cell r="X4006">
            <v>1091293</v>
          </cell>
          <cell r="Y4006">
            <v>111.01</v>
          </cell>
          <cell r="Z4006">
            <v>11836414</v>
          </cell>
          <cell r="AA4006">
            <v>88426627</v>
          </cell>
          <cell r="AB4006">
            <v>7218250</v>
          </cell>
          <cell r="AC4006">
            <v>86675326</v>
          </cell>
          <cell r="AD4006">
            <v>75.53</v>
          </cell>
          <cell r="AE4006">
            <v>0</v>
          </cell>
          <cell r="AF4006">
            <v>43.12</v>
          </cell>
          <cell r="AG4006">
            <v>6.27</v>
          </cell>
          <cell r="AH4006">
            <v>6.48</v>
          </cell>
          <cell r="AI4006">
            <v>6.27</v>
          </cell>
          <cell r="AJ4006">
            <v>6.47</v>
          </cell>
          <cell r="AK4006">
            <v>6.27</v>
          </cell>
          <cell r="AL4006">
            <v>894.12</v>
          </cell>
          <cell r="AM4006">
            <v>98.65</v>
          </cell>
          <cell r="AN4006">
            <v>9.06</v>
          </cell>
          <cell r="AO4006">
            <v>14.28</v>
          </cell>
          <cell r="AP4006">
            <v>68.091999999999999</v>
          </cell>
          <cell r="AQ4006">
            <v>0</v>
          </cell>
          <cell r="AR4006">
            <v>17.242999999999999</v>
          </cell>
          <cell r="AS4006">
            <v>0.74</v>
          </cell>
          <cell r="AT4006">
            <v>56.401000000000003</v>
          </cell>
          <cell r="AU4006">
            <v>0</v>
          </cell>
          <cell r="AV4006">
            <v>18.98</v>
          </cell>
          <cell r="AW4006">
            <v>9.99</v>
          </cell>
          <cell r="AX4006">
            <v>51.003999999999998</v>
          </cell>
          <cell r="AY4006">
            <v>0</v>
          </cell>
          <cell r="AZ4006">
            <v>31.728000000000002</v>
          </cell>
          <cell r="BA4006">
            <v>0.02</v>
          </cell>
          <cell r="BB4006">
            <v>59.103000000000002</v>
          </cell>
          <cell r="BC4006">
            <v>0</v>
          </cell>
          <cell r="BD4006">
            <v>24.687999999999999</v>
          </cell>
          <cell r="BE4006">
            <v>0</v>
          </cell>
          <cell r="BF4006">
            <v>0</v>
          </cell>
          <cell r="BG4006">
            <v>0</v>
          </cell>
          <cell r="BH4006">
            <v>0</v>
          </cell>
          <cell r="BI4006">
            <v>0</v>
          </cell>
          <cell r="BJ4006">
            <v>0</v>
          </cell>
          <cell r="BK4006">
            <v>0</v>
          </cell>
          <cell r="BL4006">
            <v>0</v>
          </cell>
          <cell r="BM4006">
            <v>0</v>
          </cell>
        </row>
        <row r="4007">
          <cell r="E4007">
            <v>5114.0909000000001</v>
          </cell>
          <cell r="F4007" t="str">
            <v>04V1</v>
          </cell>
          <cell r="G4007">
            <v>5.5E-2</v>
          </cell>
          <cell r="H4007" t="str">
            <v>PensionAccounting</v>
          </cell>
          <cell r="I4007" t="str">
            <v>CP (Current Participant)</v>
          </cell>
          <cell r="J4007">
            <v>2017</v>
          </cell>
          <cell r="K4007" t="str">
            <v>CEG Qualified Plan</v>
          </cell>
          <cell r="L4007">
            <v>9</v>
          </cell>
          <cell r="M4007">
            <v>3196147</v>
          </cell>
          <cell r="N4007">
            <v>2047609</v>
          </cell>
          <cell r="O4007">
            <v>176523</v>
          </cell>
          <cell r="P4007">
            <v>1921582</v>
          </cell>
          <cell r="Q4007">
            <v>185509</v>
          </cell>
          <cell r="R4007">
            <v>1980970</v>
          </cell>
          <cell r="S4007">
            <v>182679</v>
          </cell>
          <cell r="T4007">
            <v>0</v>
          </cell>
          <cell r="U4007">
            <v>0</v>
          </cell>
          <cell r="V4007">
            <v>152187</v>
          </cell>
          <cell r="W4007">
            <v>0</v>
          </cell>
          <cell r="X4007">
            <v>152187</v>
          </cell>
          <cell r="Y4007">
            <v>12.44</v>
          </cell>
          <cell r="Z4007">
            <v>1928676</v>
          </cell>
          <cell r="AA4007">
            <v>12716583</v>
          </cell>
          <cell r="AB4007">
            <v>2155488</v>
          </cell>
          <cell r="AC4007">
            <v>8209439</v>
          </cell>
          <cell r="AD4007">
            <v>12.44</v>
          </cell>
          <cell r="AE4007">
            <v>0</v>
          </cell>
          <cell r="AF4007">
            <v>52.39</v>
          </cell>
          <cell r="AG4007">
            <v>10.93</v>
          </cell>
          <cell r="AH4007">
            <v>14.32</v>
          </cell>
          <cell r="AI4007">
            <v>10.93</v>
          </cell>
          <cell r="AJ4007">
            <v>14.29</v>
          </cell>
          <cell r="AK4007">
            <v>10.93</v>
          </cell>
          <cell r="AL4007">
            <v>95.11</v>
          </cell>
          <cell r="AM4007">
            <v>12.43</v>
          </cell>
          <cell r="AN4007">
            <v>7.65</v>
          </cell>
          <cell r="AO4007">
            <v>0</v>
          </cell>
          <cell r="AP4007">
            <v>0</v>
          </cell>
          <cell r="AQ4007">
            <v>0</v>
          </cell>
          <cell r="AR4007">
            <v>0</v>
          </cell>
          <cell r="AS4007">
            <v>0</v>
          </cell>
          <cell r="AT4007">
            <v>0</v>
          </cell>
          <cell r="AU4007">
            <v>0</v>
          </cell>
          <cell r="AV4007">
            <v>0</v>
          </cell>
          <cell r="AW4007">
            <v>0</v>
          </cell>
          <cell r="AX4007">
            <v>0</v>
          </cell>
          <cell r="AY4007">
            <v>0</v>
          </cell>
          <cell r="AZ4007">
            <v>0</v>
          </cell>
          <cell r="BA4007">
            <v>0</v>
          </cell>
          <cell r="BB4007">
            <v>0</v>
          </cell>
          <cell r="BC4007">
            <v>0</v>
          </cell>
          <cell r="BD4007">
            <v>0</v>
          </cell>
          <cell r="BE4007">
            <v>0</v>
          </cell>
          <cell r="BF4007">
            <v>0</v>
          </cell>
          <cell r="BG4007">
            <v>0</v>
          </cell>
          <cell r="BH4007">
            <v>0</v>
          </cell>
          <cell r="BI4007">
            <v>0</v>
          </cell>
          <cell r="BJ4007">
            <v>0</v>
          </cell>
          <cell r="BK4007">
            <v>0</v>
          </cell>
          <cell r="BL4007">
            <v>0</v>
          </cell>
          <cell r="BM4007">
            <v>0</v>
          </cell>
        </row>
        <row r="4008">
          <cell r="E4008">
            <v>5114.0900200000005</v>
          </cell>
          <cell r="F4008" t="str">
            <v>04V1</v>
          </cell>
          <cell r="G4008">
            <v>5.5E-2</v>
          </cell>
          <cell r="H4008" t="str">
            <v>PensionAccounting</v>
          </cell>
          <cell r="I4008" t="str">
            <v>NE (New Entrant)</v>
          </cell>
          <cell r="J4008">
            <v>2017</v>
          </cell>
          <cell r="K4008" t="str">
            <v>CEG Qualified Plan</v>
          </cell>
          <cell r="L4008">
            <v>9</v>
          </cell>
          <cell r="M4008">
            <v>472303</v>
          </cell>
          <cell r="N4008">
            <v>98293</v>
          </cell>
          <cell r="O4008">
            <v>38986</v>
          </cell>
          <cell r="P4008">
            <v>87063</v>
          </cell>
          <cell r="Q4008">
            <v>35398</v>
          </cell>
          <cell r="R4008">
            <v>52603</v>
          </cell>
          <cell r="S4008">
            <v>37141</v>
          </cell>
          <cell r="V4008">
            <v>6911</v>
          </cell>
          <cell r="X4008">
            <v>6911</v>
          </cell>
          <cell r="Y4008">
            <v>7.55</v>
          </cell>
          <cell r="Z4008">
            <v>706786</v>
          </cell>
          <cell r="AA4008">
            <v>5197989</v>
          </cell>
          <cell r="AB4008">
            <v>110104</v>
          </cell>
          <cell r="AC4008">
            <v>6490874</v>
          </cell>
          <cell r="AD4008">
            <v>1.94</v>
          </cell>
          <cell r="AE4008">
            <v>0</v>
          </cell>
          <cell r="AF4008">
            <v>36.25</v>
          </cell>
          <cell r="AG4008">
            <v>2</v>
          </cell>
          <cell r="AH4008">
            <v>1.5</v>
          </cell>
          <cell r="AI4008">
            <v>2</v>
          </cell>
          <cell r="AJ4008">
            <v>1.5</v>
          </cell>
          <cell r="AK4008">
            <v>2</v>
          </cell>
          <cell r="AL4008">
            <v>58.71</v>
          </cell>
          <cell r="AM4008">
            <v>5.77</v>
          </cell>
          <cell r="AN4008">
            <v>10.18</v>
          </cell>
          <cell r="BE4008">
            <v>0</v>
          </cell>
          <cell r="BF4008">
            <v>0</v>
          </cell>
          <cell r="BG4008">
            <v>0</v>
          </cell>
          <cell r="BH4008">
            <v>0</v>
          </cell>
          <cell r="BI4008">
            <v>0</v>
          </cell>
          <cell r="BJ4008">
            <v>0</v>
          </cell>
          <cell r="BK4008">
            <v>0</v>
          </cell>
          <cell r="BL4008">
            <v>0</v>
          </cell>
          <cell r="BM4008">
            <v>0</v>
          </cell>
        </row>
        <row r="4009">
          <cell r="E4009">
            <v>5114.0900090000005</v>
          </cell>
          <cell r="F4009" t="str">
            <v>04V1</v>
          </cell>
          <cell r="G4009">
            <v>5.5E-2</v>
          </cell>
          <cell r="H4009" t="str">
            <v>PensionAccounting</v>
          </cell>
          <cell r="I4009" t="str">
            <v>CP - Emerging Inactive</v>
          </cell>
          <cell r="J4009">
            <v>2017</v>
          </cell>
          <cell r="K4009" t="str">
            <v>CEG Qualified Plan</v>
          </cell>
          <cell r="L4009">
            <v>9</v>
          </cell>
          <cell r="T4009">
            <v>41954</v>
          </cell>
          <cell r="U4009">
            <v>0</v>
          </cell>
          <cell r="W4009">
            <v>2088</v>
          </cell>
          <cell r="X4009">
            <v>2088</v>
          </cell>
          <cell r="AO4009">
            <v>0.08</v>
          </cell>
          <cell r="AP4009">
            <v>64.33</v>
          </cell>
          <cell r="AQ4009">
            <v>0</v>
          </cell>
          <cell r="AR4009">
            <v>20.372</v>
          </cell>
          <cell r="AS4009">
            <v>0.32</v>
          </cell>
          <cell r="AT4009">
            <v>56.725999999999999</v>
          </cell>
          <cell r="AU4009">
            <v>0</v>
          </cell>
          <cell r="AV4009">
            <v>18.831</v>
          </cell>
          <cell r="AW4009">
            <v>0</v>
          </cell>
          <cell r="AX4009">
            <v>0</v>
          </cell>
          <cell r="AY4009">
            <v>0</v>
          </cell>
          <cell r="AZ4009">
            <v>0</v>
          </cell>
          <cell r="BA4009">
            <v>0</v>
          </cell>
          <cell r="BB4009">
            <v>0</v>
          </cell>
          <cell r="BC4009">
            <v>0</v>
          </cell>
          <cell r="BD4009">
            <v>0</v>
          </cell>
        </row>
        <row r="4010">
          <cell r="E4010">
            <v>5114.0909000000001</v>
          </cell>
          <cell r="F4010" t="str">
            <v>04V1</v>
          </cell>
          <cell r="G4010">
            <v>5.5E-2</v>
          </cell>
          <cell r="H4010" t="str">
            <v>PensionAccounting</v>
          </cell>
          <cell r="I4010" t="str">
            <v>NE - Emerging Inactive</v>
          </cell>
          <cell r="J4010">
            <v>2017</v>
          </cell>
          <cell r="K4010" t="str">
            <v>CEG Qualified Plan</v>
          </cell>
          <cell r="L4010">
            <v>9</v>
          </cell>
          <cell r="T4010">
            <v>0</v>
          </cell>
          <cell r="U4010">
            <v>0</v>
          </cell>
          <cell r="W4010">
            <v>0</v>
          </cell>
          <cell r="X4010">
            <v>0</v>
          </cell>
          <cell r="AO4010">
            <v>0</v>
          </cell>
          <cell r="AP4010">
            <v>0</v>
          </cell>
          <cell r="AQ4010">
            <v>0</v>
          </cell>
          <cell r="AR4010">
            <v>0</v>
          </cell>
          <cell r="AS4010">
            <v>0</v>
          </cell>
          <cell r="AT4010">
            <v>0</v>
          </cell>
          <cell r="AU4010">
            <v>0</v>
          </cell>
          <cell r="AV4010">
            <v>0</v>
          </cell>
          <cell r="AW4010">
            <v>0</v>
          </cell>
          <cell r="AX4010">
            <v>0</v>
          </cell>
          <cell r="AY4010">
            <v>0</v>
          </cell>
          <cell r="AZ4010">
            <v>0</v>
          </cell>
          <cell r="BA4010">
            <v>0</v>
          </cell>
          <cell r="BB4010">
            <v>0</v>
          </cell>
          <cell r="BC4010">
            <v>0</v>
          </cell>
          <cell r="BD4010">
            <v>0</v>
          </cell>
        </row>
        <row r="4011">
          <cell r="E4011">
            <v>5114.0950000000003</v>
          </cell>
          <cell r="F4011" t="str">
            <v>04V1</v>
          </cell>
          <cell r="G4011">
            <v>5.5E-2</v>
          </cell>
          <cell r="H4011" t="str">
            <v>PensionAccounting</v>
          </cell>
          <cell r="I4011" t="str">
            <v>ALL</v>
          </cell>
          <cell r="J4011">
            <v>2017</v>
          </cell>
          <cell r="K4011" t="str">
            <v>CEG Qualified Plan</v>
          </cell>
          <cell r="L4011">
            <v>9</v>
          </cell>
          <cell r="M4011">
            <v>3668450</v>
          </cell>
          <cell r="N4011">
            <v>2145902</v>
          </cell>
          <cell r="O4011">
            <v>215509</v>
          </cell>
          <cell r="P4011">
            <v>2008645</v>
          </cell>
          <cell r="Q4011">
            <v>220907</v>
          </cell>
          <cell r="R4011">
            <v>2033573</v>
          </cell>
          <cell r="S4011">
            <v>219820</v>
          </cell>
          <cell r="T4011">
            <v>41954</v>
          </cell>
          <cell r="U4011">
            <v>0</v>
          </cell>
          <cell r="V4011">
            <v>159098</v>
          </cell>
          <cell r="W4011">
            <v>2088</v>
          </cell>
          <cell r="X4011">
            <v>161186</v>
          </cell>
          <cell r="Y4011">
            <v>19.989999999999998</v>
          </cell>
          <cell r="Z4011">
            <v>2635462</v>
          </cell>
          <cell r="AA4011">
            <v>17914572</v>
          </cell>
          <cell r="AB4011">
            <v>2265592</v>
          </cell>
          <cell r="AC4011">
            <v>14700313</v>
          </cell>
          <cell r="AD4011">
            <v>14.38</v>
          </cell>
          <cell r="AE4011">
            <v>0</v>
          </cell>
          <cell r="AF4011">
            <v>46.29</v>
          </cell>
          <cell r="AG4011">
            <v>7.55</v>
          </cell>
          <cell r="AH4011">
            <v>9.48</v>
          </cell>
          <cell r="AI4011">
            <v>7.55</v>
          </cell>
          <cell r="AJ4011">
            <v>9.4600000000000009</v>
          </cell>
          <cell r="AK4011">
            <v>7.55</v>
          </cell>
          <cell r="AL4011">
            <v>153.82</v>
          </cell>
          <cell r="AM4011">
            <v>18.2</v>
          </cell>
          <cell r="AN4011">
            <v>8.4499999999999993</v>
          </cell>
          <cell r="AO4011">
            <v>0.08</v>
          </cell>
          <cell r="AP4011">
            <v>64.33</v>
          </cell>
          <cell r="AQ4011">
            <v>0</v>
          </cell>
          <cell r="AR4011">
            <v>20.372</v>
          </cell>
          <cell r="AS4011">
            <v>0.32</v>
          </cell>
          <cell r="AT4011">
            <v>56.725999999999999</v>
          </cell>
          <cell r="AU4011">
            <v>0</v>
          </cell>
          <cell r="AV4011">
            <v>18.831</v>
          </cell>
          <cell r="AW4011">
            <v>0</v>
          </cell>
          <cell r="AX4011">
            <v>0</v>
          </cell>
          <cell r="AY4011">
            <v>0</v>
          </cell>
          <cell r="AZ4011">
            <v>0</v>
          </cell>
          <cell r="BA4011">
            <v>0</v>
          </cell>
          <cell r="BB4011">
            <v>0</v>
          </cell>
          <cell r="BC4011">
            <v>0</v>
          </cell>
          <cell r="BD4011">
            <v>0</v>
          </cell>
          <cell r="BE4011">
            <v>0</v>
          </cell>
          <cell r="BF4011">
            <v>0</v>
          </cell>
          <cell r="BG4011">
            <v>0</v>
          </cell>
          <cell r="BH4011">
            <v>0</v>
          </cell>
          <cell r="BI4011">
            <v>0</v>
          </cell>
          <cell r="BJ4011">
            <v>0</v>
          </cell>
          <cell r="BK4011">
            <v>0</v>
          </cell>
          <cell r="BL4011">
            <v>0</v>
          </cell>
          <cell r="BM4011">
            <v>0</v>
          </cell>
        </row>
        <row r="4012">
          <cell r="E4012">
            <v>5114.1010000000006</v>
          </cell>
          <cell r="F4012" t="str">
            <v>04V1</v>
          </cell>
          <cell r="G4012">
            <v>5.5E-2</v>
          </cell>
          <cell r="H4012" t="str">
            <v>PensionAccounting</v>
          </cell>
          <cell r="I4012" t="str">
            <v>CP (Current Participant)</v>
          </cell>
          <cell r="J4012">
            <v>2017</v>
          </cell>
          <cell r="K4012" t="str">
            <v>CEG Qualified Plan</v>
          </cell>
          <cell r="L4012">
            <v>10</v>
          </cell>
          <cell r="M4012">
            <v>4917144</v>
          </cell>
          <cell r="N4012">
            <v>3540680</v>
          </cell>
          <cell r="O4012">
            <v>232137</v>
          </cell>
          <cell r="P4012">
            <v>3368089</v>
          </cell>
          <cell r="Q4012">
            <v>250856</v>
          </cell>
          <cell r="R4012">
            <v>3453386</v>
          </cell>
          <cell r="S4012">
            <v>242652</v>
          </cell>
          <cell r="T4012">
            <v>558653</v>
          </cell>
          <cell r="U4012">
            <v>983065</v>
          </cell>
          <cell r="V4012">
            <v>419221</v>
          </cell>
          <cell r="W4012">
            <v>54917</v>
          </cell>
          <cell r="X4012">
            <v>474138</v>
          </cell>
          <cell r="Y4012">
            <v>27.25</v>
          </cell>
          <cell r="Z4012">
            <v>2699347</v>
          </cell>
          <cell r="AA4012">
            <v>16082070</v>
          </cell>
          <cell r="AB4012">
            <v>3704717</v>
          </cell>
          <cell r="AC4012">
            <v>12007936</v>
          </cell>
          <cell r="AD4012">
            <v>27.25</v>
          </cell>
          <cell r="AE4012">
            <v>0</v>
          </cell>
          <cell r="AF4012">
            <v>53.37</v>
          </cell>
          <cell r="AG4012">
            <v>12.6</v>
          </cell>
          <cell r="AH4012">
            <v>18.04</v>
          </cell>
          <cell r="AI4012">
            <v>12.6</v>
          </cell>
          <cell r="AJ4012">
            <v>17.989999999999998</v>
          </cell>
          <cell r="AK4012">
            <v>12.6</v>
          </cell>
          <cell r="AL4012">
            <v>183.27</v>
          </cell>
          <cell r="AM4012">
            <v>26.86</v>
          </cell>
          <cell r="AN4012">
            <v>6.82</v>
          </cell>
          <cell r="AO4012">
            <v>7.72</v>
          </cell>
          <cell r="AP4012">
            <v>56.527999999999999</v>
          </cell>
          <cell r="AQ4012">
            <v>0</v>
          </cell>
          <cell r="AR4012">
            <v>26.782</v>
          </cell>
          <cell r="AS4012">
            <v>5.71</v>
          </cell>
          <cell r="AT4012">
            <v>59.134999999999998</v>
          </cell>
          <cell r="AU4012">
            <v>0</v>
          </cell>
          <cell r="AV4012">
            <v>18.43</v>
          </cell>
          <cell r="AW4012">
            <v>20.82</v>
          </cell>
          <cell r="AX4012">
            <v>52.027999999999999</v>
          </cell>
          <cell r="AY4012">
            <v>0</v>
          </cell>
          <cell r="AZ4012">
            <v>30.655999999999999</v>
          </cell>
          <cell r="BA4012">
            <v>0</v>
          </cell>
          <cell r="BB4012">
            <v>0</v>
          </cell>
          <cell r="BC4012">
            <v>0</v>
          </cell>
          <cell r="BD4012">
            <v>0</v>
          </cell>
          <cell r="BE4012">
            <v>0</v>
          </cell>
          <cell r="BF4012">
            <v>0</v>
          </cell>
          <cell r="BG4012">
            <v>0</v>
          </cell>
          <cell r="BH4012">
            <v>0</v>
          </cell>
          <cell r="BI4012">
            <v>0</v>
          </cell>
          <cell r="BJ4012">
            <v>0</v>
          </cell>
          <cell r="BK4012">
            <v>0</v>
          </cell>
          <cell r="BL4012">
            <v>0</v>
          </cell>
          <cell r="BM4012">
            <v>0</v>
          </cell>
        </row>
        <row r="4013">
          <cell r="E4013">
            <v>5114.1000200000008</v>
          </cell>
          <cell r="F4013" t="str">
            <v>04V1</v>
          </cell>
          <cell r="G4013">
            <v>5.5E-2</v>
          </cell>
          <cell r="H4013" t="str">
            <v>PensionAccounting</v>
          </cell>
          <cell r="I4013" t="str">
            <v>NE (New Entrant)</v>
          </cell>
          <cell r="J4013">
            <v>2017</v>
          </cell>
          <cell r="K4013" t="str">
            <v>CEG Qualified Plan</v>
          </cell>
          <cell r="L4013">
            <v>10</v>
          </cell>
          <cell r="M4013">
            <v>1419542</v>
          </cell>
          <cell r="N4013">
            <v>325527</v>
          </cell>
          <cell r="O4013">
            <v>114900</v>
          </cell>
          <cell r="P4013">
            <v>288484</v>
          </cell>
          <cell r="Q4013">
            <v>105295</v>
          </cell>
          <cell r="R4013">
            <v>201651</v>
          </cell>
          <cell r="S4013">
            <v>114115</v>
          </cell>
          <cell r="V4013">
            <v>26400</v>
          </cell>
          <cell r="X4013">
            <v>26400</v>
          </cell>
          <cell r="Y4013">
            <v>21.77</v>
          </cell>
          <cell r="Z4013">
            <v>2051525</v>
          </cell>
          <cell r="AA4013">
            <v>15100791</v>
          </cell>
          <cell r="AB4013">
            <v>355618</v>
          </cell>
          <cell r="AC4013">
            <v>18492782</v>
          </cell>
          <cell r="AD4013">
            <v>7.27</v>
          </cell>
          <cell r="AE4013">
            <v>0</v>
          </cell>
          <cell r="AF4013">
            <v>36.659999999999997</v>
          </cell>
          <cell r="AG4013">
            <v>2.2200000000000002</v>
          </cell>
          <cell r="AH4013">
            <v>1.72</v>
          </cell>
          <cell r="AI4013">
            <v>2.2200000000000002</v>
          </cell>
          <cell r="AJ4013">
            <v>1.72</v>
          </cell>
          <cell r="AK4013">
            <v>2.2200000000000002</v>
          </cell>
          <cell r="AL4013">
            <v>170.71</v>
          </cell>
          <cell r="AM4013">
            <v>17</v>
          </cell>
          <cell r="AN4013">
            <v>10.039999999999999</v>
          </cell>
          <cell r="BE4013">
            <v>0</v>
          </cell>
          <cell r="BF4013">
            <v>0</v>
          </cell>
          <cell r="BG4013">
            <v>0</v>
          </cell>
          <cell r="BH4013">
            <v>0</v>
          </cell>
          <cell r="BI4013">
            <v>0</v>
          </cell>
          <cell r="BJ4013">
            <v>0</v>
          </cell>
          <cell r="BK4013">
            <v>0</v>
          </cell>
          <cell r="BL4013">
            <v>0</v>
          </cell>
          <cell r="BM4013">
            <v>0</v>
          </cell>
        </row>
        <row r="4014">
          <cell r="E4014">
            <v>5114.1000100000001</v>
          </cell>
          <cell r="F4014" t="str">
            <v>04V1</v>
          </cell>
          <cell r="G4014">
            <v>5.5E-2</v>
          </cell>
          <cell r="H4014" t="str">
            <v>PensionAccounting</v>
          </cell>
          <cell r="I4014" t="str">
            <v>CP - Emerging Inactive</v>
          </cell>
          <cell r="J4014">
            <v>2017</v>
          </cell>
          <cell r="K4014" t="str">
            <v>CEG Qualified Plan</v>
          </cell>
          <cell r="L4014">
            <v>10</v>
          </cell>
          <cell r="T4014">
            <v>342588</v>
          </cell>
          <cell r="U4014">
            <v>29635</v>
          </cell>
          <cell r="W4014">
            <v>29369</v>
          </cell>
          <cell r="X4014">
            <v>29369</v>
          </cell>
          <cell r="AO4014">
            <v>2.0299999999999998</v>
          </cell>
          <cell r="AP4014">
            <v>64.072000000000003</v>
          </cell>
          <cell r="AQ4014">
            <v>0</v>
          </cell>
          <cell r="AR4014">
            <v>19.966999999999999</v>
          </cell>
          <cell r="AS4014">
            <v>1.22</v>
          </cell>
          <cell r="AT4014">
            <v>58.345999999999997</v>
          </cell>
          <cell r="AU4014">
            <v>0</v>
          </cell>
          <cell r="AV4014">
            <v>18.588000000000001</v>
          </cell>
          <cell r="AW4014">
            <v>0.99</v>
          </cell>
          <cell r="AX4014">
            <v>50</v>
          </cell>
          <cell r="AY4014">
            <v>0</v>
          </cell>
          <cell r="AZ4014">
            <v>32.088999999999999</v>
          </cell>
          <cell r="BA4014">
            <v>0</v>
          </cell>
          <cell r="BB4014">
            <v>0</v>
          </cell>
          <cell r="BC4014">
            <v>0</v>
          </cell>
          <cell r="BD4014">
            <v>0</v>
          </cell>
        </row>
        <row r="4015">
          <cell r="E4015">
            <v>5114.1010000000006</v>
          </cell>
          <cell r="F4015" t="str">
            <v>04V1</v>
          </cell>
          <cell r="G4015">
            <v>5.5E-2</v>
          </cell>
          <cell r="H4015" t="str">
            <v>PensionAccounting</v>
          </cell>
          <cell r="I4015" t="str">
            <v>NE - Emerging Inactive</v>
          </cell>
          <cell r="J4015">
            <v>2017</v>
          </cell>
          <cell r="K4015" t="str">
            <v>CEG Qualified Plan</v>
          </cell>
          <cell r="L4015">
            <v>10</v>
          </cell>
          <cell r="T4015">
            <v>0</v>
          </cell>
          <cell r="U4015">
            <v>0</v>
          </cell>
          <cell r="W4015">
            <v>0</v>
          </cell>
          <cell r="X4015">
            <v>0</v>
          </cell>
          <cell r="AO4015">
            <v>0</v>
          </cell>
          <cell r="AP4015">
            <v>0</v>
          </cell>
          <cell r="AQ4015">
            <v>0</v>
          </cell>
          <cell r="AR4015">
            <v>0</v>
          </cell>
          <cell r="AS4015">
            <v>0</v>
          </cell>
          <cell r="AT4015">
            <v>0</v>
          </cell>
          <cell r="AU4015">
            <v>0</v>
          </cell>
          <cell r="AV4015">
            <v>0</v>
          </cell>
          <cell r="AW4015">
            <v>0</v>
          </cell>
          <cell r="AX4015">
            <v>0</v>
          </cell>
          <cell r="AY4015">
            <v>0</v>
          </cell>
          <cell r="AZ4015">
            <v>0</v>
          </cell>
          <cell r="BA4015">
            <v>0</v>
          </cell>
          <cell r="BB4015">
            <v>0</v>
          </cell>
          <cell r="BC4015">
            <v>0</v>
          </cell>
          <cell r="BD4015">
            <v>0</v>
          </cell>
        </row>
        <row r="4016">
          <cell r="E4016">
            <v>5114.1050000000005</v>
          </cell>
          <cell r="F4016" t="str">
            <v>04V1</v>
          </cell>
          <cell r="G4016">
            <v>5.5E-2</v>
          </cell>
          <cell r="H4016" t="str">
            <v>PensionAccounting</v>
          </cell>
          <cell r="I4016" t="str">
            <v>ALL</v>
          </cell>
          <cell r="J4016">
            <v>2017</v>
          </cell>
          <cell r="K4016" t="str">
            <v>CEG Qualified Plan</v>
          </cell>
          <cell r="L4016">
            <v>10</v>
          </cell>
          <cell r="M4016">
            <v>6336686</v>
          </cell>
          <cell r="N4016">
            <v>3866207</v>
          </cell>
          <cell r="O4016">
            <v>347037</v>
          </cell>
          <cell r="P4016">
            <v>3656573</v>
          </cell>
          <cell r="Q4016">
            <v>356151</v>
          </cell>
          <cell r="R4016">
            <v>3655037</v>
          </cell>
          <cell r="S4016">
            <v>356767</v>
          </cell>
          <cell r="T4016">
            <v>901241</v>
          </cell>
          <cell r="U4016">
            <v>1012700</v>
          </cell>
          <cell r="V4016">
            <v>445621</v>
          </cell>
          <cell r="W4016">
            <v>84286</v>
          </cell>
          <cell r="X4016">
            <v>529907</v>
          </cell>
          <cell r="Y4016">
            <v>49.02</v>
          </cell>
          <cell r="Z4016">
            <v>4750872</v>
          </cell>
          <cell r="AA4016">
            <v>31182861</v>
          </cell>
          <cell r="AB4016">
            <v>4060335</v>
          </cell>
          <cell r="AC4016">
            <v>30500718</v>
          </cell>
          <cell r="AD4016">
            <v>34.520000000000003</v>
          </cell>
          <cell r="AE4016">
            <v>0</v>
          </cell>
          <cell r="AF4016">
            <v>45.94</v>
          </cell>
          <cell r="AG4016">
            <v>7.99</v>
          </cell>
          <cell r="AH4016">
            <v>10.79</v>
          </cell>
          <cell r="AI4016">
            <v>7.99</v>
          </cell>
          <cell r="AJ4016">
            <v>10.77</v>
          </cell>
          <cell r="AK4016">
            <v>7.99</v>
          </cell>
          <cell r="AL4016">
            <v>353.98</v>
          </cell>
          <cell r="AM4016">
            <v>43.86</v>
          </cell>
          <cell r="AN4016">
            <v>8.07</v>
          </cell>
          <cell r="AO4016">
            <v>9.75</v>
          </cell>
          <cell r="AP4016">
            <v>58.1</v>
          </cell>
          <cell r="AQ4016">
            <v>0</v>
          </cell>
          <cell r="AR4016">
            <v>25.361999999999998</v>
          </cell>
          <cell r="AS4016">
            <v>6.93</v>
          </cell>
          <cell r="AT4016">
            <v>58.996000000000002</v>
          </cell>
          <cell r="AU4016">
            <v>0</v>
          </cell>
          <cell r="AV4016">
            <v>18.457999999999998</v>
          </cell>
          <cell r="AW4016">
            <v>21.81</v>
          </cell>
          <cell r="AX4016">
            <v>51.936</v>
          </cell>
          <cell r="AY4016">
            <v>0</v>
          </cell>
          <cell r="AZ4016">
            <v>30.721</v>
          </cell>
          <cell r="BA4016">
            <v>0</v>
          </cell>
          <cell r="BB4016">
            <v>0</v>
          </cell>
          <cell r="BC4016">
            <v>0</v>
          </cell>
          <cell r="BD4016">
            <v>0</v>
          </cell>
          <cell r="BE4016">
            <v>0</v>
          </cell>
          <cell r="BF4016">
            <v>0</v>
          </cell>
          <cell r="BG4016">
            <v>0</v>
          </cell>
          <cell r="BH4016">
            <v>0</v>
          </cell>
          <cell r="BI4016">
            <v>0</v>
          </cell>
          <cell r="BJ4016">
            <v>0</v>
          </cell>
          <cell r="BK4016">
            <v>0</v>
          </cell>
          <cell r="BL4016">
            <v>0</v>
          </cell>
          <cell r="BM4016">
            <v>0</v>
          </cell>
        </row>
        <row r="4017">
          <cell r="E4017">
            <v>5114.1111000000001</v>
          </cell>
          <cell r="F4017" t="str">
            <v>04V1</v>
          </cell>
          <cell r="G4017">
            <v>5.5E-2</v>
          </cell>
          <cell r="H4017" t="str">
            <v>PensionAccounting</v>
          </cell>
          <cell r="I4017" t="str">
            <v>CP (Current Participant)</v>
          </cell>
          <cell r="J4017">
            <v>2017</v>
          </cell>
          <cell r="K4017" t="str">
            <v>CEG Qualified Plan</v>
          </cell>
          <cell r="L4017">
            <v>11</v>
          </cell>
          <cell r="M4017">
            <v>0</v>
          </cell>
          <cell r="N4017">
            <v>0</v>
          </cell>
          <cell r="O4017">
            <v>0</v>
          </cell>
          <cell r="P4017">
            <v>0</v>
          </cell>
          <cell r="Q4017">
            <v>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  <cell r="AA4017">
            <v>0</v>
          </cell>
          <cell r="AB4017">
            <v>0</v>
          </cell>
          <cell r="AC4017">
            <v>0</v>
          </cell>
          <cell r="AD4017">
            <v>0</v>
          </cell>
          <cell r="AE4017">
            <v>0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0</v>
          </cell>
          <cell r="AK4017">
            <v>0</v>
          </cell>
          <cell r="AL4017">
            <v>0</v>
          </cell>
          <cell r="AM4017">
            <v>0</v>
          </cell>
          <cell r="AN4017">
            <v>0</v>
          </cell>
          <cell r="AO4017">
            <v>0</v>
          </cell>
          <cell r="AP4017">
            <v>0</v>
          </cell>
          <cell r="AQ4017">
            <v>0</v>
          </cell>
          <cell r="AR4017">
            <v>0</v>
          </cell>
          <cell r="AS4017">
            <v>0</v>
          </cell>
          <cell r="AT4017">
            <v>0</v>
          </cell>
          <cell r="AU4017">
            <v>0</v>
          </cell>
          <cell r="AV4017">
            <v>0</v>
          </cell>
          <cell r="AW4017">
            <v>0</v>
          </cell>
          <cell r="AX4017">
            <v>0</v>
          </cell>
          <cell r="AY4017">
            <v>0</v>
          </cell>
          <cell r="AZ4017">
            <v>0</v>
          </cell>
          <cell r="BA4017">
            <v>0</v>
          </cell>
          <cell r="BB4017">
            <v>0</v>
          </cell>
          <cell r="BC4017">
            <v>0</v>
          </cell>
          <cell r="BD4017">
            <v>0</v>
          </cell>
          <cell r="BE4017">
            <v>0</v>
          </cell>
          <cell r="BF4017">
            <v>0</v>
          </cell>
          <cell r="BG4017">
            <v>0</v>
          </cell>
          <cell r="BH4017">
            <v>0</v>
          </cell>
          <cell r="BI4017">
            <v>0</v>
          </cell>
          <cell r="BJ4017">
            <v>0</v>
          </cell>
          <cell r="BK4017">
            <v>0</v>
          </cell>
          <cell r="BL4017">
            <v>0</v>
          </cell>
          <cell r="BM4017">
            <v>0</v>
          </cell>
        </row>
        <row r="4018">
          <cell r="E4018">
            <v>5114.1100200000001</v>
          </cell>
          <cell r="F4018" t="str">
            <v>04V1</v>
          </cell>
          <cell r="G4018">
            <v>5.5E-2</v>
          </cell>
          <cell r="H4018" t="str">
            <v>PensionAccounting</v>
          </cell>
          <cell r="I4018" t="str">
            <v>NE (New Entrant)</v>
          </cell>
          <cell r="J4018">
            <v>2017</v>
          </cell>
          <cell r="K4018" t="str">
            <v>CEG Qualified Plan</v>
          </cell>
          <cell r="L4018">
            <v>11</v>
          </cell>
          <cell r="M4018">
            <v>0</v>
          </cell>
          <cell r="N4018">
            <v>0</v>
          </cell>
          <cell r="O4018">
            <v>0</v>
          </cell>
          <cell r="P4018">
            <v>0</v>
          </cell>
          <cell r="Q4018">
            <v>0</v>
          </cell>
          <cell r="R4018">
            <v>0</v>
          </cell>
          <cell r="S4018">
            <v>0</v>
          </cell>
          <cell r="V4018">
            <v>0</v>
          </cell>
          <cell r="X4018">
            <v>0</v>
          </cell>
          <cell r="Y4018">
            <v>0</v>
          </cell>
          <cell r="Z4018">
            <v>0</v>
          </cell>
          <cell r="AA4018">
            <v>0</v>
          </cell>
          <cell r="AB4018">
            <v>0</v>
          </cell>
          <cell r="AC4018">
            <v>0</v>
          </cell>
          <cell r="AD4018">
            <v>0</v>
          </cell>
          <cell r="AE4018">
            <v>0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0</v>
          </cell>
          <cell r="AK4018">
            <v>0</v>
          </cell>
          <cell r="AL4018">
            <v>0</v>
          </cell>
          <cell r="AM4018">
            <v>0</v>
          </cell>
          <cell r="AN4018">
            <v>0</v>
          </cell>
          <cell r="BE4018">
            <v>0</v>
          </cell>
          <cell r="BF4018">
            <v>0</v>
          </cell>
          <cell r="BG4018">
            <v>0</v>
          </cell>
          <cell r="BH4018">
            <v>0</v>
          </cell>
          <cell r="BI4018">
            <v>0</v>
          </cell>
          <cell r="BJ4018">
            <v>0</v>
          </cell>
          <cell r="BK4018">
            <v>0</v>
          </cell>
          <cell r="BL4018">
            <v>0</v>
          </cell>
          <cell r="BM4018">
            <v>0</v>
          </cell>
        </row>
        <row r="4019">
          <cell r="E4019">
            <v>5114.1100109999998</v>
          </cell>
          <cell r="F4019" t="str">
            <v>04V1</v>
          </cell>
          <cell r="G4019">
            <v>5.5E-2</v>
          </cell>
          <cell r="H4019" t="str">
            <v>PensionAccounting</v>
          </cell>
          <cell r="I4019" t="str">
            <v>CP - Emerging Inactive</v>
          </cell>
          <cell r="J4019">
            <v>2017</v>
          </cell>
          <cell r="K4019" t="str">
            <v>CEG Qualified Plan</v>
          </cell>
          <cell r="L4019">
            <v>11</v>
          </cell>
          <cell r="T4019">
            <v>0</v>
          </cell>
          <cell r="U4019">
            <v>0</v>
          </cell>
          <cell r="W4019">
            <v>0</v>
          </cell>
          <cell r="X4019">
            <v>0</v>
          </cell>
          <cell r="AO4019">
            <v>0</v>
          </cell>
          <cell r="AP4019">
            <v>0</v>
          </cell>
          <cell r="AQ4019">
            <v>0</v>
          </cell>
          <cell r="AR4019">
            <v>0</v>
          </cell>
          <cell r="AS4019">
            <v>0</v>
          </cell>
          <cell r="AT4019">
            <v>0</v>
          </cell>
          <cell r="AU4019">
            <v>0</v>
          </cell>
          <cell r="AV4019">
            <v>0</v>
          </cell>
          <cell r="AW4019">
            <v>0</v>
          </cell>
          <cell r="AX4019">
            <v>0</v>
          </cell>
          <cell r="AY4019">
            <v>0</v>
          </cell>
          <cell r="AZ4019">
            <v>0</v>
          </cell>
          <cell r="BA4019">
            <v>0</v>
          </cell>
          <cell r="BB4019">
            <v>0</v>
          </cell>
          <cell r="BC4019">
            <v>0</v>
          </cell>
          <cell r="BD4019">
            <v>0</v>
          </cell>
        </row>
        <row r="4020">
          <cell r="E4020">
            <v>5114.1111000000001</v>
          </cell>
          <cell r="F4020" t="str">
            <v>04V1</v>
          </cell>
          <cell r="G4020">
            <v>5.5E-2</v>
          </cell>
          <cell r="H4020" t="str">
            <v>PensionAccounting</v>
          </cell>
          <cell r="I4020" t="str">
            <v>NE - Emerging Inactive</v>
          </cell>
          <cell r="J4020">
            <v>2017</v>
          </cell>
          <cell r="K4020" t="str">
            <v>CEG Qualified Plan</v>
          </cell>
          <cell r="L4020">
            <v>11</v>
          </cell>
          <cell r="T4020">
            <v>0</v>
          </cell>
          <cell r="U4020">
            <v>0</v>
          </cell>
          <cell r="W4020">
            <v>0</v>
          </cell>
          <cell r="X4020">
            <v>0</v>
          </cell>
          <cell r="AO4020">
            <v>0</v>
          </cell>
          <cell r="AP4020">
            <v>0</v>
          </cell>
          <cell r="AQ4020">
            <v>0</v>
          </cell>
          <cell r="AR4020">
            <v>0</v>
          </cell>
          <cell r="AS4020">
            <v>0</v>
          </cell>
          <cell r="AT4020">
            <v>0</v>
          </cell>
          <cell r="AU4020">
            <v>0</v>
          </cell>
          <cell r="AV4020">
            <v>0</v>
          </cell>
          <cell r="AW4020">
            <v>0</v>
          </cell>
          <cell r="AX4020">
            <v>0</v>
          </cell>
          <cell r="AY4020">
            <v>0</v>
          </cell>
          <cell r="AZ4020">
            <v>0</v>
          </cell>
          <cell r="BA4020">
            <v>0</v>
          </cell>
          <cell r="BB4020">
            <v>0</v>
          </cell>
          <cell r="BC4020">
            <v>0</v>
          </cell>
          <cell r="BD4020">
            <v>0</v>
          </cell>
        </row>
        <row r="4021">
          <cell r="E4021">
            <v>5114.1149999999998</v>
          </cell>
          <cell r="F4021" t="str">
            <v>04V1</v>
          </cell>
          <cell r="G4021">
            <v>5.5E-2</v>
          </cell>
          <cell r="H4021" t="str">
            <v>PensionAccounting</v>
          </cell>
          <cell r="I4021" t="str">
            <v>ALL</v>
          </cell>
          <cell r="J4021">
            <v>2017</v>
          </cell>
          <cell r="K4021" t="str">
            <v>CEG Qualified Plan</v>
          </cell>
          <cell r="L4021">
            <v>11</v>
          </cell>
          <cell r="M4021">
            <v>0</v>
          </cell>
          <cell r="N4021">
            <v>0</v>
          </cell>
          <cell r="O4021">
            <v>0</v>
          </cell>
          <cell r="P4021">
            <v>0</v>
          </cell>
          <cell r="Q4021">
            <v>0</v>
          </cell>
          <cell r="R4021">
            <v>0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  <cell r="Y4021">
            <v>0</v>
          </cell>
          <cell r="Z4021">
            <v>0</v>
          </cell>
          <cell r="AA4021">
            <v>0</v>
          </cell>
          <cell r="AB4021">
            <v>0</v>
          </cell>
          <cell r="AC4021">
            <v>0</v>
          </cell>
          <cell r="AD4021">
            <v>0</v>
          </cell>
          <cell r="AE4021">
            <v>0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0</v>
          </cell>
          <cell r="AK4021">
            <v>0</v>
          </cell>
          <cell r="AL4021">
            <v>0</v>
          </cell>
          <cell r="AM4021">
            <v>0</v>
          </cell>
          <cell r="AN4021">
            <v>0</v>
          </cell>
          <cell r="AO4021">
            <v>0</v>
          </cell>
          <cell r="AP4021">
            <v>0</v>
          </cell>
          <cell r="AQ4021">
            <v>0</v>
          </cell>
          <cell r="AR4021">
            <v>0</v>
          </cell>
          <cell r="AS4021">
            <v>0</v>
          </cell>
          <cell r="AT4021">
            <v>0</v>
          </cell>
          <cell r="AU4021">
            <v>0</v>
          </cell>
          <cell r="AV4021">
            <v>0</v>
          </cell>
          <cell r="AW4021">
            <v>0</v>
          </cell>
          <cell r="AX4021">
            <v>0</v>
          </cell>
          <cell r="AY4021">
            <v>0</v>
          </cell>
          <cell r="AZ4021">
            <v>0</v>
          </cell>
          <cell r="BA4021">
            <v>0</v>
          </cell>
          <cell r="BB4021">
            <v>0</v>
          </cell>
          <cell r="BC4021">
            <v>0</v>
          </cell>
          <cell r="BD4021">
            <v>0</v>
          </cell>
          <cell r="BE4021">
            <v>0</v>
          </cell>
          <cell r="BF4021">
            <v>0</v>
          </cell>
          <cell r="BG4021">
            <v>0</v>
          </cell>
          <cell r="BH4021">
            <v>0</v>
          </cell>
          <cell r="BI4021">
            <v>0</v>
          </cell>
          <cell r="BJ4021">
            <v>0</v>
          </cell>
          <cell r="BK4021">
            <v>0</v>
          </cell>
          <cell r="BL4021">
            <v>0</v>
          </cell>
          <cell r="BM4021">
            <v>0</v>
          </cell>
        </row>
        <row r="4022">
          <cell r="E4022">
            <v>5114.1414000000004</v>
          </cell>
          <cell r="F4022" t="str">
            <v>04V1</v>
          </cell>
          <cell r="G4022">
            <v>5.5E-2</v>
          </cell>
          <cell r="H4022" t="str">
            <v>PensionAccounting</v>
          </cell>
          <cell r="I4022" t="str">
            <v>CP (Current Participant)</v>
          </cell>
          <cell r="J4022">
            <v>2017</v>
          </cell>
          <cell r="K4022" t="str">
            <v>CEG Qualified Plan</v>
          </cell>
          <cell r="L4022">
            <v>14</v>
          </cell>
          <cell r="M4022">
            <v>106834212</v>
          </cell>
          <cell r="N4022">
            <v>46266754</v>
          </cell>
          <cell r="O4022">
            <v>5577152</v>
          </cell>
          <cell r="P4022">
            <v>40358470</v>
          </cell>
          <cell r="Q4022">
            <v>5401505</v>
          </cell>
          <cell r="R4022">
            <v>42111559</v>
          </cell>
          <cell r="S4022">
            <v>5507012</v>
          </cell>
          <cell r="T4022">
            <v>3210196</v>
          </cell>
          <cell r="U4022">
            <v>1999284</v>
          </cell>
          <cell r="V4022">
            <v>2924392</v>
          </cell>
          <cell r="W4022">
            <v>320864</v>
          </cell>
          <cell r="X4022">
            <v>3245256</v>
          </cell>
          <cell r="Y4022">
            <v>542.15</v>
          </cell>
          <cell r="Z4022">
            <v>72556844</v>
          </cell>
          <cell r="AA4022">
            <v>821277496</v>
          </cell>
          <cell r="AB4022">
            <v>47427386</v>
          </cell>
          <cell r="AC4022">
            <v>452093530</v>
          </cell>
          <cell r="AD4022">
            <v>542.15</v>
          </cell>
          <cell r="AE4022">
            <v>0</v>
          </cell>
          <cell r="AF4022">
            <v>44.97</v>
          </cell>
          <cell r="AG4022">
            <v>7.41</v>
          </cell>
          <cell r="AH4022">
            <v>10.31</v>
          </cell>
          <cell r="AI4022">
            <v>7.41</v>
          </cell>
          <cell r="AJ4022">
            <v>10.15</v>
          </cell>
          <cell r="AK4022">
            <v>7.41</v>
          </cell>
          <cell r="AL4022">
            <v>6841.41</v>
          </cell>
          <cell r="AM4022">
            <v>534.51</v>
          </cell>
          <cell r="AN4022">
            <v>12.8</v>
          </cell>
          <cell r="AO4022">
            <v>44.27</v>
          </cell>
          <cell r="AP4022">
            <v>62.165999999999997</v>
          </cell>
          <cell r="AQ4022">
            <v>0</v>
          </cell>
          <cell r="AR4022">
            <v>22.119</v>
          </cell>
          <cell r="AS4022">
            <v>2.54</v>
          </cell>
          <cell r="AT4022">
            <v>67.787000000000006</v>
          </cell>
          <cell r="AU4022">
            <v>0</v>
          </cell>
          <cell r="AV4022">
            <v>16.085999999999999</v>
          </cell>
          <cell r="AW4022">
            <v>71.319999999999993</v>
          </cell>
          <cell r="AX4022">
            <v>52.7</v>
          </cell>
          <cell r="AY4022">
            <v>0</v>
          </cell>
          <cell r="AZ4022">
            <v>30.196000000000002</v>
          </cell>
          <cell r="BA4022">
            <v>0</v>
          </cell>
          <cell r="BB4022">
            <v>0</v>
          </cell>
          <cell r="BC4022">
            <v>0</v>
          </cell>
          <cell r="BD4022">
            <v>0</v>
          </cell>
          <cell r="BE4022">
            <v>0</v>
          </cell>
          <cell r="BF4022">
            <v>0</v>
          </cell>
          <cell r="BG4022">
            <v>0</v>
          </cell>
          <cell r="BH4022">
            <v>0</v>
          </cell>
          <cell r="BI4022">
            <v>0</v>
          </cell>
          <cell r="BJ4022">
            <v>0</v>
          </cell>
          <cell r="BK4022">
            <v>0</v>
          </cell>
          <cell r="BL4022">
            <v>0</v>
          </cell>
          <cell r="BM4022">
            <v>0</v>
          </cell>
        </row>
        <row r="4023">
          <cell r="E4023">
            <v>5114.1400200000007</v>
          </cell>
          <cell r="F4023" t="str">
            <v>04V1</v>
          </cell>
          <cell r="G4023">
            <v>5.5E-2</v>
          </cell>
          <cell r="H4023" t="str">
            <v>PensionAccounting</v>
          </cell>
          <cell r="I4023" t="str">
            <v>NE (New Entrant)</v>
          </cell>
          <cell r="J4023">
            <v>2017</v>
          </cell>
          <cell r="K4023" t="str">
            <v>CEG Qualified Plan</v>
          </cell>
          <cell r="L4023">
            <v>14</v>
          </cell>
          <cell r="M4023">
            <v>25815507</v>
          </cell>
          <cell r="N4023">
            <v>4628365</v>
          </cell>
          <cell r="O4023">
            <v>1662114</v>
          </cell>
          <cell r="P4023">
            <v>3822322</v>
          </cell>
          <cell r="Q4023">
            <v>1422215</v>
          </cell>
          <cell r="R4023">
            <v>2618562</v>
          </cell>
          <cell r="S4023">
            <v>1680855</v>
          </cell>
          <cell r="V4023">
            <v>198818</v>
          </cell>
          <cell r="X4023">
            <v>198818</v>
          </cell>
          <cell r="Y4023">
            <v>245.85</v>
          </cell>
          <cell r="Z4023">
            <v>24544337</v>
          </cell>
          <cell r="AA4023">
            <v>273809680</v>
          </cell>
          <cell r="AB4023">
            <v>4753673</v>
          </cell>
          <cell r="AC4023">
            <v>201494862</v>
          </cell>
          <cell r="AD4023">
            <v>94.04</v>
          </cell>
          <cell r="AE4023">
            <v>0</v>
          </cell>
          <cell r="AF4023">
            <v>38.86</v>
          </cell>
          <cell r="AG4023">
            <v>2.46</v>
          </cell>
          <cell r="AH4023">
            <v>1.96</v>
          </cell>
          <cell r="AI4023">
            <v>2.46</v>
          </cell>
          <cell r="AJ4023">
            <v>1.96</v>
          </cell>
          <cell r="AK4023">
            <v>2.46</v>
          </cell>
          <cell r="AL4023">
            <v>3268.47</v>
          </cell>
          <cell r="AM4023">
            <v>221.28</v>
          </cell>
          <cell r="AN4023">
            <v>14.77</v>
          </cell>
          <cell r="BE4023">
            <v>0</v>
          </cell>
          <cell r="BF4023">
            <v>0</v>
          </cell>
          <cell r="BG4023">
            <v>0</v>
          </cell>
          <cell r="BH4023">
            <v>0</v>
          </cell>
          <cell r="BI4023">
            <v>0</v>
          </cell>
          <cell r="BJ4023">
            <v>0</v>
          </cell>
          <cell r="BK4023">
            <v>0</v>
          </cell>
          <cell r="BL4023">
            <v>0</v>
          </cell>
          <cell r="BM4023">
            <v>0</v>
          </cell>
        </row>
        <row r="4024">
          <cell r="E4024">
            <v>5114.1400140000005</v>
          </cell>
          <cell r="F4024" t="str">
            <v>04V1</v>
          </cell>
          <cell r="G4024">
            <v>5.5E-2</v>
          </cell>
          <cell r="H4024" t="str">
            <v>PensionAccounting</v>
          </cell>
          <cell r="I4024" t="str">
            <v>CP - Emerging Inactive</v>
          </cell>
          <cell r="J4024">
            <v>2017</v>
          </cell>
          <cell r="K4024" t="str">
            <v>CEG Qualified Plan</v>
          </cell>
          <cell r="L4024">
            <v>14</v>
          </cell>
          <cell r="T4024">
            <v>1024993</v>
          </cell>
          <cell r="U4024">
            <v>80647</v>
          </cell>
          <cell r="W4024">
            <v>78035</v>
          </cell>
          <cell r="X4024">
            <v>78035</v>
          </cell>
          <cell r="AO4024">
            <v>2.5099999999999998</v>
          </cell>
          <cell r="AP4024">
            <v>62.98</v>
          </cell>
          <cell r="AQ4024">
            <v>0</v>
          </cell>
          <cell r="AR4024">
            <v>21.747</v>
          </cell>
          <cell r="AS4024">
            <v>4.38</v>
          </cell>
          <cell r="AT4024">
            <v>54.856999999999999</v>
          </cell>
          <cell r="AU4024">
            <v>0</v>
          </cell>
          <cell r="AV4024">
            <v>19.45</v>
          </cell>
          <cell r="AW4024">
            <v>0.99</v>
          </cell>
          <cell r="AX4024">
            <v>37.021000000000001</v>
          </cell>
          <cell r="AY4024">
            <v>0</v>
          </cell>
          <cell r="AZ4024">
            <v>46.366999999999997</v>
          </cell>
          <cell r="BA4024">
            <v>0.01</v>
          </cell>
          <cell r="BB4024">
            <v>58.970999999999997</v>
          </cell>
          <cell r="BC4024">
            <v>0</v>
          </cell>
          <cell r="BD4024">
            <v>22.693000000000001</v>
          </cell>
        </row>
        <row r="4025">
          <cell r="E4025">
            <v>5114.1414000000004</v>
          </cell>
          <cell r="F4025" t="str">
            <v>04V1</v>
          </cell>
          <cell r="G4025">
            <v>5.5E-2</v>
          </cell>
          <cell r="H4025" t="str">
            <v>PensionAccounting</v>
          </cell>
          <cell r="I4025" t="str">
            <v>NE - Emerging Inactive</v>
          </cell>
          <cell r="J4025">
            <v>2017</v>
          </cell>
          <cell r="K4025" t="str">
            <v>CEG Qualified Plan</v>
          </cell>
          <cell r="L4025">
            <v>14</v>
          </cell>
          <cell r="T4025">
            <v>0</v>
          </cell>
          <cell r="U4025">
            <v>0</v>
          </cell>
          <cell r="W4025">
            <v>0</v>
          </cell>
          <cell r="X4025">
            <v>0</v>
          </cell>
          <cell r="AO4025">
            <v>0</v>
          </cell>
          <cell r="AP4025">
            <v>0</v>
          </cell>
          <cell r="AQ4025">
            <v>0</v>
          </cell>
          <cell r="AR4025">
            <v>0</v>
          </cell>
          <cell r="AS4025">
            <v>0</v>
          </cell>
          <cell r="AT4025">
            <v>0</v>
          </cell>
          <cell r="AU4025">
            <v>0</v>
          </cell>
          <cell r="AV4025">
            <v>0</v>
          </cell>
          <cell r="AW4025">
            <v>0</v>
          </cell>
          <cell r="AX4025">
            <v>0</v>
          </cell>
          <cell r="AY4025">
            <v>0</v>
          </cell>
          <cell r="AZ4025">
            <v>0</v>
          </cell>
          <cell r="BA4025">
            <v>0</v>
          </cell>
          <cell r="BB4025">
            <v>0</v>
          </cell>
          <cell r="BC4025">
            <v>0</v>
          </cell>
          <cell r="BD4025">
            <v>0</v>
          </cell>
        </row>
        <row r="4026">
          <cell r="E4026">
            <v>5114.1450000000004</v>
          </cell>
          <cell r="F4026" t="str">
            <v>04V1</v>
          </cell>
          <cell r="G4026">
            <v>5.5E-2</v>
          </cell>
          <cell r="H4026" t="str">
            <v>PensionAccounting</v>
          </cell>
          <cell r="I4026" t="str">
            <v>ALL</v>
          </cell>
          <cell r="J4026">
            <v>2017</v>
          </cell>
          <cell r="K4026" t="str">
            <v>CEG Qualified Plan</v>
          </cell>
          <cell r="L4026">
            <v>14</v>
          </cell>
          <cell r="M4026">
            <v>132649719</v>
          </cell>
          <cell r="N4026">
            <v>50895119</v>
          </cell>
          <cell r="O4026">
            <v>7239266</v>
          </cell>
          <cell r="P4026">
            <v>44180792</v>
          </cell>
          <cell r="Q4026">
            <v>6823720</v>
          </cell>
          <cell r="R4026">
            <v>44730121</v>
          </cell>
          <cell r="S4026">
            <v>7187867</v>
          </cell>
          <cell r="T4026">
            <v>4235189</v>
          </cell>
          <cell r="U4026">
            <v>2079931</v>
          </cell>
          <cell r="V4026">
            <v>3123210</v>
          </cell>
          <cell r="W4026">
            <v>398899</v>
          </cell>
          <cell r="X4026">
            <v>3522109</v>
          </cell>
          <cell r="Y4026">
            <v>788</v>
          </cell>
          <cell r="Z4026">
            <v>97101181</v>
          </cell>
          <cell r="AA4026">
            <v>1095087176</v>
          </cell>
          <cell r="AB4026">
            <v>52181059</v>
          </cell>
          <cell r="AC4026">
            <v>653588392</v>
          </cell>
          <cell r="AD4026">
            <v>636.19000000000005</v>
          </cell>
          <cell r="AE4026">
            <v>0</v>
          </cell>
          <cell r="AF4026">
            <v>43.06</v>
          </cell>
          <cell r="AG4026">
            <v>5.86</v>
          </cell>
          <cell r="AH4026">
            <v>7.71</v>
          </cell>
          <cell r="AI4026">
            <v>5.86</v>
          </cell>
          <cell r="AJ4026">
            <v>7.59</v>
          </cell>
          <cell r="AK4026">
            <v>5.86</v>
          </cell>
          <cell r="AL4026">
            <v>10109.879999999999</v>
          </cell>
          <cell r="AM4026">
            <v>755.79</v>
          </cell>
          <cell r="AN4026">
            <v>13.38</v>
          </cell>
          <cell r="AO4026">
            <v>46.78</v>
          </cell>
          <cell r="AP4026">
            <v>62.209000000000003</v>
          </cell>
          <cell r="AQ4026">
            <v>0</v>
          </cell>
          <cell r="AR4026">
            <v>22.099</v>
          </cell>
          <cell r="AS4026">
            <v>6.92</v>
          </cell>
          <cell r="AT4026">
            <v>59.603999999999999</v>
          </cell>
          <cell r="AU4026">
            <v>0</v>
          </cell>
          <cell r="AV4026">
            <v>18.215</v>
          </cell>
          <cell r="AW4026">
            <v>72.31</v>
          </cell>
          <cell r="AX4026">
            <v>52.485999999999997</v>
          </cell>
          <cell r="AY4026">
            <v>0</v>
          </cell>
          <cell r="AZ4026">
            <v>30.417000000000002</v>
          </cell>
          <cell r="BA4026">
            <v>0.01</v>
          </cell>
          <cell r="BB4026">
            <v>58.970999999999997</v>
          </cell>
          <cell r="BC4026">
            <v>0</v>
          </cell>
          <cell r="BD4026">
            <v>22.693000000000001</v>
          </cell>
          <cell r="BE4026">
            <v>0</v>
          </cell>
          <cell r="BF4026">
            <v>0</v>
          </cell>
          <cell r="BG4026">
            <v>0</v>
          </cell>
          <cell r="BH4026">
            <v>0</v>
          </cell>
          <cell r="BI4026">
            <v>0</v>
          </cell>
          <cell r="BJ4026">
            <v>0</v>
          </cell>
          <cell r="BK4026">
            <v>0</v>
          </cell>
          <cell r="BL4026">
            <v>0</v>
          </cell>
          <cell r="BM4026">
            <v>0</v>
          </cell>
        </row>
        <row r="4027">
          <cell r="E4027">
            <v>5114.1514999999999</v>
          </cell>
          <cell r="F4027" t="str">
            <v>04V1</v>
          </cell>
          <cell r="G4027">
            <v>5.5E-2</v>
          </cell>
          <cell r="H4027" t="str">
            <v>PensionAccounting</v>
          </cell>
          <cell r="I4027" t="str">
            <v>CP (Current Participant)</v>
          </cell>
          <cell r="J4027">
            <v>2017</v>
          </cell>
          <cell r="K4027" t="str">
            <v>CEG Qualified Plan</v>
          </cell>
          <cell r="L4027">
            <v>15</v>
          </cell>
          <cell r="M4027">
            <v>30454939</v>
          </cell>
          <cell r="N4027">
            <v>11493274</v>
          </cell>
          <cell r="O4027">
            <v>1874761</v>
          </cell>
          <cell r="P4027">
            <v>10109648</v>
          </cell>
          <cell r="Q4027">
            <v>1766517</v>
          </cell>
          <cell r="R4027">
            <v>10561548</v>
          </cell>
          <cell r="S4027">
            <v>1796625</v>
          </cell>
          <cell r="T4027">
            <v>0</v>
          </cell>
          <cell r="U4027">
            <v>40182</v>
          </cell>
          <cell r="V4027">
            <v>670533</v>
          </cell>
          <cell r="W4027">
            <v>0</v>
          </cell>
          <cell r="X4027">
            <v>670533</v>
          </cell>
          <cell r="Y4027">
            <v>206.08</v>
          </cell>
          <cell r="Z4027">
            <v>22374954</v>
          </cell>
          <cell r="AA4027">
            <v>236586900</v>
          </cell>
          <cell r="AB4027">
            <v>11966595</v>
          </cell>
          <cell r="AC4027">
            <v>124503540</v>
          </cell>
          <cell r="AD4027">
            <v>206.08</v>
          </cell>
          <cell r="AE4027">
            <v>0</v>
          </cell>
          <cell r="AF4027">
            <v>46.13</v>
          </cell>
          <cell r="AG4027">
            <v>5.62</v>
          </cell>
          <cell r="AH4027">
            <v>11.18</v>
          </cell>
          <cell r="AI4027">
            <v>5.62</v>
          </cell>
          <cell r="AJ4027">
            <v>11.02</v>
          </cell>
          <cell r="AK4027">
            <v>5.62</v>
          </cell>
          <cell r="AL4027">
            <v>2513.36</v>
          </cell>
          <cell r="AM4027">
            <v>203.87</v>
          </cell>
          <cell r="AN4027">
            <v>12.33</v>
          </cell>
          <cell r="AO4027">
            <v>0</v>
          </cell>
          <cell r="AP4027">
            <v>0</v>
          </cell>
          <cell r="AQ4027">
            <v>0</v>
          </cell>
          <cell r="AR4027">
            <v>0</v>
          </cell>
          <cell r="AS4027">
            <v>0.85</v>
          </cell>
          <cell r="AT4027">
            <v>47</v>
          </cell>
          <cell r="AU4027">
            <v>0</v>
          </cell>
          <cell r="AV4027">
            <v>21.024000000000001</v>
          </cell>
          <cell r="AW4027">
            <v>7.97</v>
          </cell>
          <cell r="AX4027">
            <v>47.222000000000001</v>
          </cell>
          <cell r="AY4027">
            <v>0</v>
          </cell>
          <cell r="AZ4027">
            <v>35.537999999999997</v>
          </cell>
          <cell r="BA4027">
            <v>0</v>
          </cell>
          <cell r="BB4027">
            <v>0</v>
          </cell>
          <cell r="BC4027">
            <v>0</v>
          </cell>
          <cell r="BD4027">
            <v>0</v>
          </cell>
          <cell r="BE4027">
            <v>0</v>
          </cell>
          <cell r="BF4027">
            <v>0</v>
          </cell>
          <cell r="BG4027">
            <v>0</v>
          </cell>
          <cell r="BH4027">
            <v>0</v>
          </cell>
          <cell r="BI4027">
            <v>0</v>
          </cell>
          <cell r="BJ4027">
            <v>0</v>
          </cell>
          <cell r="BK4027">
            <v>0</v>
          </cell>
          <cell r="BL4027">
            <v>0</v>
          </cell>
          <cell r="BM4027">
            <v>0</v>
          </cell>
        </row>
        <row r="4028">
          <cell r="E4028">
            <v>5114.15002</v>
          </cell>
          <cell r="F4028" t="str">
            <v>04V1</v>
          </cell>
          <cell r="G4028">
            <v>5.5E-2</v>
          </cell>
          <cell r="H4028" t="str">
            <v>PensionAccounting</v>
          </cell>
          <cell r="I4028" t="str">
            <v>NE (New Entrant)</v>
          </cell>
          <cell r="J4028">
            <v>2017</v>
          </cell>
          <cell r="K4028" t="str">
            <v>CEG Qualified Plan</v>
          </cell>
          <cell r="L4028">
            <v>15</v>
          </cell>
          <cell r="M4028">
            <v>10190584</v>
          </cell>
          <cell r="N4028">
            <v>1809212</v>
          </cell>
          <cell r="O4028">
            <v>639661</v>
          </cell>
          <cell r="P4028">
            <v>1490177</v>
          </cell>
          <cell r="Q4028">
            <v>547066</v>
          </cell>
          <cell r="R4028">
            <v>1057313</v>
          </cell>
          <cell r="S4028">
            <v>628448</v>
          </cell>
          <cell r="V4028">
            <v>82376</v>
          </cell>
          <cell r="X4028">
            <v>82376</v>
          </cell>
          <cell r="Y4028">
            <v>104.94</v>
          </cell>
          <cell r="Z4028">
            <v>9918705</v>
          </cell>
          <cell r="AA4028">
            <v>111915718</v>
          </cell>
          <cell r="AB4028">
            <v>1863746</v>
          </cell>
          <cell r="AC4028">
            <v>89328135</v>
          </cell>
          <cell r="AD4028">
            <v>41.68</v>
          </cell>
          <cell r="AE4028">
            <v>0</v>
          </cell>
          <cell r="AF4028">
            <v>36.770000000000003</v>
          </cell>
          <cell r="AG4028">
            <v>2.4700000000000002</v>
          </cell>
          <cell r="AH4028">
            <v>1.97</v>
          </cell>
          <cell r="AI4028">
            <v>2.4700000000000002</v>
          </cell>
          <cell r="AJ4028">
            <v>1.97</v>
          </cell>
          <cell r="AK4028">
            <v>2.4700000000000002</v>
          </cell>
          <cell r="AL4028">
            <v>1413.59</v>
          </cell>
          <cell r="AM4028">
            <v>93.54</v>
          </cell>
          <cell r="AN4028">
            <v>15.11</v>
          </cell>
          <cell r="BE4028">
            <v>0</v>
          </cell>
          <cell r="BF4028">
            <v>0</v>
          </cell>
          <cell r="BG4028">
            <v>0</v>
          </cell>
          <cell r="BH4028">
            <v>0</v>
          </cell>
          <cell r="BI4028">
            <v>0</v>
          </cell>
          <cell r="BJ4028">
            <v>0</v>
          </cell>
          <cell r="BK4028">
            <v>0</v>
          </cell>
          <cell r="BL4028">
            <v>0</v>
          </cell>
          <cell r="BM4028">
            <v>0</v>
          </cell>
        </row>
        <row r="4029">
          <cell r="E4029">
            <v>5114.1500149999993</v>
          </cell>
          <cell r="F4029" t="str">
            <v>04V1</v>
          </cell>
          <cell r="G4029">
            <v>5.5E-2</v>
          </cell>
          <cell r="H4029" t="str">
            <v>PensionAccounting</v>
          </cell>
          <cell r="I4029" t="str">
            <v>CP - Emerging Inactive</v>
          </cell>
          <cell r="J4029">
            <v>2017</v>
          </cell>
          <cell r="K4029" t="str">
            <v>CEG Qualified Plan</v>
          </cell>
          <cell r="L4029">
            <v>15</v>
          </cell>
          <cell r="T4029">
            <v>79587</v>
          </cell>
          <cell r="U4029">
            <v>5689</v>
          </cell>
          <cell r="W4029">
            <v>10328</v>
          </cell>
          <cell r="X4029">
            <v>10328</v>
          </cell>
          <cell r="AO4029">
            <v>1.03</v>
          </cell>
          <cell r="AP4029">
            <v>66.454999999999998</v>
          </cell>
          <cell r="AQ4029">
            <v>0</v>
          </cell>
          <cell r="AR4029">
            <v>18.981000000000002</v>
          </cell>
          <cell r="AS4029">
            <v>2.0299999999999998</v>
          </cell>
          <cell r="AT4029">
            <v>53.93</v>
          </cell>
          <cell r="AU4029">
            <v>0</v>
          </cell>
          <cell r="AV4029">
            <v>20.064</v>
          </cell>
          <cell r="AW4029">
            <v>0</v>
          </cell>
          <cell r="AX4029">
            <v>0</v>
          </cell>
          <cell r="AY4029">
            <v>0</v>
          </cell>
          <cell r="AZ4029">
            <v>0</v>
          </cell>
          <cell r="BA4029">
            <v>0</v>
          </cell>
          <cell r="BB4029">
            <v>0</v>
          </cell>
          <cell r="BC4029">
            <v>0</v>
          </cell>
          <cell r="BD4029">
            <v>0</v>
          </cell>
        </row>
        <row r="4030">
          <cell r="E4030">
            <v>5114.1514999999999</v>
          </cell>
          <cell r="F4030" t="str">
            <v>04V1</v>
          </cell>
          <cell r="G4030">
            <v>5.5E-2</v>
          </cell>
          <cell r="H4030" t="str">
            <v>PensionAccounting</v>
          </cell>
          <cell r="I4030" t="str">
            <v>NE - Emerging Inactive</v>
          </cell>
          <cell r="J4030">
            <v>2017</v>
          </cell>
          <cell r="K4030" t="str">
            <v>CEG Qualified Plan</v>
          </cell>
          <cell r="L4030">
            <v>15</v>
          </cell>
          <cell r="T4030">
            <v>0</v>
          </cell>
          <cell r="U4030">
            <v>0</v>
          </cell>
          <cell r="W4030">
            <v>0</v>
          </cell>
          <cell r="X4030">
            <v>0</v>
          </cell>
          <cell r="AO4030">
            <v>0</v>
          </cell>
          <cell r="AP4030">
            <v>0</v>
          </cell>
          <cell r="AQ4030">
            <v>0</v>
          </cell>
          <cell r="AR4030">
            <v>0</v>
          </cell>
          <cell r="AS4030">
            <v>0</v>
          </cell>
          <cell r="AT4030">
            <v>0</v>
          </cell>
          <cell r="AU4030">
            <v>0</v>
          </cell>
          <cell r="AV4030">
            <v>0</v>
          </cell>
          <cell r="AW4030">
            <v>0</v>
          </cell>
          <cell r="AX4030">
            <v>0</v>
          </cell>
          <cell r="AY4030">
            <v>0</v>
          </cell>
          <cell r="AZ4030">
            <v>0</v>
          </cell>
          <cell r="BA4030">
            <v>0</v>
          </cell>
          <cell r="BB4030">
            <v>0</v>
          </cell>
          <cell r="BC4030">
            <v>0</v>
          </cell>
          <cell r="BD4030">
            <v>0</v>
          </cell>
        </row>
        <row r="4031">
          <cell r="E4031">
            <v>5114.1549999999997</v>
          </cell>
          <cell r="F4031" t="str">
            <v>04V1</v>
          </cell>
          <cell r="G4031">
            <v>5.5E-2</v>
          </cell>
          <cell r="H4031" t="str">
            <v>PensionAccounting</v>
          </cell>
          <cell r="I4031" t="str">
            <v>ALL</v>
          </cell>
          <cell r="J4031">
            <v>2017</v>
          </cell>
          <cell r="K4031" t="str">
            <v>CEG Qualified Plan</v>
          </cell>
          <cell r="L4031">
            <v>15</v>
          </cell>
          <cell r="M4031">
            <v>40645523</v>
          </cell>
          <cell r="N4031">
            <v>13302486</v>
          </cell>
          <cell r="O4031">
            <v>2514422</v>
          </cell>
          <cell r="P4031">
            <v>11599825</v>
          </cell>
          <cell r="Q4031">
            <v>2313583</v>
          </cell>
          <cell r="R4031">
            <v>11618861</v>
          </cell>
          <cell r="S4031">
            <v>2425073</v>
          </cell>
          <cell r="T4031">
            <v>79587</v>
          </cell>
          <cell r="U4031">
            <v>45871</v>
          </cell>
          <cell r="V4031">
            <v>752909</v>
          </cell>
          <cell r="W4031">
            <v>10328</v>
          </cell>
          <cell r="X4031">
            <v>763237</v>
          </cell>
          <cell r="Y4031">
            <v>311.02</v>
          </cell>
          <cell r="Z4031">
            <v>32293659</v>
          </cell>
          <cell r="AA4031">
            <v>348502618</v>
          </cell>
          <cell r="AB4031">
            <v>13830341</v>
          </cell>
          <cell r="AC4031">
            <v>213831675</v>
          </cell>
          <cell r="AD4031">
            <v>247.76</v>
          </cell>
          <cell r="AE4031">
            <v>0</v>
          </cell>
          <cell r="AF4031">
            <v>42.97</v>
          </cell>
          <cell r="AG4031">
            <v>4.5599999999999996</v>
          </cell>
          <cell r="AH4031">
            <v>8.07</v>
          </cell>
          <cell r="AI4031">
            <v>4.5599999999999996</v>
          </cell>
          <cell r="AJ4031">
            <v>7.97</v>
          </cell>
          <cell r="AK4031">
            <v>4.5599999999999996</v>
          </cell>
          <cell r="AL4031">
            <v>3926.95</v>
          </cell>
          <cell r="AM4031">
            <v>297.41000000000003</v>
          </cell>
          <cell r="AN4031">
            <v>13.2</v>
          </cell>
          <cell r="AO4031">
            <v>1.03</v>
          </cell>
          <cell r="AP4031">
            <v>66.454999999999998</v>
          </cell>
          <cell r="AQ4031">
            <v>0</v>
          </cell>
          <cell r="AR4031">
            <v>18.981000000000002</v>
          </cell>
          <cell r="AS4031">
            <v>2.88</v>
          </cell>
          <cell r="AT4031">
            <v>51.884999999999998</v>
          </cell>
          <cell r="AU4031">
            <v>0</v>
          </cell>
          <cell r="AV4031">
            <v>20.347000000000001</v>
          </cell>
          <cell r="AW4031">
            <v>7.97</v>
          </cell>
          <cell r="AX4031">
            <v>47.222000000000001</v>
          </cell>
          <cell r="AY4031">
            <v>0</v>
          </cell>
          <cell r="AZ4031">
            <v>35.537999999999997</v>
          </cell>
          <cell r="BA4031">
            <v>0</v>
          </cell>
          <cell r="BB4031">
            <v>0</v>
          </cell>
          <cell r="BC4031">
            <v>0</v>
          </cell>
          <cell r="BD4031">
            <v>0</v>
          </cell>
          <cell r="BE4031">
            <v>0</v>
          </cell>
          <cell r="BF4031">
            <v>0</v>
          </cell>
          <cell r="BG4031">
            <v>0</v>
          </cell>
          <cell r="BH4031">
            <v>0</v>
          </cell>
          <cell r="BI4031">
            <v>0</v>
          </cell>
          <cell r="BJ4031">
            <v>0</v>
          </cell>
          <cell r="BK4031">
            <v>0</v>
          </cell>
          <cell r="BL4031">
            <v>0</v>
          </cell>
          <cell r="BM4031">
            <v>0</v>
          </cell>
        </row>
        <row r="4032">
          <cell r="E4032" t="e">
            <v>#VALUE!</v>
          </cell>
          <cell r="F4032" t="str">
            <v>04V1</v>
          </cell>
          <cell r="G4032">
            <v>5.5E-2</v>
          </cell>
          <cell r="H4032" t="str">
            <v>PensionAccounting</v>
          </cell>
          <cell r="I4032" t="str">
            <v>CP (Current Participant)</v>
          </cell>
          <cell r="J4032">
            <v>2017</v>
          </cell>
          <cell r="K4032" t="str">
            <v>CEG Qualified Plan</v>
          </cell>
          <cell r="L4032" t="str">
            <v>ALL</v>
          </cell>
          <cell r="M4032">
            <v>1030196029</v>
          </cell>
          <cell r="N4032">
            <v>696138858</v>
          </cell>
          <cell r="O4032">
            <v>33904459</v>
          </cell>
          <cell r="P4032">
            <v>619810452</v>
          </cell>
          <cell r="Q4032">
            <v>39485508</v>
          </cell>
          <cell r="R4032">
            <v>630899725</v>
          </cell>
          <cell r="S4032">
            <v>41146350</v>
          </cell>
          <cell r="T4032">
            <v>503258445</v>
          </cell>
          <cell r="U4032">
            <v>100586783</v>
          </cell>
          <cell r="V4032">
            <v>38225639</v>
          </cell>
          <cell r="W4032">
            <v>57667145</v>
          </cell>
          <cell r="X4032">
            <v>95892784</v>
          </cell>
          <cell r="Y4032">
            <v>4437.53</v>
          </cell>
          <cell r="Z4032">
            <v>508689092</v>
          </cell>
          <cell r="AA4032">
            <v>4956561295</v>
          </cell>
          <cell r="AB4032">
            <v>528673220</v>
          </cell>
          <cell r="AC4032">
            <v>3157040371</v>
          </cell>
          <cell r="AD4032">
            <v>4437.53</v>
          </cell>
          <cell r="AE4032">
            <v>0</v>
          </cell>
          <cell r="AF4032">
            <v>47.36</v>
          </cell>
          <cell r="AG4032">
            <v>16.100000000000001</v>
          </cell>
          <cell r="AH4032">
            <v>17.239999999999998</v>
          </cell>
          <cell r="AI4032">
            <v>16.100000000000001</v>
          </cell>
          <cell r="AJ4032">
            <v>17.11</v>
          </cell>
          <cell r="AK4032">
            <v>16.100000000000001</v>
          </cell>
          <cell r="AL4032">
            <v>47657.48</v>
          </cell>
          <cell r="AM4032">
            <v>4387.74</v>
          </cell>
          <cell r="AN4032">
            <v>10.86</v>
          </cell>
          <cell r="AO4032">
            <v>2738.04</v>
          </cell>
          <cell r="AP4032">
            <v>75.924000000000007</v>
          </cell>
          <cell r="AQ4032">
            <v>0</v>
          </cell>
          <cell r="AR4032">
            <v>11.721</v>
          </cell>
          <cell r="AS4032">
            <v>273.07</v>
          </cell>
          <cell r="AT4032">
            <v>63.396000000000001</v>
          </cell>
          <cell r="AU4032">
            <v>0</v>
          </cell>
          <cell r="AV4032">
            <v>17.635000000000002</v>
          </cell>
          <cell r="AW4032">
            <v>1774.55</v>
          </cell>
          <cell r="AX4032">
            <v>57.874000000000002</v>
          </cell>
          <cell r="AY4032">
            <v>0</v>
          </cell>
          <cell r="AZ4032">
            <v>25.747</v>
          </cell>
          <cell r="BA4032">
            <v>467.59</v>
          </cell>
          <cell r="BB4032">
            <v>80.671999999999997</v>
          </cell>
          <cell r="BC4032">
            <v>0</v>
          </cell>
          <cell r="BD4032">
            <v>10.115</v>
          </cell>
          <cell r="BE4032">
            <v>0</v>
          </cell>
          <cell r="BF4032">
            <v>0</v>
          </cell>
          <cell r="BG4032">
            <v>0</v>
          </cell>
          <cell r="BH4032">
            <v>0</v>
          </cell>
          <cell r="BI4032">
            <v>0</v>
          </cell>
          <cell r="BJ4032">
            <v>0</v>
          </cell>
          <cell r="BK4032">
            <v>0</v>
          </cell>
          <cell r="BL4032">
            <v>0</v>
          </cell>
          <cell r="BM4032">
            <v>0</v>
          </cell>
        </row>
        <row r="4033">
          <cell r="E4033">
            <v>5114.5000200000004</v>
          </cell>
          <cell r="F4033" t="str">
            <v>04V1</v>
          </cell>
          <cell r="G4033">
            <v>5.5E-2</v>
          </cell>
          <cell r="H4033" t="str">
            <v>PensionAccounting</v>
          </cell>
          <cell r="I4033" t="str">
            <v>NE (New Entrant)</v>
          </cell>
          <cell r="J4033">
            <v>2017</v>
          </cell>
          <cell r="K4033" t="str">
            <v>CEG Qualified Plan</v>
          </cell>
          <cell r="L4033" t="str">
            <v>ALL</v>
          </cell>
          <cell r="M4033">
            <v>197322504</v>
          </cell>
          <cell r="N4033">
            <v>34693302</v>
          </cell>
          <cell r="O4033">
            <v>12852319</v>
          </cell>
          <cell r="P4033">
            <v>28861650</v>
          </cell>
          <cell r="Q4033">
            <v>11045292</v>
          </cell>
          <cell r="R4033">
            <v>19399695</v>
          </cell>
          <cell r="S4033">
            <v>12754633</v>
          </cell>
          <cell r="T4033">
            <v>0</v>
          </cell>
          <cell r="U4033">
            <v>0</v>
          </cell>
          <cell r="V4033">
            <v>1552257</v>
          </cell>
          <cell r="W4033">
            <v>0</v>
          </cell>
          <cell r="X4033">
            <v>1552257</v>
          </cell>
          <cell r="Y4033">
            <v>2267.5100000000002</v>
          </cell>
          <cell r="Z4033">
            <v>215024632</v>
          </cell>
          <cell r="AA4033">
            <v>2256659003</v>
          </cell>
          <cell r="AB4033">
            <v>36417623</v>
          </cell>
          <cell r="AC4033">
            <v>1835830791</v>
          </cell>
          <cell r="AD4033">
            <v>789.49</v>
          </cell>
          <cell r="AE4033">
            <v>0</v>
          </cell>
          <cell r="AF4033">
            <v>36.83</v>
          </cell>
          <cell r="AG4033">
            <v>2.31</v>
          </cell>
          <cell r="AH4033">
            <v>1.81</v>
          </cell>
          <cell r="AI4033">
            <v>2.31</v>
          </cell>
          <cell r="AJ4033">
            <v>1.81</v>
          </cell>
          <cell r="AK4033">
            <v>2.31</v>
          </cell>
          <cell r="AL4033">
            <v>27916.28</v>
          </cell>
          <cell r="AM4033">
            <v>1958.09</v>
          </cell>
          <cell r="AN4033">
            <v>14.26</v>
          </cell>
          <cell r="AO4033">
            <v>0</v>
          </cell>
          <cell r="AP4033">
            <v>0</v>
          </cell>
          <cell r="AQ4033">
            <v>0</v>
          </cell>
          <cell r="AR4033">
            <v>0</v>
          </cell>
          <cell r="AS4033">
            <v>0</v>
          </cell>
          <cell r="AT4033">
            <v>0</v>
          </cell>
          <cell r="AU4033">
            <v>0</v>
          </cell>
          <cell r="AV4033">
            <v>0</v>
          </cell>
          <cell r="AW4033">
            <v>0</v>
          </cell>
          <cell r="AX4033">
            <v>0</v>
          </cell>
          <cell r="AY4033">
            <v>0</v>
          </cell>
          <cell r="AZ4033">
            <v>0</v>
          </cell>
          <cell r="BA4033">
            <v>0</v>
          </cell>
          <cell r="BB4033">
            <v>0</v>
          </cell>
          <cell r="BC4033">
            <v>0</v>
          </cell>
          <cell r="BD4033">
            <v>0</v>
          </cell>
          <cell r="BE4033">
            <v>0</v>
          </cell>
          <cell r="BF4033">
            <v>0</v>
          </cell>
          <cell r="BG4033">
            <v>0</v>
          </cell>
          <cell r="BH4033">
            <v>0</v>
          </cell>
          <cell r="BI4033">
            <v>0</v>
          </cell>
          <cell r="BJ4033">
            <v>0</v>
          </cell>
          <cell r="BK4033">
            <v>0</v>
          </cell>
          <cell r="BL4033">
            <v>0</v>
          </cell>
          <cell r="BM4033">
            <v>0</v>
          </cell>
        </row>
        <row r="4034">
          <cell r="E4034" t="e">
            <v>#VALUE!</v>
          </cell>
          <cell r="F4034" t="str">
            <v>04V1</v>
          </cell>
          <cell r="G4034">
            <v>5.5E-2</v>
          </cell>
          <cell r="H4034" t="str">
            <v>PensionAccounting</v>
          </cell>
          <cell r="I4034" t="str">
            <v>CP - Emerging Inactive</v>
          </cell>
          <cell r="J4034">
            <v>2017</v>
          </cell>
          <cell r="K4034" t="str">
            <v>CEG Qualified Plan</v>
          </cell>
          <cell r="L4034" t="str">
            <v>ALL</v>
          </cell>
          <cell r="M4034">
            <v>0</v>
          </cell>
          <cell r="N4034">
            <v>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223580420</v>
          </cell>
          <cell r="U4034">
            <v>19581019</v>
          </cell>
          <cell r="V4034">
            <v>0</v>
          </cell>
          <cell r="W4034">
            <v>19356523</v>
          </cell>
          <cell r="X4034">
            <v>19356523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0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L4034">
            <v>0</v>
          </cell>
          <cell r="AM4034">
            <v>0</v>
          </cell>
          <cell r="AN4034">
            <v>0</v>
          </cell>
          <cell r="AO4034">
            <v>473.73</v>
          </cell>
          <cell r="AP4034">
            <v>64.369</v>
          </cell>
          <cell r="AQ4034">
            <v>0</v>
          </cell>
          <cell r="AR4034">
            <v>19.841000000000001</v>
          </cell>
          <cell r="AS4034">
            <v>130.49</v>
          </cell>
          <cell r="AT4034">
            <v>57.841000000000001</v>
          </cell>
          <cell r="AU4034">
            <v>0</v>
          </cell>
          <cell r="AV4034">
            <v>18.843</v>
          </cell>
          <cell r="AW4034">
            <v>128.63</v>
          </cell>
          <cell r="AX4034">
            <v>44.567</v>
          </cell>
          <cell r="AY4034">
            <v>0</v>
          </cell>
          <cell r="AZ4034">
            <v>37.656999999999996</v>
          </cell>
          <cell r="BA4034">
            <v>7.92</v>
          </cell>
          <cell r="BB4034">
            <v>57.503</v>
          </cell>
          <cell r="BC4034">
            <v>0</v>
          </cell>
          <cell r="BD4034">
            <v>25.95</v>
          </cell>
          <cell r="BE4034">
            <v>0</v>
          </cell>
          <cell r="BF4034">
            <v>0</v>
          </cell>
          <cell r="BG4034">
            <v>0</v>
          </cell>
          <cell r="BH4034">
            <v>0</v>
          </cell>
          <cell r="BI4034">
            <v>0</v>
          </cell>
          <cell r="BJ4034">
            <v>0</v>
          </cell>
          <cell r="BK4034">
            <v>0</v>
          </cell>
          <cell r="BL4034">
            <v>0</v>
          </cell>
          <cell r="BM4034">
            <v>0</v>
          </cell>
        </row>
        <row r="4035">
          <cell r="E4035" t="e">
            <v>#VALUE!</v>
          </cell>
          <cell r="F4035" t="str">
            <v>04V1</v>
          </cell>
          <cell r="G4035">
            <v>5.5E-2</v>
          </cell>
          <cell r="H4035" t="str">
            <v>PensionAccounting</v>
          </cell>
          <cell r="I4035" t="str">
            <v>NE - Emerging Inactive</v>
          </cell>
          <cell r="J4035">
            <v>2017</v>
          </cell>
          <cell r="K4035" t="str">
            <v>CEG Qualified Plan</v>
          </cell>
          <cell r="L4035" t="str">
            <v>ALL</v>
          </cell>
          <cell r="M4035">
            <v>0</v>
          </cell>
          <cell r="N4035">
            <v>0</v>
          </cell>
          <cell r="O4035">
            <v>0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42037</v>
          </cell>
          <cell r="U4035">
            <v>87</v>
          </cell>
          <cell r="V4035">
            <v>0</v>
          </cell>
          <cell r="W4035">
            <v>2699</v>
          </cell>
          <cell r="X4035">
            <v>2699</v>
          </cell>
          <cell r="Y4035">
            <v>0</v>
          </cell>
          <cell r="Z4035">
            <v>0</v>
          </cell>
          <cell r="AA4035">
            <v>0</v>
          </cell>
          <cell r="AB4035">
            <v>0</v>
          </cell>
          <cell r="AC4035">
            <v>0</v>
          </cell>
          <cell r="AD4035">
            <v>0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0</v>
          </cell>
          <cell r="AN4035">
            <v>0</v>
          </cell>
          <cell r="AO4035">
            <v>0</v>
          </cell>
          <cell r="AP4035">
            <v>0</v>
          </cell>
          <cell r="AQ4035">
            <v>0</v>
          </cell>
          <cell r="AR4035">
            <v>0</v>
          </cell>
          <cell r="AS4035">
            <v>0.16</v>
          </cell>
          <cell r="AT4035">
            <v>50.822000000000003</v>
          </cell>
          <cell r="AU4035">
            <v>0</v>
          </cell>
          <cell r="AV4035">
            <v>20.382999999999999</v>
          </cell>
          <cell r="AW4035">
            <v>4.8099999999999996</v>
          </cell>
          <cell r="AX4035">
            <v>36.587000000000003</v>
          </cell>
          <cell r="AY4035">
            <v>0</v>
          </cell>
          <cell r="AZ4035">
            <v>45.491999999999997</v>
          </cell>
          <cell r="BA4035">
            <v>0.02</v>
          </cell>
          <cell r="BB4035">
            <v>46.612000000000002</v>
          </cell>
          <cell r="BC4035">
            <v>0</v>
          </cell>
          <cell r="BD4035">
            <v>36.646000000000001</v>
          </cell>
          <cell r="BE4035">
            <v>0</v>
          </cell>
          <cell r="BF4035">
            <v>0</v>
          </cell>
          <cell r="BG4035">
            <v>0</v>
          </cell>
          <cell r="BH4035">
            <v>0</v>
          </cell>
          <cell r="BI4035">
            <v>0</v>
          </cell>
          <cell r="BJ4035">
            <v>0</v>
          </cell>
          <cell r="BK4035">
            <v>0</v>
          </cell>
          <cell r="BL4035">
            <v>0</v>
          </cell>
          <cell r="BM4035">
            <v>0</v>
          </cell>
        </row>
        <row r="4036">
          <cell r="E4036">
            <v>5114.5050000000001</v>
          </cell>
          <cell r="F4036" t="str">
            <v>04V1</v>
          </cell>
          <cell r="G4036">
            <v>5.5E-2</v>
          </cell>
          <cell r="H4036" t="str">
            <v>PensionAccounting</v>
          </cell>
          <cell r="I4036" t="str">
            <v>ALL</v>
          </cell>
          <cell r="J4036">
            <v>2017</v>
          </cell>
          <cell r="K4036" t="str">
            <v>CEG Qualified Plan</v>
          </cell>
          <cell r="L4036" t="str">
            <v>ALL</v>
          </cell>
          <cell r="M4036">
            <v>1227518533</v>
          </cell>
          <cell r="N4036">
            <v>730832160</v>
          </cell>
          <cell r="O4036">
            <v>46756778</v>
          </cell>
          <cell r="P4036">
            <v>648672102</v>
          </cell>
          <cell r="Q4036">
            <v>50530800</v>
          </cell>
          <cell r="R4036">
            <v>650299420</v>
          </cell>
          <cell r="S4036">
            <v>53900983</v>
          </cell>
          <cell r="T4036">
            <v>726880902</v>
          </cell>
          <cell r="U4036">
            <v>120167888</v>
          </cell>
          <cell r="V4036">
            <v>39777896</v>
          </cell>
          <cell r="W4036">
            <v>77026367</v>
          </cell>
          <cell r="X4036">
            <v>116804263</v>
          </cell>
          <cell r="Y4036">
            <v>6705.04</v>
          </cell>
          <cell r="Z4036">
            <v>723713724</v>
          </cell>
          <cell r="AA4036">
            <v>7213220298</v>
          </cell>
          <cell r="AB4036">
            <v>565090843</v>
          </cell>
          <cell r="AC4036">
            <v>4992871162</v>
          </cell>
          <cell r="AD4036">
            <v>5227.0200000000004</v>
          </cell>
          <cell r="AE4036">
            <v>0</v>
          </cell>
          <cell r="AF4036">
            <v>43.8</v>
          </cell>
          <cell r="AG4036">
            <v>11.44</v>
          </cell>
          <cell r="AH4036">
            <v>12.02</v>
          </cell>
          <cell r="AI4036">
            <v>11.44</v>
          </cell>
          <cell r="AJ4036">
            <v>11.93</v>
          </cell>
          <cell r="AK4036">
            <v>11.44</v>
          </cell>
          <cell r="AL4036">
            <v>75573.759999999995</v>
          </cell>
          <cell r="AM4036">
            <v>6345.83</v>
          </cell>
          <cell r="AN4036">
            <v>11.91</v>
          </cell>
          <cell r="AO4036">
            <v>3211.77</v>
          </cell>
          <cell r="AP4036">
            <v>74.22</v>
          </cell>
          <cell r="AQ4036">
            <v>0</v>
          </cell>
          <cell r="AR4036">
            <v>12.919</v>
          </cell>
          <cell r="AS4036">
            <v>403.72</v>
          </cell>
          <cell r="AT4036">
            <v>61.594999999999999</v>
          </cell>
          <cell r="AU4036">
            <v>0</v>
          </cell>
          <cell r="AV4036">
            <v>18.027000000000001</v>
          </cell>
          <cell r="AW4036">
            <v>1907.99</v>
          </cell>
          <cell r="AX4036">
            <v>56.923000000000002</v>
          </cell>
          <cell r="AY4036">
            <v>0</v>
          </cell>
          <cell r="AZ4036">
            <v>26.599</v>
          </cell>
          <cell r="BA4036">
            <v>475.53</v>
          </cell>
          <cell r="BB4036">
            <v>80.284999999999997</v>
          </cell>
          <cell r="BC4036">
            <v>0</v>
          </cell>
          <cell r="BD4036">
            <v>10.38</v>
          </cell>
          <cell r="BE4036">
            <v>0</v>
          </cell>
          <cell r="BF4036">
            <v>0</v>
          </cell>
          <cell r="BG4036">
            <v>0</v>
          </cell>
          <cell r="BH4036">
            <v>0</v>
          </cell>
          <cell r="BI4036">
            <v>0</v>
          </cell>
          <cell r="BJ4036">
            <v>0</v>
          </cell>
          <cell r="BK4036">
            <v>0</v>
          </cell>
          <cell r="BL4036">
            <v>0</v>
          </cell>
          <cell r="BM4036">
            <v>0</v>
          </cell>
        </row>
        <row r="4037">
          <cell r="E4037">
            <v>5115.0101000000004</v>
          </cell>
          <cell r="F4037" t="str">
            <v>04V1</v>
          </cell>
          <cell r="G4037">
            <v>5.5E-2</v>
          </cell>
          <cell r="H4037" t="str">
            <v>PensionAccounting</v>
          </cell>
          <cell r="I4037" t="str">
            <v>CP (Current Participant)</v>
          </cell>
          <cell r="J4037">
            <v>2018</v>
          </cell>
          <cell r="K4037" t="str">
            <v>CEG Qualified Plan</v>
          </cell>
          <cell r="L4037">
            <v>1</v>
          </cell>
          <cell r="M4037">
            <v>551170246</v>
          </cell>
          <cell r="N4037">
            <v>419264670</v>
          </cell>
          <cell r="O4037">
            <v>14233126</v>
          </cell>
          <cell r="P4037">
            <v>375150596</v>
          </cell>
          <cell r="Q4037">
            <v>19130091</v>
          </cell>
          <cell r="R4037">
            <v>382012755</v>
          </cell>
          <cell r="S4037">
            <v>18994197</v>
          </cell>
          <cell r="T4037">
            <v>384091739</v>
          </cell>
          <cell r="U4037">
            <v>71302105</v>
          </cell>
          <cell r="V4037">
            <v>26394476</v>
          </cell>
          <cell r="W4037">
            <v>46405649</v>
          </cell>
          <cell r="X4037">
            <v>72800125</v>
          </cell>
          <cell r="Y4037">
            <v>2104.5</v>
          </cell>
          <cell r="Z4037">
            <v>220946487</v>
          </cell>
          <cell r="AA4037">
            <v>1958192617</v>
          </cell>
          <cell r="AB4037">
            <v>303162467</v>
          </cell>
          <cell r="AC4037">
            <v>1407820498</v>
          </cell>
          <cell r="AD4037">
            <v>2104.5</v>
          </cell>
          <cell r="AE4037">
            <v>0</v>
          </cell>
          <cell r="AF4037">
            <v>48.67</v>
          </cell>
          <cell r="AG4037">
            <v>20.82</v>
          </cell>
          <cell r="AH4037">
            <v>21.19</v>
          </cell>
          <cell r="AI4037">
            <v>20.82</v>
          </cell>
          <cell r="AJ4037">
            <v>21.02</v>
          </cell>
          <cell r="AK4037">
            <v>20.82</v>
          </cell>
          <cell r="AL4037">
            <v>21526.27</v>
          </cell>
          <cell r="AM4037">
            <v>2074.2199999999998</v>
          </cell>
          <cell r="AN4037">
            <v>10.38</v>
          </cell>
          <cell r="AO4037">
            <v>2147.98</v>
          </cell>
          <cell r="AP4037">
            <v>77.959999999999994</v>
          </cell>
          <cell r="AQ4037">
            <v>0</v>
          </cell>
          <cell r="AR4037">
            <v>10.369</v>
          </cell>
          <cell r="AS4037">
            <v>204.68</v>
          </cell>
          <cell r="AT4037">
            <v>64.715999999999994</v>
          </cell>
          <cell r="AU4037">
            <v>0</v>
          </cell>
          <cell r="AV4037">
            <v>17.117000000000001</v>
          </cell>
          <cell r="AW4037">
            <v>1359.4</v>
          </cell>
          <cell r="AX4037">
            <v>60.298000000000002</v>
          </cell>
          <cell r="AY4037">
            <v>0</v>
          </cell>
          <cell r="AZ4037">
            <v>23.692</v>
          </cell>
          <cell r="BA4037">
            <v>416.52</v>
          </cell>
          <cell r="BB4037">
            <v>81.665000000000006</v>
          </cell>
          <cell r="BC4037">
            <v>0</v>
          </cell>
          <cell r="BD4037">
            <v>9.5370000000000008</v>
          </cell>
          <cell r="BE4037">
            <v>0</v>
          </cell>
          <cell r="BF4037">
            <v>0</v>
          </cell>
          <cell r="BG4037">
            <v>0</v>
          </cell>
          <cell r="BH4037">
            <v>0</v>
          </cell>
          <cell r="BI4037">
            <v>0</v>
          </cell>
          <cell r="BJ4037">
            <v>0</v>
          </cell>
          <cell r="BK4037">
            <v>0</v>
          </cell>
          <cell r="BL4037">
            <v>0</v>
          </cell>
          <cell r="BM4037">
            <v>0</v>
          </cell>
        </row>
        <row r="4038">
          <cell r="E4038">
            <v>5115.0100200000006</v>
          </cell>
          <cell r="F4038" t="str">
            <v>04V1</v>
          </cell>
          <cell r="G4038">
            <v>5.5E-2</v>
          </cell>
          <cell r="H4038" t="str">
            <v>PensionAccounting</v>
          </cell>
          <cell r="I4038" t="str">
            <v>NE (New Entrant)</v>
          </cell>
          <cell r="J4038">
            <v>2018</v>
          </cell>
          <cell r="K4038" t="str">
            <v>CEG Qualified Plan</v>
          </cell>
          <cell r="L4038">
            <v>1</v>
          </cell>
          <cell r="M4038">
            <v>136854620</v>
          </cell>
          <cell r="N4038">
            <v>26773713</v>
          </cell>
          <cell r="O4038">
            <v>8467177</v>
          </cell>
          <cell r="P4038">
            <v>22122552</v>
          </cell>
          <cell r="Q4038">
            <v>7264444</v>
          </cell>
          <cell r="R4038">
            <v>17114519</v>
          </cell>
          <cell r="S4038">
            <v>8028306</v>
          </cell>
          <cell r="V4038">
            <v>1223927</v>
          </cell>
          <cell r="X4038">
            <v>1223927</v>
          </cell>
          <cell r="Y4038">
            <v>1333.48</v>
          </cell>
          <cell r="Z4038">
            <v>129781387</v>
          </cell>
          <cell r="AA4038">
            <v>1466353503</v>
          </cell>
          <cell r="AB4038">
            <v>27448900</v>
          </cell>
          <cell r="AC4038">
            <v>1155378284</v>
          </cell>
          <cell r="AD4038">
            <v>576.35</v>
          </cell>
          <cell r="AE4038">
            <v>0</v>
          </cell>
          <cell r="AF4038">
            <v>37.08</v>
          </cell>
          <cell r="AG4038">
            <v>2.74</v>
          </cell>
          <cell r="AH4038">
            <v>2.2400000000000002</v>
          </cell>
          <cell r="AI4038">
            <v>2.74</v>
          </cell>
          <cell r="AJ4038">
            <v>2.2400000000000002</v>
          </cell>
          <cell r="AK4038">
            <v>2.74</v>
          </cell>
          <cell r="AL4038">
            <v>18018.55</v>
          </cell>
          <cell r="AM4038">
            <v>1192.6199999999999</v>
          </cell>
          <cell r="AN4038">
            <v>15.11</v>
          </cell>
          <cell r="BE4038">
            <v>0</v>
          </cell>
          <cell r="BF4038">
            <v>0</v>
          </cell>
          <cell r="BG4038">
            <v>0</v>
          </cell>
          <cell r="BH4038">
            <v>0</v>
          </cell>
          <cell r="BI4038">
            <v>0</v>
          </cell>
          <cell r="BJ4038">
            <v>0</v>
          </cell>
          <cell r="BK4038">
            <v>0</v>
          </cell>
          <cell r="BL4038">
            <v>0</v>
          </cell>
          <cell r="BM4038">
            <v>0</v>
          </cell>
        </row>
        <row r="4039">
          <cell r="E4039">
            <v>5115.0100010000006</v>
          </cell>
          <cell r="F4039" t="str">
            <v>04V1</v>
          </cell>
          <cell r="G4039">
            <v>5.5E-2</v>
          </cell>
          <cell r="H4039" t="str">
            <v>PensionAccounting</v>
          </cell>
          <cell r="I4039" t="str">
            <v>CP - Emerging Inactive</v>
          </cell>
          <cell r="J4039">
            <v>2018</v>
          </cell>
          <cell r="K4039" t="str">
            <v>CEG Qualified Plan</v>
          </cell>
          <cell r="L4039">
            <v>1</v>
          </cell>
          <cell r="T4039">
            <v>165766707</v>
          </cell>
          <cell r="U4039">
            <v>14536627</v>
          </cell>
          <cell r="W4039">
            <v>14829165</v>
          </cell>
          <cell r="X4039">
            <v>14829165</v>
          </cell>
          <cell r="AO4039">
            <v>309.51</v>
          </cell>
          <cell r="AP4039">
            <v>65.277000000000001</v>
          </cell>
          <cell r="AQ4039">
            <v>0</v>
          </cell>
          <cell r="AR4039">
            <v>19.146999999999998</v>
          </cell>
          <cell r="AS4039">
            <v>99.24</v>
          </cell>
          <cell r="AT4039">
            <v>58.951999999999998</v>
          </cell>
          <cell r="AU4039">
            <v>0</v>
          </cell>
          <cell r="AV4039">
            <v>18.678000000000001</v>
          </cell>
          <cell r="AW4039">
            <v>17.11</v>
          </cell>
          <cell r="AX4039">
            <v>52.99</v>
          </cell>
          <cell r="AY4039">
            <v>0</v>
          </cell>
          <cell r="AZ4039">
            <v>29.731999999999999</v>
          </cell>
          <cell r="BA4039">
            <v>5.76</v>
          </cell>
          <cell r="BB4039">
            <v>59.753</v>
          </cell>
          <cell r="BC4039">
            <v>0</v>
          </cell>
          <cell r="BD4039">
            <v>23.823</v>
          </cell>
        </row>
        <row r="4040">
          <cell r="E4040">
            <v>5115.0101000000004</v>
          </cell>
          <cell r="F4040" t="str">
            <v>04V1</v>
          </cell>
          <cell r="G4040">
            <v>5.5E-2</v>
          </cell>
          <cell r="H4040" t="str">
            <v>PensionAccounting</v>
          </cell>
          <cell r="I4040" t="str">
            <v>NE - Emerging Inactive</v>
          </cell>
          <cell r="J4040">
            <v>2018</v>
          </cell>
          <cell r="K4040" t="str">
            <v>CEG Qualified Plan</v>
          </cell>
          <cell r="L4040">
            <v>1</v>
          </cell>
          <cell r="T4040">
            <v>0</v>
          </cell>
          <cell r="U4040">
            <v>0</v>
          </cell>
          <cell r="W4040">
            <v>0</v>
          </cell>
          <cell r="X4040">
            <v>0</v>
          </cell>
          <cell r="AO4040">
            <v>0</v>
          </cell>
          <cell r="AP4040">
            <v>0</v>
          </cell>
          <cell r="AQ4040">
            <v>0</v>
          </cell>
          <cell r="AR4040">
            <v>0</v>
          </cell>
          <cell r="AS4040">
            <v>0</v>
          </cell>
          <cell r="AT4040">
            <v>0</v>
          </cell>
          <cell r="AU4040">
            <v>0</v>
          </cell>
          <cell r="AV4040">
            <v>0</v>
          </cell>
          <cell r="AW4040">
            <v>0</v>
          </cell>
          <cell r="AX4040">
            <v>0</v>
          </cell>
          <cell r="AY4040">
            <v>0</v>
          </cell>
          <cell r="AZ4040">
            <v>0</v>
          </cell>
          <cell r="BA4040">
            <v>0</v>
          </cell>
          <cell r="BB4040">
            <v>0</v>
          </cell>
          <cell r="BC4040">
            <v>0</v>
          </cell>
          <cell r="BD4040">
            <v>0</v>
          </cell>
        </row>
        <row r="4041">
          <cell r="E4041">
            <v>5115.0150000000003</v>
          </cell>
          <cell r="F4041" t="str">
            <v>04V1</v>
          </cell>
          <cell r="G4041">
            <v>5.5E-2</v>
          </cell>
          <cell r="H4041" t="str">
            <v>PensionAccounting</v>
          </cell>
          <cell r="I4041" t="str">
            <v>ALL</v>
          </cell>
          <cell r="J4041">
            <v>2018</v>
          </cell>
          <cell r="K4041" t="str">
            <v>CEG Qualified Plan</v>
          </cell>
          <cell r="L4041">
            <v>1</v>
          </cell>
          <cell r="M4041">
            <v>688024866</v>
          </cell>
          <cell r="N4041">
            <v>446038383</v>
          </cell>
          <cell r="O4041">
            <v>22700303</v>
          </cell>
          <cell r="P4041">
            <v>397273148</v>
          </cell>
          <cell r="Q4041">
            <v>26394535</v>
          </cell>
          <cell r="R4041">
            <v>399127274</v>
          </cell>
          <cell r="S4041">
            <v>27022503</v>
          </cell>
          <cell r="T4041">
            <v>549858446</v>
          </cell>
          <cell r="U4041">
            <v>85838732</v>
          </cell>
          <cell r="V4041">
            <v>27618403</v>
          </cell>
          <cell r="W4041">
            <v>61234814</v>
          </cell>
          <cell r="X4041">
            <v>88853217</v>
          </cell>
          <cell r="Y4041">
            <v>3437.98</v>
          </cell>
          <cell r="Z4041">
            <v>350727874</v>
          </cell>
          <cell r="AA4041">
            <v>3424546120</v>
          </cell>
          <cell r="AB4041">
            <v>330611367</v>
          </cell>
          <cell r="AC4041">
            <v>2563198782</v>
          </cell>
          <cell r="AD4041">
            <v>2680.85</v>
          </cell>
          <cell r="AE4041">
            <v>0</v>
          </cell>
          <cell r="AF4041">
            <v>44.17</v>
          </cell>
          <cell r="AG4041">
            <v>13.81</v>
          </cell>
          <cell r="AH4041">
            <v>13.84</v>
          </cell>
          <cell r="AI4041">
            <v>13.81</v>
          </cell>
          <cell r="AJ4041">
            <v>13.74</v>
          </cell>
          <cell r="AK4041">
            <v>13.81</v>
          </cell>
          <cell r="AL4041">
            <v>39544.81</v>
          </cell>
          <cell r="AM4041">
            <v>3266.84</v>
          </cell>
          <cell r="AN4041">
            <v>12.1</v>
          </cell>
          <cell r="AO4041">
            <v>2457.4899999999998</v>
          </cell>
          <cell r="AP4041">
            <v>76.363</v>
          </cell>
          <cell r="AQ4041">
            <v>0</v>
          </cell>
          <cell r="AR4041">
            <v>11.474</v>
          </cell>
          <cell r="AS4041">
            <v>303.92</v>
          </cell>
          <cell r="AT4041">
            <v>62.834000000000003</v>
          </cell>
          <cell r="AU4041">
            <v>0</v>
          </cell>
          <cell r="AV4041">
            <v>17.626000000000001</v>
          </cell>
          <cell r="AW4041">
            <v>1376.51</v>
          </cell>
          <cell r="AX4041">
            <v>60.207000000000001</v>
          </cell>
          <cell r="AY4041">
            <v>0</v>
          </cell>
          <cell r="AZ4041">
            <v>23.766999999999999</v>
          </cell>
          <cell r="BA4041">
            <v>422.28</v>
          </cell>
          <cell r="BB4041">
            <v>81.366</v>
          </cell>
          <cell r="BC4041">
            <v>0</v>
          </cell>
          <cell r="BD4041">
            <v>9.7309999999999999</v>
          </cell>
          <cell r="BE4041">
            <v>0</v>
          </cell>
          <cell r="BF4041">
            <v>0</v>
          </cell>
          <cell r="BG4041">
            <v>0</v>
          </cell>
          <cell r="BH4041">
            <v>0</v>
          </cell>
          <cell r="BI4041">
            <v>0</v>
          </cell>
          <cell r="BJ4041">
            <v>0</v>
          </cell>
          <cell r="BK4041">
            <v>0</v>
          </cell>
          <cell r="BL4041">
            <v>0</v>
          </cell>
          <cell r="BM4041">
            <v>0</v>
          </cell>
        </row>
        <row r="4042">
          <cell r="E4042">
            <v>5115.0202000000008</v>
          </cell>
          <cell r="F4042" t="str">
            <v>04V1</v>
          </cell>
          <cell r="G4042">
            <v>5.5E-2</v>
          </cell>
          <cell r="H4042" t="str">
            <v>PensionAccounting</v>
          </cell>
          <cell r="I4042" t="str">
            <v>CP (Current Participant)</v>
          </cell>
          <cell r="J4042">
            <v>2018</v>
          </cell>
          <cell r="K4042" t="str">
            <v>CEG Qualified Plan</v>
          </cell>
          <cell r="L4042">
            <v>2</v>
          </cell>
          <cell r="M4042">
            <v>32742491</v>
          </cell>
          <cell r="N4042">
            <v>27082145</v>
          </cell>
          <cell r="O4042">
            <v>905797</v>
          </cell>
          <cell r="P4042">
            <v>24347211</v>
          </cell>
          <cell r="Q4042">
            <v>1366918</v>
          </cell>
          <cell r="R4042">
            <v>23764567</v>
          </cell>
          <cell r="S4042">
            <v>1652253</v>
          </cell>
          <cell r="T4042">
            <v>25395213</v>
          </cell>
          <cell r="U4042">
            <v>8477911</v>
          </cell>
          <cell r="V4042">
            <v>260127</v>
          </cell>
          <cell r="W4042">
            <v>2622475</v>
          </cell>
          <cell r="X4042">
            <v>2882602</v>
          </cell>
          <cell r="Y4042">
            <v>243.71</v>
          </cell>
          <cell r="Z4042">
            <v>21614425</v>
          </cell>
          <cell r="AA4042">
            <v>156477001</v>
          </cell>
          <cell r="AB4042">
            <v>12271516</v>
          </cell>
          <cell r="AC4042">
            <v>57575064</v>
          </cell>
          <cell r="AD4042">
            <v>243.71</v>
          </cell>
          <cell r="AE4042">
            <v>0</v>
          </cell>
          <cell r="AF4042">
            <v>49.77</v>
          </cell>
          <cell r="AG4042">
            <v>15.67</v>
          </cell>
          <cell r="AH4042">
            <v>17.18</v>
          </cell>
          <cell r="AI4042">
            <v>15.67</v>
          </cell>
          <cell r="AJ4042">
            <v>17.14</v>
          </cell>
          <cell r="AK4042">
            <v>15.67</v>
          </cell>
          <cell r="AL4042">
            <v>1899.8</v>
          </cell>
          <cell r="AM4042">
            <v>240.16</v>
          </cell>
          <cell r="AN4042">
            <v>7.91</v>
          </cell>
          <cell r="AO4042">
            <v>178.49</v>
          </cell>
          <cell r="AP4042">
            <v>71.072000000000003</v>
          </cell>
          <cell r="AQ4042">
            <v>0</v>
          </cell>
          <cell r="AR4042">
            <v>15.42</v>
          </cell>
          <cell r="AS4042">
            <v>16.89</v>
          </cell>
          <cell r="AT4042">
            <v>63.22</v>
          </cell>
          <cell r="AU4042">
            <v>0</v>
          </cell>
          <cell r="AV4042">
            <v>17.167999999999999</v>
          </cell>
          <cell r="AW4042">
            <v>215.23</v>
          </cell>
          <cell r="AX4042">
            <v>55.487000000000002</v>
          </cell>
          <cell r="AY4042">
            <v>0</v>
          </cell>
          <cell r="AZ4042">
            <v>27.84</v>
          </cell>
          <cell r="BA4042">
            <v>8.1999999999999993</v>
          </cell>
          <cell r="BB4042">
            <v>69.991</v>
          </cell>
          <cell r="BC4042">
            <v>0</v>
          </cell>
          <cell r="BD4042">
            <v>17.152000000000001</v>
          </cell>
          <cell r="BE4042">
            <v>0</v>
          </cell>
          <cell r="BF4042">
            <v>0</v>
          </cell>
          <cell r="BG4042">
            <v>0</v>
          </cell>
          <cell r="BH4042">
            <v>0</v>
          </cell>
          <cell r="BI4042">
            <v>0</v>
          </cell>
          <cell r="BJ4042">
            <v>0</v>
          </cell>
          <cell r="BK4042">
            <v>0</v>
          </cell>
          <cell r="BL4042">
            <v>0</v>
          </cell>
          <cell r="BM4042">
            <v>0</v>
          </cell>
        </row>
        <row r="4043">
          <cell r="E4043">
            <v>5115.0200200000008</v>
          </cell>
          <cell r="F4043" t="str">
            <v>04V1</v>
          </cell>
          <cell r="G4043">
            <v>5.5E-2</v>
          </cell>
          <cell r="H4043" t="str">
            <v>PensionAccounting</v>
          </cell>
          <cell r="I4043" t="str">
            <v>NE (New Entrant)</v>
          </cell>
          <cell r="J4043">
            <v>2018</v>
          </cell>
          <cell r="K4043" t="str">
            <v>CEG Qualified Plan</v>
          </cell>
          <cell r="L4043">
            <v>2</v>
          </cell>
          <cell r="M4043">
            <v>7739745</v>
          </cell>
          <cell r="N4043">
            <v>1895048</v>
          </cell>
          <cell r="O4043">
            <v>598759</v>
          </cell>
          <cell r="P4043">
            <v>1669441</v>
          </cell>
          <cell r="Q4043">
            <v>546578</v>
          </cell>
          <cell r="R4043">
            <v>1243522</v>
          </cell>
          <cell r="S4043">
            <v>605984</v>
          </cell>
          <cell r="V4043">
            <v>9204</v>
          </cell>
          <cell r="X4043">
            <v>9204</v>
          </cell>
          <cell r="Y4043">
            <v>244.26</v>
          </cell>
          <cell r="Z4043">
            <v>23715389</v>
          </cell>
          <cell r="AA4043">
            <v>176844562</v>
          </cell>
          <cell r="AB4043">
            <v>2336068</v>
          </cell>
          <cell r="AC4043">
            <v>105576773</v>
          </cell>
          <cell r="AD4043">
            <v>90.74</v>
          </cell>
          <cell r="AE4043">
            <v>0</v>
          </cell>
          <cell r="AF4043">
            <v>37.01</v>
          </cell>
          <cell r="AG4043">
            <v>2.48</v>
          </cell>
          <cell r="AH4043">
            <v>1.98</v>
          </cell>
          <cell r="AI4043">
            <v>2.48</v>
          </cell>
          <cell r="AJ4043">
            <v>1.98</v>
          </cell>
          <cell r="AK4043">
            <v>2.48</v>
          </cell>
          <cell r="AL4043">
            <v>1951.33</v>
          </cell>
          <cell r="AM4043">
            <v>195.01</v>
          </cell>
          <cell r="AN4043">
            <v>10.01</v>
          </cell>
          <cell r="BE4043">
            <v>0</v>
          </cell>
          <cell r="BF4043">
            <v>0</v>
          </cell>
          <cell r="BG4043">
            <v>0</v>
          </cell>
          <cell r="BH4043">
            <v>0</v>
          </cell>
          <cell r="BI4043">
            <v>0</v>
          </cell>
          <cell r="BJ4043">
            <v>0</v>
          </cell>
          <cell r="BK4043">
            <v>0</v>
          </cell>
          <cell r="BL4043">
            <v>0</v>
          </cell>
          <cell r="BM4043">
            <v>0</v>
          </cell>
        </row>
        <row r="4044">
          <cell r="E4044">
            <v>5115.0200020000002</v>
          </cell>
          <cell r="F4044" t="str">
            <v>04V1</v>
          </cell>
          <cell r="G4044">
            <v>5.5E-2</v>
          </cell>
          <cell r="H4044" t="str">
            <v>PensionAccounting</v>
          </cell>
          <cell r="I4044" t="str">
            <v>CP - Emerging Inactive</v>
          </cell>
          <cell r="J4044">
            <v>2018</v>
          </cell>
          <cell r="K4044" t="str">
            <v>CEG Qualified Plan</v>
          </cell>
          <cell r="L4044">
            <v>2</v>
          </cell>
          <cell r="T4044">
            <v>17885071</v>
          </cell>
          <cell r="U4044">
            <v>2746380</v>
          </cell>
          <cell r="W4044">
            <v>1495755</v>
          </cell>
          <cell r="X4044">
            <v>1495755</v>
          </cell>
          <cell r="AO4044">
            <v>67.88</v>
          </cell>
          <cell r="AP4044">
            <v>65.710999999999999</v>
          </cell>
          <cell r="AQ4044">
            <v>0</v>
          </cell>
          <cell r="AR4044">
            <v>18.879000000000001</v>
          </cell>
          <cell r="AS4044">
            <v>15.09</v>
          </cell>
          <cell r="AT4044">
            <v>57.575000000000003</v>
          </cell>
          <cell r="AU4044">
            <v>0</v>
          </cell>
          <cell r="AV4044">
            <v>18.782</v>
          </cell>
          <cell r="AW4044">
            <v>114.89</v>
          </cell>
          <cell r="AX4044">
            <v>43.350999999999999</v>
          </cell>
          <cell r="AY4044">
            <v>0</v>
          </cell>
          <cell r="AZ4044">
            <v>38.896999999999998</v>
          </cell>
          <cell r="BA4044">
            <v>2.27</v>
          </cell>
          <cell r="BB4044">
            <v>54.951000000000001</v>
          </cell>
          <cell r="BC4044">
            <v>0</v>
          </cell>
          <cell r="BD4044">
            <v>28.542000000000002</v>
          </cell>
        </row>
        <row r="4045">
          <cell r="E4045">
            <v>5115.0202000000008</v>
          </cell>
          <cell r="F4045" t="str">
            <v>04V1</v>
          </cell>
          <cell r="G4045">
            <v>5.5E-2</v>
          </cell>
          <cell r="H4045" t="str">
            <v>PensionAccounting</v>
          </cell>
          <cell r="I4045" t="str">
            <v>NE - Emerging Inactive</v>
          </cell>
          <cell r="J4045">
            <v>2018</v>
          </cell>
          <cell r="K4045" t="str">
            <v>CEG Qualified Plan</v>
          </cell>
          <cell r="L4045">
            <v>2</v>
          </cell>
          <cell r="T4045">
            <v>132520</v>
          </cell>
          <cell r="U4045">
            <v>307</v>
          </cell>
          <cell r="W4045">
            <v>8564</v>
          </cell>
          <cell r="X4045">
            <v>8564</v>
          </cell>
          <cell r="AO4045">
            <v>0</v>
          </cell>
          <cell r="AP4045">
            <v>0</v>
          </cell>
          <cell r="AQ4045">
            <v>0</v>
          </cell>
          <cell r="AR4045">
            <v>0</v>
          </cell>
          <cell r="AS4045">
            <v>0.45</v>
          </cell>
          <cell r="AT4045">
            <v>51.606999999999999</v>
          </cell>
          <cell r="AU4045">
            <v>0</v>
          </cell>
          <cell r="AV4045">
            <v>20.204000000000001</v>
          </cell>
          <cell r="AW4045">
            <v>13.48</v>
          </cell>
          <cell r="AX4045">
            <v>37.283000000000001</v>
          </cell>
          <cell r="AY4045">
            <v>0</v>
          </cell>
          <cell r="AZ4045">
            <v>44.912999999999997</v>
          </cell>
          <cell r="BA4045">
            <v>7.0000000000000007E-2</v>
          </cell>
          <cell r="BB4045">
            <v>47.430999999999997</v>
          </cell>
          <cell r="BC4045">
            <v>0</v>
          </cell>
          <cell r="BD4045">
            <v>35.908000000000001</v>
          </cell>
        </row>
        <row r="4046">
          <cell r="E4046">
            <v>5115.0250000000005</v>
          </cell>
          <cell r="F4046" t="str">
            <v>04V1</v>
          </cell>
          <cell r="G4046">
            <v>5.5E-2</v>
          </cell>
          <cell r="H4046" t="str">
            <v>PensionAccounting</v>
          </cell>
          <cell r="I4046" t="str">
            <v>ALL</v>
          </cell>
          <cell r="J4046">
            <v>2018</v>
          </cell>
          <cell r="K4046" t="str">
            <v>CEG Qualified Plan</v>
          </cell>
          <cell r="L4046">
            <v>2</v>
          </cell>
          <cell r="M4046">
            <v>40482236</v>
          </cell>
          <cell r="N4046">
            <v>28977193</v>
          </cell>
          <cell r="O4046">
            <v>1504556</v>
          </cell>
          <cell r="P4046">
            <v>26016652</v>
          </cell>
          <cell r="Q4046">
            <v>1913496</v>
          </cell>
          <cell r="R4046">
            <v>25008089</v>
          </cell>
          <cell r="S4046">
            <v>2258237</v>
          </cell>
          <cell r="T4046">
            <v>43412804</v>
          </cell>
          <cell r="U4046">
            <v>11224598</v>
          </cell>
          <cell r="V4046">
            <v>269331</v>
          </cell>
          <cell r="W4046">
            <v>4126794</v>
          </cell>
          <cell r="X4046">
            <v>4396125</v>
          </cell>
          <cell r="Y4046">
            <v>487.97</v>
          </cell>
          <cell r="Z4046">
            <v>45329814</v>
          </cell>
          <cell r="AA4046">
            <v>333321563</v>
          </cell>
          <cell r="AB4046">
            <v>14607584</v>
          </cell>
          <cell r="AC4046">
            <v>163151837</v>
          </cell>
          <cell r="AD4046">
            <v>334.45</v>
          </cell>
          <cell r="AE4046">
            <v>0</v>
          </cell>
          <cell r="AF4046">
            <v>43.38</v>
          </cell>
          <cell r="AG4046">
            <v>9.07</v>
          </cell>
          <cell r="AH4046">
            <v>9.57</v>
          </cell>
          <cell r="AI4046">
            <v>9.07</v>
          </cell>
          <cell r="AJ4046">
            <v>9.5500000000000007</v>
          </cell>
          <cell r="AK4046">
            <v>9.07</v>
          </cell>
          <cell r="AL4046">
            <v>3851.13</v>
          </cell>
          <cell r="AM4046">
            <v>435.16</v>
          </cell>
          <cell r="AN4046">
            <v>8.85</v>
          </cell>
          <cell r="AO4046">
            <v>246.37</v>
          </cell>
          <cell r="AP4046">
            <v>69.594999999999999</v>
          </cell>
          <cell r="AQ4046">
            <v>0</v>
          </cell>
          <cell r="AR4046">
            <v>16.373000000000001</v>
          </cell>
          <cell r="AS4046">
            <v>32.43</v>
          </cell>
          <cell r="AT4046">
            <v>60.432000000000002</v>
          </cell>
          <cell r="AU4046">
            <v>0</v>
          </cell>
          <cell r="AV4046">
            <v>17.960999999999999</v>
          </cell>
          <cell r="AW4046">
            <v>343.6</v>
          </cell>
          <cell r="AX4046">
            <v>50.715000000000003</v>
          </cell>
          <cell r="AY4046">
            <v>0</v>
          </cell>
          <cell r="AZ4046">
            <v>32.207000000000001</v>
          </cell>
          <cell r="BA4046">
            <v>10.53</v>
          </cell>
          <cell r="BB4046">
            <v>66.611999999999995</v>
          </cell>
          <cell r="BC4046">
            <v>0</v>
          </cell>
          <cell r="BD4046">
            <v>19.722000000000001</v>
          </cell>
          <cell r="BE4046">
            <v>0</v>
          </cell>
          <cell r="BF4046">
            <v>0</v>
          </cell>
          <cell r="BG4046">
            <v>0</v>
          </cell>
          <cell r="BH4046">
            <v>0</v>
          </cell>
          <cell r="BI4046">
            <v>0</v>
          </cell>
          <cell r="BJ4046">
            <v>0</v>
          </cell>
          <cell r="BK4046">
            <v>0</v>
          </cell>
          <cell r="BL4046">
            <v>0</v>
          </cell>
          <cell r="BM4046">
            <v>0</v>
          </cell>
        </row>
        <row r="4047">
          <cell r="E4047">
            <v>5115.0302999999994</v>
          </cell>
          <cell r="F4047" t="str">
            <v>04V1</v>
          </cell>
          <cell r="G4047">
            <v>5.5E-2</v>
          </cell>
          <cell r="H4047" t="str">
            <v>PensionAccounting</v>
          </cell>
          <cell r="I4047" t="str">
            <v>CP (Current Participant)</v>
          </cell>
          <cell r="J4047">
            <v>2018</v>
          </cell>
          <cell r="K4047" t="str">
            <v>CEG Qualified Plan</v>
          </cell>
          <cell r="L4047">
            <v>3</v>
          </cell>
          <cell r="M4047">
            <v>150957199</v>
          </cell>
          <cell r="N4047">
            <v>86458759</v>
          </cell>
          <cell r="O4047">
            <v>6036525</v>
          </cell>
          <cell r="P4047">
            <v>74753363</v>
          </cell>
          <cell r="Q4047">
            <v>6480446</v>
          </cell>
          <cell r="R4047">
            <v>77488700</v>
          </cell>
          <cell r="S4047">
            <v>6559628</v>
          </cell>
          <cell r="T4047">
            <v>23264337</v>
          </cell>
          <cell r="U4047">
            <v>3616646</v>
          </cell>
          <cell r="V4047">
            <v>5315555</v>
          </cell>
          <cell r="W4047">
            <v>2192321</v>
          </cell>
          <cell r="X4047">
            <v>7507876</v>
          </cell>
          <cell r="Y4047">
            <v>591.54999999999995</v>
          </cell>
          <cell r="Z4047">
            <v>83442520</v>
          </cell>
          <cell r="AA4047">
            <v>900859140</v>
          </cell>
          <cell r="AB4047">
            <v>81153230</v>
          </cell>
          <cell r="AC4047">
            <v>546882584</v>
          </cell>
          <cell r="AD4047">
            <v>591.54999999999995</v>
          </cell>
          <cell r="AE4047">
            <v>0</v>
          </cell>
          <cell r="AF4047">
            <v>46.27</v>
          </cell>
          <cell r="AG4047">
            <v>12.72</v>
          </cell>
          <cell r="AH4047">
            <v>13.61</v>
          </cell>
          <cell r="AI4047">
            <v>12.72</v>
          </cell>
          <cell r="AJ4047">
            <v>13.56</v>
          </cell>
          <cell r="AK4047">
            <v>12.72</v>
          </cell>
          <cell r="AL4047">
            <v>7106.21</v>
          </cell>
          <cell r="AM4047">
            <v>586.11</v>
          </cell>
          <cell r="AN4047">
            <v>12.12</v>
          </cell>
          <cell r="AO4047">
            <v>67.37</v>
          </cell>
          <cell r="AP4047">
            <v>69.5</v>
          </cell>
          <cell r="AQ4047">
            <v>0</v>
          </cell>
          <cell r="AR4047">
            <v>16.312999999999999</v>
          </cell>
          <cell r="AS4047">
            <v>7.26</v>
          </cell>
          <cell r="AT4047">
            <v>60.57</v>
          </cell>
          <cell r="AU4047">
            <v>0</v>
          </cell>
          <cell r="AV4047">
            <v>19.010999999999999</v>
          </cell>
          <cell r="AW4047">
            <v>41.62</v>
          </cell>
          <cell r="AX4047">
            <v>51.72</v>
          </cell>
          <cell r="AY4047">
            <v>0</v>
          </cell>
          <cell r="AZ4047">
            <v>31.748999999999999</v>
          </cell>
          <cell r="BA4047">
            <v>0</v>
          </cell>
          <cell r="BB4047">
            <v>0</v>
          </cell>
          <cell r="BC4047">
            <v>0</v>
          </cell>
          <cell r="BD4047">
            <v>0</v>
          </cell>
          <cell r="BE4047">
            <v>0</v>
          </cell>
          <cell r="BF4047">
            <v>0</v>
          </cell>
          <cell r="BG4047">
            <v>0</v>
          </cell>
          <cell r="BH4047">
            <v>0</v>
          </cell>
          <cell r="BI4047">
            <v>0</v>
          </cell>
          <cell r="BJ4047">
            <v>0</v>
          </cell>
          <cell r="BK4047">
            <v>0</v>
          </cell>
          <cell r="BL4047">
            <v>0</v>
          </cell>
          <cell r="BM4047">
            <v>0</v>
          </cell>
        </row>
        <row r="4048">
          <cell r="E4048">
            <v>5115.0300200000001</v>
          </cell>
          <cell r="F4048" t="str">
            <v>04V1</v>
          </cell>
          <cell r="G4048">
            <v>5.5E-2</v>
          </cell>
          <cell r="H4048" t="str">
            <v>PensionAccounting</v>
          </cell>
          <cell r="I4048" t="str">
            <v>NE (New Entrant)</v>
          </cell>
          <cell r="J4048">
            <v>2018</v>
          </cell>
          <cell r="K4048" t="str">
            <v>CEG Qualified Plan</v>
          </cell>
          <cell r="L4048">
            <v>3</v>
          </cell>
          <cell r="M4048">
            <v>27152182</v>
          </cell>
          <cell r="N4048">
            <v>5424293</v>
          </cell>
          <cell r="O4048">
            <v>1675591</v>
          </cell>
          <cell r="P4048">
            <v>4482384</v>
          </cell>
          <cell r="Q4048">
            <v>1439814</v>
          </cell>
          <cell r="R4048">
            <v>3515335</v>
          </cell>
          <cell r="S4048">
            <v>1621470</v>
          </cell>
          <cell r="V4048">
            <v>250116</v>
          </cell>
          <cell r="X4048">
            <v>250116</v>
          </cell>
          <cell r="Y4048">
            <v>262.43</v>
          </cell>
          <cell r="Z4048">
            <v>25573909</v>
          </cell>
          <cell r="AA4048">
            <v>289173574</v>
          </cell>
          <cell r="AB4048">
            <v>5550194</v>
          </cell>
          <cell r="AC4048">
            <v>226912440</v>
          </cell>
          <cell r="AD4048">
            <v>117.49</v>
          </cell>
          <cell r="AE4048">
            <v>0</v>
          </cell>
          <cell r="AF4048">
            <v>37.17</v>
          </cell>
          <cell r="AG4048">
            <v>2.81</v>
          </cell>
          <cell r="AH4048">
            <v>2.31</v>
          </cell>
          <cell r="AI4048">
            <v>2.81</v>
          </cell>
          <cell r="AJ4048">
            <v>2.31</v>
          </cell>
          <cell r="AK4048">
            <v>2.81</v>
          </cell>
          <cell r="AL4048">
            <v>3552.07</v>
          </cell>
          <cell r="AM4048">
            <v>235.65</v>
          </cell>
          <cell r="AN4048">
            <v>15.07</v>
          </cell>
          <cell r="BE4048">
            <v>0</v>
          </cell>
          <cell r="BF4048">
            <v>0</v>
          </cell>
          <cell r="BG4048">
            <v>0</v>
          </cell>
          <cell r="BH4048">
            <v>0</v>
          </cell>
          <cell r="BI4048">
            <v>0</v>
          </cell>
          <cell r="BJ4048">
            <v>0</v>
          </cell>
          <cell r="BK4048">
            <v>0</v>
          </cell>
          <cell r="BL4048">
            <v>0</v>
          </cell>
          <cell r="BM4048">
            <v>0</v>
          </cell>
        </row>
        <row r="4049">
          <cell r="E4049">
            <v>5115.0300029999999</v>
          </cell>
          <cell r="F4049" t="str">
            <v>04V1</v>
          </cell>
          <cell r="G4049">
            <v>5.5E-2</v>
          </cell>
          <cell r="H4049" t="str">
            <v>PensionAccounting</v>
          </cell>
          <cell r="I4049" t="str">
            <v>CP - Emerging Inactive</v>
          </cell>
          <cell r="J4049">
            <v>2018</v>
          </cell>
          <cell r="K4049" t="str">
            <v>CEG Qualified Plan</v>
          </cell>
          <cell r="L4049">
            <v>3</v>
          </cell>
          <cell r="T4049">
            <v>19919376</v>
          </cell>
          <cell r="U4049">
            <v>1184847</v>
          </cell>
          <cell r="W4049">
            <v>1694207</v>
          </cell>
          <cell r="X4049">
            <v>1694207</v>
          </cell>
          <cell r="AO4049">
            <v>36.74</v>
          </cell>
          <cell r="AP4049">
            <v>65.105000000000004</v>
          </cell>
          <cell r="AQ4049">
            <v>0</v>
          </cell>
          <cell r="AR4049">
            <v>19.803000000000001</v>
          </cell>
          <cell r="AS4049">
            <v>9.7899999999999991</v>
          </cell>
          <cell r="AT4049">
            <v>56.296999999999997</v>
          </cell>
          <cell r="AU4049">
            <v>0</v>
          </cell>
          <cell r="AV4049">
            <v>19.376999999999999</v>
          </cell>
          <cell r="AW4049">
            <v>2.79</v>
          </cell>
          <cell r="AX4049">
            <v>56.451000000000001</v>
          </cell>
          <cell r="AY4049">
            <v>0</v>
          </cell>
          <cell r="AZ4049">
            <v>26.478999999999999</v>
          </cell>
          <cell r="BA4049">
            <v>0.22</v>
          </cell>
          <cell r="BB4049">
            <v>59.363999999999997</v>
          </cell>
          <cell r="BC4049">
            <v>0</v>
          </cell>
          <cell r="BD4049">
            <v>23.818999999999999</v>
          </cell>
        </row>
        <row r="4050">
          <cell r="E4050">
            <v>5115.0302999999994</v>
          </cell>
          <cell r="F4050" t="str">
            <v>04V1</v>
          </cell>
          <cell r="G4050">
            <v>5.5E-2</v>
          </cell>
          <cell r="H4050" t="str">
            <v>PensionAccounting</v>
          </cell>
          <cell r="I4050" t="str">
            <v>NE - Emerging Inactive</v>
          </cell>
          <cell r="J4050">
            <v>2018</v>
          </cell>
          <cell r="K4050" t="str">
            <v>CEG Qualified Plan</v>
          </cell>
          <cell r="L4050">
            <v>3</v>
          </cell>
          <cell r="T4050">
            <v>0</v>
          </cell>
          <cell r="U4050">
            <v>0</v>
          </cell>
          <cell r="W4050">
            <v>0</v>
          </cell>
          <cell r="X4050">
            <v>0</v>
          </cell>
          <cell r="AO4050">
            <v>0</v>
          </cell>
          <cell r="AP4050">
            <v>0</v>
          </cell>
          <cell r="AQ4050">
            <v>0</v>
          </cell>
          <cell r="AR4050">
            <v>0</v>
          </cell>
          <cell r="AS4050">
            <v>0</v>
          </cell>
          <cell r="AT4050">
            <v>0</v>
          </cell>
          <cell r="AU4050">
            <v>0</v>
          </cell>
          <cell r="AV4050">
            <v>0</v>
          </cell>
          <cell r="AW4050">
            <v>0</v>
          </cell>
          <cell r="AX4050">
            <v>0</v>
          </cell>
          <cell r="AY4050">
            <v>0</v>
          </cell>
          <cell r="AZ4050">
            <v>0</v>
          </cell>
          <cell r="BA4050">
            <v>0</v>
          </cell>
          <cell r="BB4050">
            <v>0</v>
          </cell>
          <cell r="BC4050">
            <v>0</v>
          </cell>
          <cell r="BD4050">
            <v>0</v>
          </cell>
        </row>
        <row r="4051">
          <cell r="E4051">
            <v>5115.0349999999999</v>
          </cell>
          <cell r="F4051" t="str">
            <v>04V1</v>
          </cell>
          <cell r="G4051">
            <v>5.5E-2</v>
          </cell>
          <cell r="H4051" t="str">
            <v>PensionAccounting</v>
          </cell>
          <cell r="I4051" t="str">
            <v>ALL</v>
          </cell>
          <cell r="J4051">
            <v>2018</v>
          </cell>
          <cell r="K4051" t="str">
            <v>CEG Qualified Plan</v>
          </cell>
          <cell r="L4051">
            <v>3</v>
          </cell>
          <cell r="M4051">
            <v>178109381</v>
          </cell>
          <cell r="N4051">
            <v>91883052</v>
          </cell>
          <cell r="O4051">
            <v>7712116</v>
          </cell>
          <cell r="P4051">
            <v>79235747</v>
          </cell>
          <cell r="Q4051">
            <v>7920260</v>
          </cell>
          <cell r="R4051">
            <v>81004035</v>
          </cell>
          <cell r="S4051">
            <v>8181098</v>
          </cell>
          <cell r="T4051">
            <v>43183713</v>
          </cell>
          <cell r="U4051">
            <v>4801493</v>
          </cell>
          <cell r="V4051">
            <v>5565671</v>
          </cell>
          <cell r="W4051">
            <v>3886528</v>
          </cell>
          <cell r="X4051">
            <v>9452199</v>
          </cell>
          <cell r="Y4051">
            <v>853.98</v>
          </cell>
          <cell r="Z4051">
            <v>109016429</v>
          </cell>
          <cell r="AA4051">
            <v>1190032714</v>
          </cell>
          <cell r="AB4051">
            <v>86703424</v>
          </cell>
          <cell r="AC4051">
            <v>773795024</v>
          </cell>
          <cell r="AD4051">
            <v>709.04</v>
          </cell>
          <cell r="AE4051">
            <v>0</v>
          </cell>
          <cell r="AF4051">
            <v>43.47</v>
          </cell>
          <cell r="AG4051">
            <v>9.67</v>
          </cell>
          <cell r="AH4051">
            <v>10.14</v>
          </cell>
          <cell r="AI4051">
            <v>9.67</v>
          </cell>
          <cell r="AJ4051">
            <v>10.1</v>
          </cell>
          <cell r="AK4051">
            <v>9.67</v>
          </cell>
          <cell r="AL4051">
            <v>10658.28</v>
          </cell>
          <cell r="AM4051">
            <v>821.76</v>
          </cell>
          <cell r="AN4051">
            <v>12.97</v>
          </cell>
          <cell r="AO4051">
            <v>104.11</v>
          </cell>
          <cell r="AP4051">
            <v>67.948999999999998</v>
          </cell>
          <cell r="AQ4051">
            <v>0</v>
          </cell>
          <cell r="AR4051">
            <v>17.545000000000002</v>
          </cell>
          <cell r="AS4051">
            <v>17.05</v>
          </cell>
          <cell r="AT4051">
            <v>58.116999999999997</v>
          </cell>
          <cell r="AU4051">
            <v>0</v>
          </cell>
          <cell r="AV4051">
            <v>19.221</v>
          </cell>
          <cell r="AW4051">
            <v>44.41</v>
          </cell>
          <cell r="AX4051">
            <v>52.017000000000003</v>
          </cell>
          <cell r="AY4051">
            <v>0</v>
          </cell>
          <cell r="AZ4051">
            <v>31.417999999999999</v>
          </cell>
          <cell r="BA4051">
            <v>0.22</v>
          </cell>
          <cell r="BB4051">
            <v>59.363999999999997</v>
          </cell>
          <cell r="BC4051">
            <v>0</v>
          </cell>
          <cell r="BD4051">
            <v>23.818999999999999</v>
          </cell>
          <cell r="BE4051">
            <v>0</v>
          </cell>
          <cell r="BF4051">
            <v>0</v>
          </cell>
          <cell r="BG4051">
            <v>0</v>
          </cell>
          <cell r="BH4051">
            <v>0</v>
          </cell>
          <cell r="BI4051">
            <v>0</v>
          </cell>
          <cell r="BJ4051">
            <v>0</v>
          </cell>
          <cell r="BK4051">
            <v>0</v>
          </cell>
          <cell r="BL4051">
            <v>0</v>
          </cell>
          <cell r="BM4051">
            <v>0</v>
          </cell>
        </row>
        <row r="4052">
          <cell r="E4052">
            <v>5115.0403999999999</v>
          </cell>
          <cell r="F4052" t="str">
            <v>04V1</v>
          </cell>
          <cell r="G4052">
            <v>5.5E-2</v>
          </cell>
          <cell r="H4052" t="str">
            <v>PensionAccounting</v>
          </cell>
          <cell r="I4052" t="str">
            <v>CP (Current Participant)</v>
          </cell>
          <cell r="J4052">
            <v>2018</v>
          </cell>
          <cell r="K4052" t="str">
            <v>CEG Qualified Plan</v>
          </cell>
          <cell r="L4052">
            <v>4</v>
          </cell>
          <cell r="M4052">
            <v>59320896</v>
          </cell>
          <cell r="N4052">
            <v>37959564</v>
          </cell>
          <cell r="O4052">
            <v>2439143</v>
          </cell>
          <cell r="P4052">
            <v>34142044</v>
          </cell>
          <cell r="Q4052">
            <v>2803237</v>
          </cell>
          <cell r="R4052">
            <v>35376246</v>
          </cell>
          <cell r="S4052">
            <v>2774910</v>
          </cell>
          <cell r="T4052">
            <v>5680297</v>
          </cell>
          <cell r="U4052">
            <v>996685</v>
          </cell>
          <cell r="V4052">
            <v>3060144</v>
          </cell>
          <cell r="W4052">
            <v>522909</v>
          </cell>
          <cell r="X4052">
            <v>3583053</v>
          </cell>
          <cell r="Y4052">
            <v>173.77</v>
          </cell>
          <cell r="Z4052">
            <v>37318441</v>
          </cell>
          <cell r="AA4052">
            <v>388194631</v>
          </cell>
          <cell r="AB4052">
            <v>37008069</v>
          </cell>
          <cell r="AC4052">
            <v>234244369</v>
          </cell>
          <cell r="AD4052">
            <v>173.77</v>
          </cell>
          <cell r="AE4052">
            <v>0</v>
          </cell>
          <cell r="AF4052">
            <v>45.58</v>
          </cell>
          <cell r="AG4052">
            <v>13.25</v>
          </cell>
          <cell r="AH4052">
            <v>14.12</v>
          </cell>
          <cell r="AI4052">
            <v>13.25</v>
          </cell>
          <cell r="AJ4052">
            <v>14.06</v>
          </cell>
          <cell r="AK4052">
            <v>13.25</v>
          </cell>
          <cell r="AL4052">
            <v>1631.54</v>
          </cell>
          <cell r="AM4052">
            <v>172.18</v>
          </cell>
          <cell r="AN4052">
            <v>9.48</v>
          </cell>
          <cell r="AO4052">
            <v>12.17</v>
          </cell>
          <cell r="AP4052">
            <v>67.337000000000003</v>
          </cell>
          <cell r="AQ4052">
            <v>0</v>
          </cell>
          <cell r="AR4052">
            <v>17.792999999999999</v>
          </cell>
          <cell r="AS4052">
            <v>0</v>
          </cell>
          <cell r="AT4052">
            <v>0</v>
          </cell>
          <cell r="AU4052">
            <v>0</v>
          </cell>
          <cell r="AV4052">
            <v>0</v>
          </cell>
          <cell r="AW4052">
            <v>17.850000000000001</v>
          </cell>
          <cell r="AX4052">
            <v>48.151000000000003</v>
          </cell>
          <cell r="AY4052">
            <v>0</v>
          </cell>
          <cell r="AZ4052">
            <v>34.906999999999996</v>
          </cell>
          <cell r="BA4052">
            <v>0</v>
          </cell>
          <cell r="BB4052">
            <v>0</v>
          </cell>
          <cell r="BC4052">
            <v>0</v>
          </cell>
          <cell r="BD4052">
            <v>0</v>
          </cell>
          <cell r="BE4052">
            <v>0</v>
          </cell>
          <cell r="BF4052">
            <v>0</v>
          </cell>
          <cell r="BG4052">
            <v>0</v>
          </cell>
          <cell r="BH4052">
            <v>0</v>
          </cell>
          <cell r="BI4052">
            <v>0</v>
          </cell>
          <cell r="BJ4052">
            <v>0</v>
          </cell>
          <cell r="BK4052">
            <v>0</v>
          </cell>
          <cell r="BL4052">
            <v>0</v>
          </cell>
          <cell r="BM4052">
            <v>0</v>
          </cell>
        </row>
        <row r="4053">
          <cell r="E4053">
            <v>5115.0400200000004</v>
          </cell>
          <cell r="F4053" t="str">
            <v>04V1</v>
          </cell>
          <cell r="G4053">
            <v>5.5E-2</v>
          </cell>
          <cell r="H4053" t="str">
            <v>PensionAccounting</v>
          </cell>
          <cell r="I4053" t="str">
            <v>NE (New Entrant)</v>
          </cell>
          <cell r="J4053">
            <v>2018</v>
          </cell>
          <cell r="K4053" t="str">
            <v>CEG Qualified Plan</v>
          </cell>
          <cell r="L4053">
            <v>4</v>
          </cell>
          <cell r="M4053">
            <v>11351923</v>
          </cell>
          <cell r="N4053">
            <v>2869893</v>
          </cell>
          <cell r="O4053">
            <v>899845</v>
          </cell>
          <cell r="P4053">
            <v>2545632</v>
          </cell>
          <cell r="Q4053">
            <v>827514</v>
          </cell>
          <cell r="R4053">
            <v>1909741</v>
          </cell>
          <cell r="S4053">
            <v>943889</v>
          </cell>
          <cell r="V4053">
            <v>229116</v>
          </cell>
          <cell r="X4053">
            <v>229116</v>
          </cell>
          <cell r="Y4053">
            <v>160.22</v>
          </cell>
          <cell r="Z4053">
            <v>15562705</v>
          </cell>
          <cell r="AA4053">
            <v>116086967</v>
          </cell>
          <cell r="AB4053">
            <v>3089568</v>
          </cell>
          <cell r="AC4053">
            <v>138342166</v>
          </cell>
          <cell r="AD4053">
            <v>60.8</v>
          </cell>
          <cell r="AE4053">
            <v>0</v>
          </cell>
          <cell r="AF4053">
            <v>37.04</v>
          </cell>
          <cell r="AG4053">
            <v>2.5</v>
          </cell>
          <cell r="AH4053">
            <v>2</v>
          </cell>
          <cell r="AI4053">
            <v>2.5</v>
          </cell>
          <cell r="AJ4053">
            <v>2</v>
          </cell>
          <cell r="AK4053">
            <v>2.5</v>
          </cell>
          <cell r="AL4053">
            <v>1281.29</v>
          </cell>
          <cell r="AM4053">
            <v>128.31</v>
          </cell>
          <cell r="AN4053">
            <v>9.99</v>
          </cell>
          <cell r="BE4053">
            <v>0</v>
          </cell>
          <cell r="BF4053">
            <v>0</v>
          </cell>
          <cell r="BG4053">
            <v>0</v>
          </cell>
          <cell r="BH4053">
            <v>0</v>
          </cell>
          <cell r="BI4053">
            <v>0</v>
          </cell>
          <cell r="BJ4053">
            <v>0</v>
          </cell>
          <cell r="BK4053">
            <v>0</v>
          </cell>
          <cell r="BL4053">
            <v>0</v>
          </cell>
          <cell r="BM4053">
            <v>0</v>
          </cell>
        </row>
        <row r="4054">
          <cell r="E4054">
            <v>5115.0400040000004</v>
          </cell>
          <cell r="F4054" t="str">
            <v>04V1</v>
          </cell>
          <cell r="G4054">
            <v>5.5E-2</v>
          </cell>
          <cell r="H4054" t="str">
            <v>PensionAccounting</v>
          </cell>
          <cell r="I4054" t="str">
            <v>CP - Emerging Inactive</v>
          </cell>
          <cell r="J4054">
            <v>2018</v>
          </cell>
          <cell r="K4054" t="str">
            <v>CEG Qualified Plan</v>
          </cell>
          <cell r="L4054">
            <v>4</v>
          </cell>
          <cell r="T4054">
            <v>5344353</v>
          </cell>
          <cell r="U4054">
            <v>450030</v>
          </cell>
          <cell r="W4054">
            <v>492879</v>
          </cell>
          <cell r="X4054">
            <v>492879</v>
          </cell>
          <cell r="AO4054">
            <v>7.03</v>
          </cell>
          <cell r="AP4054">
            <v>63.872</v>
          </cell>
          <cell r="AQ4054">
            <v>0</v>
          </cell>
          <cell r="AR4054">
            <v>20.742999999999999</v>
          </cell>
          <cell r="AS4054">
            <v>3.09</v>
          </cell>
          <cell r="AT4054">
            <v>53.484999999999999</v>
          </cell>
          <cell r="AU4054">
            <v>0</v>
          </cell>
          <cell r="AV4054">
            <v>19.648</v>
          </cell>
          <cell r="AW4054">
            <v>0.73</v>
          </cell>
          <cell r="AX4054">
            <v>54.23</v>
          </cell>
          <cell r="AY4054">
            <v>0</v>
          </cell>
          <cell r="AZ4054">
            <v>28.404</v>
          </cell>
          <cell r="BA4054">
            <v>0.05</v>
          </cell>
          <cell r="BB4054">
            <v>55.774000000000001</v>
          </cell>
          <cell r="BC4054">
            <v>0</v>
          </cell>
          <cell r="BD4054">
            <v>27.988</v>
          </cell>
        </row>
        <row r="4055">
          <cell r="E4055">
            <v>5115.0403999999999</v>
          </cell>
          <cell r="F4055" t="str">
            <v>04V1</v>
          </cell>
          <cell r="G4055">
            <v>5.5E-2</v>
          </cell>
          <cell r="H4055" t="str">
            <v>PensionAccounting</v>
          </cell>
          <cell r="I4055" t="str">
            <v>NE - Emerging Inactive</v>
          </cell>
          <cell r="J4055">
            <v>2018</v>
          </cell>
          <cell r="K4055" t="str">
            <v>CEG Qualified Plan</v>
          </cell>
          <cell r="L4055">
            <v>4</v>
          </cell>
          <cell r="T4055">
            <v>0</v>
          </cell>
          <cell r="U4055">
            <v>0</v>
          </cell>
          <cell r="W4055">
            <v>0</v>
          </cell>
          <cell r="X4055">
            <v>0</v>
          </cell>
          <cell r="AO4055">
            <v>0</v>
          </cell>
          <cell r="AP4055">
            <v>0</v>
          </cell>
          <cell r="AQ4055">
            <v>0</v>
          </cell>
          <cell r="AR4055">
            <v>0</v>
          </cell>
          <cell r="AS4055">
            <v>0</v>
          </cell>
          <cell r="AT4055">
            <v>0</v>
          </cell>
          <cell r="AU4055">
            <v>0</v>
          </cell>
          <cell r="AV4055">
            <v>0</v>
          </cell>
          <cell r="AW4055">
            <v>0</v>
          </cell>
          <cell r="AX4055">
            <v>0</v>
          </cell>
          <cell r="AY4055">
            <v>0</v>
          </cell>
          <cell r="AZ4055">
            <v>0</v>
          </cell>
          <cell r="BA4055">
            <v>0</v>
          </cell>
          <cell r="BB4055">
            <v>0</v>
          </cell>
          <cell r="BC4055">
            <v>0</v>
          </cell>
          <cell r="BD4055">
            <v>0</v>
          </cell>
        </row>
        <row r="4056">
          <cell r="E4056">
            <v>5115.0450000000001</v>
          </cell>
          <cell r="F4056" t="str">
            <v>04V1</v>
          </cell>
          <cell r="G4056">
            <v>5.5E-2</v>
          </cell>
          <cell r="H4056" t="str">
            <v>PensionAccounting</v>
          </cell>
          <cell r="I4056" t="str">
            <v>ALL</v>
          </cell>
          <cell r="J4056">
            <v>2018</v>
          </cell>
          <cell r="K4056" t="str">
            <v>CEG Qualified Plan</v>
          </cell>
          <cell r="L4056">
            <v>4</v>
          </cell>
          <cell r="M4056">
            <v>70672819</v>
          </cell>
          <cell r="N4056">
            <v>40829457</v>
          </cell>
          <cell r="O4056">
            <v>3338988</v>
          </cell>
          <cell r="P4056">
            <v>36687676</v>
          </cell>
          <cell r="Q4056">
            <v>3630751</v>
          </cell>
          <cell r="R4056">
            <v>37285987</v>
          </cell>
          <cell r="S4056">
            <v>3718799</v>
          </cell>
          <cell r="T4056">
            <v>11024650</v>
          </cell>
          <cell r="U4056">
            <v>1446715</v>
          </cell>
          <cell r="V4056">
            <v>3289260</v>
          </cell>
          <cell r="W4056">
            <v>1015788</v>
          </cell>
          <cell r="X4056">
            <v>4305048</v>
          </cell>
          <cell r="Y4056">
            <v>333.99</v>
          </cell>
          <cell r="Z4056">
            <v>52881146</v>
          </cell>
          <cell r="AA4056">
            <v>504281598</v>
          </cell>
          <cell r="AB4056">
            <v>40097637</v>
          </cell>
          <cell r="AC4056">
            <v>372586535</v>
          </cell>
          <cell r="AD4056">
            <v>234.57</v>
          </cell>
          <cell r="AE4056">
            <v>0</v>
          </cell>
          <cell r="AF4056">
            <v>41.48</v>
          </cell>
          <cell r="AG4056">
            <v>8.1</v>
          </cell>
          <cell r="AH4056">
            <v>8.31</v>
          </cell>
          <cell r="AI4056">
            <v>8.1</v>
          </cell>
          <cell r="AJ4056">
            <v>8.2799999999999994</v>
          </cell>
          <cell r="AK4056">
            <v>8.1</v>
          </cell>
          <cell r="AL4056">
            <v>2912.83</v>
          </cell>
          <cell r="AM4056">
            <v>300.49</v>
          </cell>
          <cell r="AN4056">
            <v>9.69</v>
          </cell>
          <cell r="AO4056">
            <v>19.2</v>
          </cell>
          <cell r="AP4056">
            <v>66.067999999999998</v>
          </cell>
          <cell r="AQ4056">
            <v>0</v>
          </cell>
          <cell r="AR4056">
            <v>18.873000000000001</v>
          </cell>
          <cell r="AS4056">
            <v>3.09</v>
          </cell>
          <cell r="AT4056">
            <v>53.484999999999999</v>
          </cell>
          <cell r="AU4056">
            <v>0</v>
          </cell>
          <cell r="AV4056">
            <v>19.648</v>
          </cell>
          <cell r="AW4056">
            <v>18.579999999999998</v>
          </cell>
          <cell r="AX4056">
            <v>48.390999999999998</v>
          </cell>
          <cell r="AY4056">
            <v>0</v>
          </cell>
          <cell r="AZ4056">
            <v>34.65</v>
          </cell>
          <cell r="BA4056">
            <v>0.05</v>
          </cell>
          <cell r="BB4056">
            <v>55.774000000000001</v>
          </cell>
          <cell r="BC4056">
            <v>0</v>
          </cell>
          <cell r="BD4056">
            <v>27.988</v>
          </cell>
          <cell r="BE4056">
            <v>0</v>
          </cell>
          <cell r="BF4056">
            <v>0</v>
          </cell>
          <cell r="BG4056">
            <v>0</v>
          </cell>
          <cell r="BH4056">
            <v>0</v>
          </cell>
          <cell r="BI4056">
            <v>0</v>
          </cell>
          <cell r="BJ4056">
            <v>0</v>
          </cell>
          <cell r="BK4056">
            <v>0</v>
          </cell>
          <cell r="BL4056">
            <v>0</v>
          </cell>
          <cell r="BM4056">
            <v>0</v>
          </cell>
        </row>
        <row r="4057">
          <cell r="E4057">
            <v>5115.0505000000003</v>
          </cell>
          <cell r="F4057" t="str">
            <v>04V1</v>
          </cell>
          <cell r="G4057">
            <v>5.5E-2</v>
          </cell>
          <cell r="H4057" t="str">
            <v>PensionAccounting</v>
          </cell>
          <cell r="I4057" t="str">
            <v>CP (Current Participant)</v>
          </cell>
          <cell r="J4057">
            <v>2018</v>
          </cell>
          <cell r="K4057" t="str">
            <v>CEG Qualified Plan</v>
          </cell>
          <cell r="L4057">
            <v>5</v>
          </cell>
          <cell r="M4057">
            <v>57690668</v>
          </cell>
          <cell r="N4057">
            <v>46446952</v>
          </cell>
          <cell r="O4057">
            <v>1362489</v>
          </cell>
          <cell r="P4057">
            <v>43337377</v>
          </cell>
          <cell r="Q4057">
            <v>1691980</v>
          </cell>
          <cell r="R4057">
            <v>43367798</v>
          </cell>
          <cell r="S4057">
            <v>1930741</v>
          </cell>
          <cell r="T4057">
            <v>38858053</v>
          </cell>
          <cell r="U4057">
            <v>5040400</v>
          </cell>
          <cell r="V4057">
            <v>2771475</v>
          </cell>
          <cell r="W4057">
            <v>3813335</v>
          </cell>
          <cell r="X4057">
            <v>6584810</v>
          </cell>
          <cell r="Y4057">
            <v>209.48</v>
          </cell>
          <cell r="Z4057">
            <v>23743666</v>
          </cell>
          <cell r="AA4057">
            <v>184608314</v>
          </cell>
          <cell r="AB4057">
            <v>30164650</v>
          </cell>
          <cell r="AC4057">
            <v>119450383</v>
          </cell>
          <cell r="AD4057">
            <v>209.48</v>
          </cell>
          <cell r="AE4057">
            <v>0</v>
          </cell>
          <cell r="AF4057">
            <v>51.36</v>
          </cell>
          <cell r="AG4057">
            <v>22.5</v>
          </cell>
          <cell r="AH4057">
            <v>22.86</v>
          </cell>
          <cell r="AI4057">
            <v>22.5</v>
          </cell>
          <cell r="AJ4057">
            <v>22.82</v>
          </cell>
          <cell r="AK4057">
            <v>22.5</v>
          </cell>
          <cell r="AL4057">
            <v>1824.34</v>
          </cell>
          <cell r="AM4057">
            <v>207.37</v>
          </cell>
          <cell r="AN4057">
            <v>8.8000000000000007</v>
          </cell>
          <cell r="AO4057">
            <v>135.69</v>
          </cell>
          <cell r="AP4057">
            <v>71.183000000000007</v>
          </cell>
          <cell r="AQ4057">
            <v>0</v>
          </cell>
          <cell r="AR4057">
            <v>14.32</v>
          </cell>
          <cell r="AS4057">
            <v>27.59</v>
          </cell>
          <cell r="AT4057">
            <v>65.242000000000004</v>
          </cell>
          <cell r="AU4057">
            <v>0</v>
          </cell>
          <cell r="AV4057">
            <v>16.818000000000001</v>
          </cell>
          <cell r="AW4057">
            <v>25.66</v>
          </cell>
          <cell r="AX4057">
            <v>55.316000000000003</v>
          </cell>
          <cell r="AY4057">
            <v>0</v>
          </cell>
          <cell r="AZ4057">
            <v>27.931000000000001</v>
          </cell>
          <cell r="BA4057">
            <v>9.5</v>
          </cell>
          <cell r="BB4057">
            <v>65.141999999999996</v>
          </cell>
          <cell r="BC4057">
            <v>0</v>
          </cell>
          <cell r="BD4057">
            <v>20.341000000000001</v>
          </cell>
          <cell r="BE4057">
            <v>0</v>
          </cell>
          <cell r="BF4057">
            <v>0</v>
          </cell>
          <cell r="BG4057">
            <v>0</v>
          </cell>
          <cell r="BH4057">
            <v>0</v>
          </cell>
          <cell r="BI4057">
            <v>0</v>
          </cell>
          <cell r="BJ4057">
            <v>0</v>
          </cell>
          <cell r="BK4057">
            <v>0</v>
          </cell>
          <cell r="BL4057">
            <v>0</v>
          </cell>
          <cell r="BM4057">
            <v>0</v>
          </cell>
        </row>
        <row r="4058">
          <cell r="E4058">
            <v>5115.0500200000006</v>
          </cell>
          <cell r="F4058" t="str">
            <v>04V1</v>
          </cell>
          <cell r="G4058">
            <v>5.5E-2</v>
          </cell>
          <cell r="H4058" t="str">
            <v>PensionAccounting</v>
          </cell>
          <cell r="I4058" t="str">
            <v>NE (New Entrant)</v>
          </cell>
          <cell r="J4058">
            <v>2018</v>
          </cell>
          <cell r="K4058" t="str">
            <v>CEG Qualified Plan</v>
          </cell>
          <cell r="L4058">
            <v>5</v>
          </cell>
          <cell r="M4058">
            <v>10500490</v>
          </cell>
          <cell r="N4058">
            <v>2045834</v>
          </cell>
          <cell r="O4058">
            <v>649938</v>
          </cell>
          <cell r="P4058">
            <v>1690755</v>
          </cell>
          <cell r="Q4058">
            <v>556886</v>
          </cell>
          <cell r="R4058">
            <v>1297605</v>
          </cell>
          <cell r="S4058">
            <v>619156</v>
          </cell>
          <cell r="V4058">
            <v>92198</v>
          </cell>
          <cell r="X4058">
            <v>92198</v>
          </cell>
          <cell r="Y4058">
            <v>102.49</v>
          </cell>
          <cell r="Z4058">
            <v>9971013</v>
          </cell>
          <cell r="AA4058">
            <v>112651675</v>
          </cell>
          <cell r="AB4058">
            <v>2099552</v>
          </cell>
          <cell r="AC4058">
            <v>88856831</v>
          </cell>
          <cell r="AD4058">
            <v>43.34</v>
          </cell>
          <cell r="AE4058">
            <v>0</v>
          </cell>
          <cell r="AF4058">
            <v>37.049999999999997</v>
          </cell>
          <cell r="AG4058">
            <v>2.72</v>
          </cell>
          <cell r="AH4058">
            <v>2.2200000000000002</v>
          </cell>
          <cell r="AI4058">
            <v>2.72</v>
          </cell>
          <cell r="AJ4058">
            <v>2.2200000000000002</v>
          </cell>
          <cell r="AK4058">
            <v>2.72</v>
          </cell>
          <cell r="AL4058">
            <v>1384.25</v>
          </cell>
          <cell r="AM4058">
            <v>91.5</v>
          </cell>
          <cell r="AN4058">
            <v>15.13</v>
          </cell>
          <cell r="BE4058">
            <v>0</v>
          </cell>
          <cell r="BF4058">
            <v>0</v>
          </cell>
          <cell r="BG4058">
            <v>0</v>
          </cell>
          <cell r="BH4058">
            <v>0</v>
          </cell>
          <cell r="BI4058">
            <v>0</v>
          </cell>
          <cell r="BJ4058">
            <v>0</v>
          </cell>
          <cell r="BK4058">
            <v>0</v>
          </cell>
          <cell r="BL4058">
            <v>0</v>
          </cell>
          <cell r="BM4058">
            <v>0</v>
          </cell>
        </row>
        <row r="4059">
          <cell r="E4059">
            <v>5115.0500050000001</v>
          </cell>
          <cell r="F4059" t="str">
            <v>04V1</v>
          </cell>
          <cell r="G4059">
            <v>5.5E-2</v>
          </cell>
          <cell r="H4059" t="str">
            <v>PensionAccounting</v>
          </cell>
          <cell r="I4059" t="str">
            <v>CP - Emerging Inactive</v>
          </cell>
          <cell r="J4059">
            <v>2018</v>
          </cell>
          <cell r="K4059" t="str">
            <v>CEG Qualified Plan</v>
          </cell>
          <cell r="L4059">
            <v>5</v>
          </cell>
          <cell r="T4059">
            <v>38181669</v>
          </cell>
          <cell r="U4059">
            <v>2381345</v>
          </cell>
          <cell r="W4059">
            <v>3334780</v>
          </cell>
          <cell r="X4059">
            <v>3334780</v>
          </cell>
          <cell r="AO4059">
            <v>96.98</v>
          </cell>
          <cell r="AP4059">
            <v>64.02</v>
          </cell>
          <cell r="AQ4059">
            <v>0</v>
          </cell>
          <cell r="AR4059">
            <v>19.971</v>
          </cell>
          <cell r="AS4059">
            <v>11.11</v>
          </cell>
          <cell r="AT4059">
            <v>58.831000000000003</v>
          </cell>
          <cell r="AU4059">
            <v>0</v>
          </cell>
          <cell r="AV4059">
            <v>18.395</v>
          </cell>
          <cell r="AW4059">
            <v>4.87</v>
          </cell>
          <cell r="AX4059">
            <v>54.362000000000002</v>
          </cell>
          <cell r="AY4059">
            <v>0</v>
          </cell>
          <cell r="AZ4059">
            <v>28.672000000000001</v>
          </cell>
          <cell r="BA4059">
            <v>0.73</v>
          </cell>
          <cell r="BB4059">
            <v>55.747</v>
          </cell>
          <cell r="BC4059">
            <v>0</v>
          </cell>
          <cell r="BD4059">
            <v>27.866</v>
          </cell>
        </row>
        <row r="4060">
          <cell r="E4060">
            <v>5115.0505000000003</v>
          </cell>
          <cell r="F4060" t="str">
            <v>04V1</v>
          </cell>
          <cell r="G4060">
            <v>5.5E-2</v>
          </cell>
          <cell r="H4060" t="str">
            <v>PensionAccounting</v>
          </cell>
          <cell r="I4060" t="str">
            <v>NE - Emerging Inactive</v>
          </cell>
          <cell r="J4060">
            <v>2018</v>
          </cell>
          <cell r="K4060" t="str">
            <v>CEG Qualified Plan</v>
          </cell>
          <cell r="L4060">
            <v>5</v>
          </cell>
          <cell r="T4060">
            <v>0</v>
          </cell>
          <cell r="U4060">
            <v>0</v>
          </cell>
          <cell r="W4060">
            <v>0</v>
          </cell>
          <cell r="X4060">
            <v>0</v>
          </cell>
          <cell r="AO4060">
            <v>0</v>
          </cell>
          <cell r="AP4060">
            <v>0</v>
          </cell>
          <cell r="AQ4060">
            <v>0</v>
          </cell>
          <cell r="AR4060">
            <v>0</v>
          </cell>
          <cell r="AS4060">
            <v>0</v>
          </cell>
          <cell r="AT4060">
            <v>0</v>
          </cell>
          <cell r="AU4060">
            <v>0</v>
          </cell>
          <cell r="AV4060">
            <v>0</v>
          </cell>
          <cell r="AW4060">
            <v>0</v>
          </cell>
          <cell r="AX4060">
            <v>0</v>
          </cell>
          <cell r="AY4060">
            <v>0</v>
          </cell>
          <cell r="AZ4060">
            <v>0</v>
          </cell>
          <cell r="BA4060">
            <v>0</v>
          </cell>
          <cell r="BB4060">
            <v>0</v>
          </cell>
          <cell r="BC4060">
            <v>0</v>
          </cell>
          <cell r="BD4060">
            <v>0</v>
          </cell>
        </row>
        <row r="4061">
          <cell r="E4061">
            <v>5115.0550000000003</v>
          </cell>
          <cell r="F4061" t="str">
            <v>04V1</v>
          </cell>
          <cell r="G4061">
            <v>5.5E-2</v>
          </cell>
          <cell r="H4061" t="str">
            <v>PensionAccounting</v>
          </cell>
          <cell r="I4061" t="str">
            <v>ALL</v>
          </cell>
          <cell r="J4061">
            <v>2018</v>
          </cell>
          <cell r="K4061" t="str">
            <v>CEG Qualified Plan</v>
          </cell>
          <cell r="L4061">
            <v>5</v>
          </cell>
          <cell r="M4061">
            <v>68191158</v>
          </cell>
          <cell r="N4061">
            <v>48492786</v>
          </cell>
          <cell r="O4061">
            <v>2012427</v>
          </cell>
          <cell r="P4061">
            <v>45028132</v>
          </cell>
          <cell r="Q4061">
            <v>2248866</v>
          </cell>
          <cell r="R4061">
            <v>44665403</v>
          </cell>
          <cell r="S4061">
            <v>2549897</v>
          </cell>
          <cell r="T4061">
            <v>77039722</v>
          </cell>
          <cell r="U4061">
            <v>7421745</v>
          </cell>
          <cell r="V4061">
            <v>2863673</v>
          </cell>
          <cell r="W4061">
            <v>7148115</v>
          </cell>
          <cell r="X4061">
            <v>10011788</v>
          </cell>
          <cell r="Y4061">
            <v>311.97000000000003</v>
          </cell>
          <cell r="Z4061">
            <v>33714679</v>
          </cell>
          <cell r="AA4061">
            <v>297259989</v>
          </cell>
          <cell r="AB4061">
            <v>32264202</v>
          </cell>
          <cell r="AC4061">
            <v>208307214</v>
          </cell>
          <cell r="AD4061">
            <v>252.82</v>
          </cell>
          <cell r="AE4061">
            <v>0</v>
          </cell>
          <cell r="AF4061">
            <v>46.66</v>
          </cell>
          <cell r="AG4061">
            <v>16.010000000000002</v>
          </cell>
          <cell r="AH4061">
            <v>16.079999999999998</v>
          </cell>
          <cell r="AI4061">
            <v>16.010000000000002</v>
          </cell>
          <cell r="AJ4061">
            <v>16.05</v>
          </cell>
          <cell r="AK4061">
            <v>16.010000000000002</v>
          </cell>
          <cell r="AL4061">
            <v>3208.59</v>
          </cell>
          <cell r="AM4061">
            <v>298.87</v>
          </cell>
          <cell r="AN4061">
            <v>10.74</v>
          </cell>
          <cell r="AO4061">
            <v>232.67</v>
          </cell>
          <cell r="AP4061">
            <v>68.197000000000003</v>
          </cell>
          <cell r="AQ4061">
            <v>0</v>
          </cell>
          <cell r="AR4061">
            <v>16.675999999999998</v>
          </cell>
          <cell r="AS4061">
            <v>38.700000000000003</v>
          </cell>
          <cell r="AT4061">
            <v>63.401000000000003</v>
          </cell>
          <cell r="AU4061">
            <v>0</v>
          </cell>
          <cell r="AV4061">
            <v>17.271000000000001</v>
          </cell>
          <cell r="AW4061">
            <v>30.53</v>
          </cell>
          <cell r="AX4061">
            <v>55.164000000000001</v>
          </cell>
          <cell r="AY4061">
            <v>0</v>
          </cell>
          <cell r="AZ4061">
            <v>28.048999999999999</v>
          </cell>
          <cell r="BA4061">
            <v>10.23</v>
          </cell>
          <cell r="BB4061">
            <v>64.475999999999999</v>
          </cell>
          <cell r="BC4061">
            <v>0</v>
          </cell>
          <cell r="BD4061">
            <v>20.873999999999999</v>
          </cell>
          <cell r="BE4061">
            <v>0</v>
          </cell>
          <cell r="BF4061">
            <v>0</v>
          </cell>
          <cell r="BG4061">
            <v>0</v>
          </cell>
          <cell r="BH4061">
            <v>0</v>
          </cell>
          <cell r="BI4061">
            <v>0</v>
          </cell>
          <cell r="BJ4061">
            <v>0</v>
          </cell>
          <cell r="BK4061">
            <v>0</v>
          </cell>
          <cell r="BL4061">
            <v>0</v>
          </cell>
          <cell r="BM4061">
            <v>0</v>
          </cell>
        </row>
        <row r="4062">
          <cell r="E4062">
            <v>5115.0606000000007</v>
          </cell>
          <cell r="F4062" t="str">
            <v>04V1</v>
          </cell>
          <cell r="G4062">
            <v>5.5E-2</v>
          </cell>
          <cell r="H4062" t="str">
            <v>PensionAccounting</v>
          </cell>
          <cell r="I4062" t="str">
            <v>CP (Current Participant)</v>
          </cell>
          <cell r="J4062">
            <v>2018</v>
          </cell>
          <cell r="K4062" t="str">
            <v>CEG Qualified Plan</v>
          </cell>
          <cell r="L4062">
            <v>6</v>
          </cell>
          <cell r="M4062">
            <v>10809546</v>
          </cell>
          <cell r="N4062">
            <v>7015174</v>
          </cell>
          <cell r="O4062">
            <v>504581</v>
          </cell>
          <cell r="P4062">
            <v>6442840</v>
          </cell>
          <cell r="Q4062">
            <v>564303</v>
          </cell>
          <cell r="R4062">
            <v>6634288</v>
          </cell>
          <cell r="S4062">
            <v>556269</v>
          </cell>
          <cell r="T4062">
            <v>4510100</v>
          </cell>
          <cell r="U4062">
            <v>874761</v>
          </cell>
          <cell r="V4062">
            <v>697015</v>
          </cell>
          <cell r="W4062">
            <v>445115</v>
          </cell>
          <cell r="X4062">
            <v>1142130</v>
          </cell>
          <cell r="Y4062">
            <v>54.42</v>
          </cell>
          <cell r="Z4062">
            <v>6658672</v>
          </cell>
          <cell r="AA4062">
            <v>48225166</v>
          </cell>
          <cell r="AB4062">
            <v>6867753</v>
          </cell>
          <cell r="AC4062">
            <v>39025200</v>
          </cell>
          <cell r="AD4062">
            <v>54.42</v>
          </cell>
          <cell r="AE4062">
            <v>0</v>
          </cell>
          <cell r="AF4062">
            <v>49.74</v>
          </cell>
          <cell r="AG4062">
            <v>10.74</v>
          </cell>
          <cell r="AH4062">
            <v>11.59</v>
          </cell>
          <cell r="AI4062">
            <v>10.74</v>
          </cell>
          <cell r="AJ4062">
            <v>11.56</v>
          </cell>
          <cell r="AK4062">
            <v>10.74</v>
          </cell>
          <cell r="AL4062">
            <v>430.48</v>
          </cell>
          <cell r="AM4062">
            <v>52.46</v>
          </cell>
          <cell r="AN4062">
            <v>8.2100000000000009</v>
          </cell>
          <cell r="AO4062">
            <v>10.83</v>
          </cell>
          <cell r="AP4062">
            <v>69.873000000000005</v>
          </cell>
          <cell r="AQ4062">
            <v>0</v>
          </cell>
          <cell r="AR4062">
            <v>16.122</v>
          </cell>
          <cell r="AS4062">
            <v>0</v>
          </cell>
          <cell r="AT4062">
            <v>0</v>
          </cell>
          <cell r="AU4062">
            <v>0</v>
          </cell>
          <cell r="AV4062">
            <v>0</v>
          </cell>
          <cell r="AW4062">
            <v>9.91</v>
          </cell>
          <cell r="AX4062">
            <v>51.972000000000001</v>
          </cell>
          <cell r="AY4062">
            <v>0</v>
          </cell>
          <cell r="AZ4062">
            <v>30.981000000000002</v>
          </cell>
          <cell r="BA4062">
            <v>0</v>
          </cell>
          <cell r="BB4062">
            <v>0</v>
          </cell>
          <cell r="BC4062">
            <v>0</v>
          </cell>
          <cell r="BD4062">
            <v>0</v>
          </cell>
          <cell r="BE4062">
            <v>0</v>
          </cell>
          <cell r="BF4062">
            <v>0</v>
          </cell>
          <cell r="BG4062">
            <v>0</v>
          </cell>
          <cell r="BH4062">
            <v>0</v>
          </cell>
          <cell r="BI4062">
            <v>0</v>
          </cell>
          <cell r="BJ4062">
            <v>0</v>
          </cell>
          <cell r="BK4062">
            <v>0</v>
          </cell>
          <cell r="BL4062">
            <v>0</v>
          </cell>
          <cell r="BM4062">
            <v>0</v>
          </cell>
        </row>
        <row r="4063">
          <cell r="E4063">
            <v>5115.0600200000008</v>
          </cell>
          <cell r="F4063" t="str">
            <v>04V1</v>
          </cell>
          <cell r="G4063">
            <v>5.5E-2</v>
          </cell>
          <cell r="H4063" t="str">
            <v>PensionAccounting</v>
          </cell>
          <cell r="I4063" t="str">
            <v>NE (New Entrant)</v>
          </cell>
          <cell r="J4063">
            <v>2018</v>
          </cell>
          <cell r="K4063" t="str">
            <v>CEG Qualified Plan</v>
          </cell>
          <cell r="L4063">
            <v>6</v>
          </cell>
          <cell r="M4063">
            <v>4060842</v>
          </cell>
          <cell r="N4063">
            <v>1045403</v>
          </cell>
          <cell r="O4063">
            <v>320533</v>
          </cell>
          <cell r="P4063">
            <v>927471</v>
          </cell>
          <cell r="Q4063">
            <v>295033</v>
          </cell>
          <cell r="R4063">
            <v>704663</v>
          </cell>
          <cell r="S4063">
            <v>336283</v>
          </cell>
          <cell r="V4063">
            <v>83758</v>
          </cell>
          <cell r="X4063">
            <v>83758</v>
          </cell>
          <cell r="Y4063">
            <v>56.58</v>
          </cell>
          <cell r="Z4063">
            <v>5502862</v>
          </cell>
          <cell r="AA4063">
            <v>41189586</v>
          </cell>
          <cell r="AB4063">
            <v>1122628</v>
          </cell>
          <cell r="AC4063">
            <v>48766255</v>
          </cell>
          <cell r="AD4063">
            <v>22.1</v>
          </cell>
          <cell r="AE4063">
            <v>0</v>
          </cell>
          <cell r="AF4063">
            <v>37.119999999999997</v>
          </cell>
          <cell r="AG4063">
            <v>2.57</v>
          </cell>
          <cell r="AH4063">
            <v>2.0699999999999998</v>
          </cell>
          <cell r="AI4063">
            <v>2.57</v>
          </cell>
          <cell r="AJ4063">
            <v>2.0699999999999998</v>
          </cell>
          <cell r="AK4063">
            <v>2.57</v>
          </cell>
          <cell r="AL4063">
            <v>454.79</v>
          </cell>
          <cell r="AM4063">
            <v>45.62</v>
          </cell>
          <cell r="AN4063">
            <v>9.9700000000000006</v>
          </cell>
          <cell r="BE4063">
            <v>0</v>
          </cell>
          <cell r="BF4063">
            <v>0</v>
          </cell>
          <cell r="BG4063">
            <v>0</v>
          </cell>
          <cell r="BH4063">
            <v>0</v>
          </cell>
          <cell r="BI4063">
            <v>0</v>
          </cell>
          <cell r="BJ4063">
            <v>0</v>
          </cell>
          <cell r="BK4063">
            <v>0</v>
          </cell>
          <cell r="BL4063">
            <v>0</v>
          </cell>
          <cell r="BM4063">
            <v>0</v>
          </cell>
        </row>
        <row r="4064">
          <cell r="E4064">
            <v>5115.0600060000006</v>
          </cell>
          <cell r="F4064" t="str">
            <v>04V1</v>
          </cell>
          <cell r="G4064">
            <v>5.5E-2</v>
          </cell>
          <cell r="H4064" t="str">
            <v>PensionAccounting</v>
          </cell>
          <cell r="I4064" t="str">
            <v>CP - Emerging Inactive</v>
          </cell>
          <cell r="J4064">
            <v>2018</v>
          </cell>
          <cell r="K4064" t="str">
            <v>CEG Qualified Plan</v>
          </cell>
          <cell r="L4064">
            <v>6</v>
          </cell>
          <cell r="T4064">
            <v>2493889</v>
          </cell>
          <cell r="U4064">
            <v>41085</v>
          </cell>
          <cell r="W4064">
            <v>217541</v>
          </cell>
          <cell r="X4064">
            <v>217541</v>
          </cell>
          <cell r="AO4064">
            <v>3.61</v>
          </cell>
          <cell r="AP4064">
            <v>65.866</v>
          </cell>
          <cell r="AQ4064">
            <v>0</v>
          </cell>
          <cell r="AR4064">
            <v>18.428999999999998</v>
          </cell>
          <cell r="AS4064">
            <v>0.88</v>
          </cell>
          <cell r="AT4064">
            <v>57.11</v>
          </cell>
          <cell r="AU4064">
            <v>0</v>
          </cell>
          <cell r="AV4064">
            <v>18.82</v>
          </cell>
          <cell r="AW4064">
            <v>0.05</v>
          </cell>
          <cell r="AX4064">
            <v>59</v>
          </cell>
          <cell r="AY4064">
            <v>0</v>
          </cell>
          <cell r="AZ4064">
            <v>24.143000000000001</v>
          </cell>
          <cell r="BA4064">
            <v>0.02</v>
          </cell>
          <cell r="BB4064">
            <v>59.746000000000002</v>
          </cell>
          <cell r="BC4064">
            <v>0</v>
          </cell>
          <cell r="BD4064">
            <v>24.131</v>
          </cell>
        </row>
        <row r="4065">
          <cell r="E4065">
            <v>5115.0606000000007</v>
          </cell>
          <cell r="F4065" t="str">
            <v>04V1</v>
          </cell>
          <cell r="G4065">
            <v>5.5E-2</v>
          </cell>
          <cell r="H4065" t="str">
            <v>PensionAccounting</v>
          </cell>
          <cell r="I4065" t="str">
            <v>NE - Emerging Inactive</v>
          </cell>
          <cell r="J4065">
            <v>2018</v>
          </cell>
          <cell r="K4065" t="str">
            <v>CEG Qualified Plan</v>
          </cell>
          <cell r="L4065">
            <v>6</v>
          </cell>
          <cell r="T4065">
            <v>0</v>
          </cell>
          <cell r="U4065">
            <v>0</v>
          </cell>
          <cell r="W4065">
            <v>0</v>
          </cell>
          <cell r="X4065">
            <v>0</v>
          </cell>
          <cell r="AO4065">
            <v>0</v>
          </cell>
          <cell r="AP4065">
            <v>0</v>
          </cell>
          <cell r="AQ4065">
            <v>0</v>
          </cell>
          <cell r="AR4065">
            <v>0</v>
          </cell>
          <cell r="AS4065">
            <v>0</v>
          </cell>
          <cell r="AT4065">
            <v>0</v>
          </cell>
          <cell r="AU4065">
            <v>0</v>
          </cell>
          <cell r="AV4065">
            <v>0</v>
          </cell>
          <cell r="AW4065">
            <v>0</v>
          </cell>
          <cell r="AX4065">
            <v>0</v>
          </cell>
          <cell r="AY4065">
            <v>0</v>
          </cell>
          <cell r="AZ4065">
            <v>0</v>
          </cell>
          <cell r="BA4065">
            <v>0</v>
          </cell>
          <cell r="BB4065">
            <v>0</v>
          </cell>
          <cell r="BC4065">
            <v>0</v>
          </cell>
          <cell r="BD4065">
            <v>0</v>
          </cell>
        </row>
        <row r="4066">
          <cell r="E4066">
            <v>5115.0650000000005</v>
          </cell>
          <cell r="F4066" t="str">
            <v>04V1</v>
          </cell>
          <cell r="G4066">
            <v>5.5E-2</v>
          </cell>
          <cell r="H4066" t="str">
            <v>PensionAccounting</v>
          </cell>
          <cell r="I4066" t="str">
            <v>ALL</v>
          </cell>
          <cell r="J4066">
            <v>2018</v>
          </cell>
          <cell r="K4066" t="str">
            <v>CEG Qualified Plan</v>
          </cell>
          <cell r="L4066">
            <v>6</v>
          </cell>
          <cell r="M4066">
            <v>14870388</v>
          </cell>
          <cell r="N4066">
            <v>8060577</v>
          </cell>
          <cell r="O4066">
            <v>825114</v>
          </cell>
          <cell r="P4066">
            <v>7370311</v>
          </cell>
          <cell r="Q4066">
            <v>859336</v>
          </cell>
          <cell r="R4066">
            <v>7338951</v>
          </cell>
          <cell r="S4066">
            <v>892552</v>
          </cell>
          <cell r="T4066">
            <v>7003989</v>
          </cell>
          <cell r="U4066">
            <v>915846</v>
          </cell>
          <cell r="V4066">
            <v>780773</v>
          </cell>
          <cell r="W4066">
            <v>662656</v>
          </cell>
          <cell r="X4066">
            <v>1443429</v>
          </cell>
          <cell r="Y4066">
            <v>111</v>
          </cell>
          <cell r="Z4066">
            <v>12161534</v>
          </cell>
          <cell r="AA4066">
            <v>89414752</v>
          </cell>
          <cell r="AB4066">
            <v>7990381</v>
          </cell>
          <cell r="AC4066">
            <v>87791455</v>
          </cell>
          <cell r="AD4066">
            <v>76.52</v>
          </cell>
          <cell r="AE4066">
            <v>0</v>
          </cell>
          <cell r="AF4066">
            <v>43.31</v>
          </cell>
          <cell r="AG4066">
            <v>6.57</v>
          </cell>
          <cell r="AH4066">
            <v>6.73</v>
          </cell>
          <cell r="AI4066">
            <v>6.57</v>
          </cell>
          <cell r="AJ4066">
            <v>6.72</v>
          </cell>
          <cell r="AK4066">
            <v>6.57</v>
          </cell>
          <cell r="AL4066">
            <v>885.28</v>
          </cell>
          <cell r="AM4066">
            <v>98.08</v>
          </cell>
          <cell r="AN4066">
            <v>9.0299999999999994</v>
          </cell>
          <cell r="AO4066">
            <v>14.44</v>
          </cell>
          <cell r="AP4066">
            <v>68.87</v>
          </cell>
          <cell r="AQ4066">
            <v>0</v>
          </cell>
          <cell r="AR4066">
            <v>16.699000000000002</v>
          </cell>
          <cell r="AS4066">
            <v>0.88</v>
          </cell>
          <cell r="AT4066">
            <v>57.11</v>
          </cell>
          <cell r="AU4066">
            <v>0</v>
          </cell>
          <cell r="AV4066">
            <v>18.82</v>
          </cell>
          <cell r="AW4066">
            <v>9.9600000000000009</v>
          </cell>
          <cell r="AX4066">
            <v>52.006999999999998</v>
          </cell>
          <cell r="AY4066">
            <v>0</v>
          </cell>
          <cell r="AZ4066">
            <v>30.946999999999999</v>
          </cell>
          <cell r="BA4066">
            <v>0.02</v>
          </cell>
          <cell r="BB4066">
            <v>59.746000000000002</v>
          </cell>
          <cell r="BC4066">
            <v>0</v>
          </cell>
          <cell r="BD4066">
            <v>24.131</v>
          </cell>
          <cell r="BE4066">
            <v>0</v>
          </cell>
          <cell r="BF4066">
            <v>0</v>
          </cell>
          <cell r="BG4066">
            <v>0</v>
          </cell>
          <cell r="BH4066">
            <v>0</v>
          </cell>
          <cell r="BI4066">
            <v>0</v>
          </cell>
          <cell r="BJ4066">
            <v>0</v>
          </cell>
          <cell r="BK4066">
            <v>0</v>
          </cell>
          <cell r="BL4066">
            <v>0</v>
          </cell>
          <cell r="BM4066">
            <v>0</v>
          </cell>
        </row>
        <row r="4067">
          <cell r="E4067">
            <v>5115.0909000000001</v>
          </cell>
          <cell r="F4067" t="str">
            <v>04V1</v>
          </cell>
          <cell r="G4067">
            <v>5.5E-2</v>
          </cell>
          <cell r="H4067" t="str">
            <v>PensionAccounting</v>
          </cell>
          <cell r="I4067" t="str">
            <v>CP (Current Participant)</v>
          </cell>
          <cell r="J4067">
            <v>2018</v>
          </cell>
          <cell r="K4067" t="str">
            <v>CEG Qualified Plan</v>
          </cell>
          <cell r="L4067">
            <v>9</v>
          </cell>
          <cell r="M4067">
            <v>3188939</v>
          </cell>
          <cell r="N4067">
            <v>2163220</v>
          </cell>
          <cell r="O4067">
            <v>170566</v>
          </cell>
          <cell r="P4067">
            <v>2039716</v>
          </cell>
          <cell r="Q4067">
            <v>180560</v>
          </cell>
          <cell r="R4067">
            <v>2099322</v>
          </cell>
          <cell r="S4067">
            <v>174822</v>
          </cell>
          <cell r="T4067">
            <v>0</v>
          </cell>
          <cell r="U4067">
            <v>0</v>
          </cell>
          <cell r="V4067">
            <v>161952</v>
          </cell>
          <cell r="W4067">
            <v>0</v>
          </cell>
          <cell r="X4067">
            <v>161952</v>
          </cell>
          <cell r="Y4067">
            <v>11.53</v>
          </cell>
          <cell r="Z4067">
            <v>1839592</v>
          </cell>
          <cell r="AA4067">
            <v>11383497</v>
          </cell>
          <cell r="AB4067">
            <v>2270608</v>
          </cell>
          <cell r="AC4067">
            <v>7583587</v>
          </cell>
          <cell r="AD4067">
            <v>11.53</v>
          </cell>
          <cell r="AE4067">
            <v>0</v>
          </cell>
          <cell r="AF4067">
            <v>53.35</v>
          </cell>
          <cell r="AG4067">
            <v>11.94</v>
          </cell>
          <cell r="AH4067">
            <v>15.34</v>
          </cell>
          <cell r="AI4067">
            <v>11.94</v>
          </cell>
          <cell r="AJ4067">
            <v>15.31</v>
          </cell>
          <cell r="AK4067">
            <v>11.94</v>
          </cell>
          <cell r="AL4067">
            <v>82.69</v>
          </cell>
          <cell r="AM4067">
            <v>11.51</v>
          </cell>
          <cell r="AN4067">
            <v>7.19</v>
          </cell>
          <cell r="AO4067">
            <v>0</v>
          </cell>
          <cell r="AP4067">
            <v>0</v>
          </cell>
          <cell r="AQ4067">
            <v>0</v>
          </cell>
          <cell r="AR4067">
            <v>0</v>
          </cell>
          <cell r="AS4067">
            <v>0</v>
          </cell>
          <cell r="AT4067">
            <v>0</v>
          </cell>
          <cell r="AU4067">
            <v>0</v>
          </cell>
          <cell r="AV4067">
            <v>0</v>
          </cell>
          <cell r="AW4067">
            <v>0</v>
          </cell>
          <cell r="AX4067">
            <v>0</v>
          </cell>
          <cell r="AY4067">
            <v>0</v>
          </cell>
          <cell r="AZ4067">
            <v>0</v>
          </cell>
          <cell r="BA4067">
            <v>0</v>
          </cell>
          <cell r="BB4067">
            <v>0</v>
          </cell>
          <cell r="BC4067">
            <v>0</v>
          </cell>
          <cell r="BD4067">
            <v>0</v>
          </cell>
          <cell r="BE4067">
            <v>0</v>
          </cell>
          <cell r="BF4067">
            <v>0</v>
          </cell>
          <cell r="BG4067">
            <v>0</v>
          </cell>
          <cell r="BH4067">
            <v>0</v>
          </cell>
          <cell r="BI4067">
            <v>0</v>
          </cell>
          <cell r="BJ4067">
            <v>0</v>
          </cell>
          <cell r="BK4067">
            <v>0</v>
          </cell>
          <cell r="BL4067">
            <v>0</v>
          </cell>
          <cell r="BM4067">
            <v>0</v>
          </cell>
        </row>
        <row r="4068">
          <cell r="E4068">
            <v>5115.0900200000005</v>
          </cell>
          <cell r="F4068" t="str">
            <v>04V1</v>
          </cell>
          <cell r="G4068">
            <v>5.5E-2</v>
          </cell>
          <cell r="H4068" t="str">
            <v>PensionAccounting</v>
          </cell>
          <cell r="I4068" t="str">
            <v>NE (New Entrant)</v>
          </cell>
          <cell r="J4068">
            <v>2018</v>
          </cell>
          <cell r="K4068" t="str">
            <v>CEG Qualified Plan</v>
          </cell>
          <cell r="L4068">
            <v>9</v>
          </cell>
          <cell r="M4068">
            <v>586753</v>
          </cell>
          <cell r="N4068">
            <v>142001</v>
          </cell>
          <cell r="O4068">
            <v>47028</v>
          </cell>
          <cell r="P4068">
            <v>125956</v>
          </cell>
          <cell r="Q4068">
            <v>42947</v>
          </cell>
          <cell r="R4068">
            <v>87378</v>
          </cell>
          <cell r="S4068">
            <v>52264</v>
          </cell>
          <cell r="V4068">
            <v>10493</v>
          </cell>
          <cell r="X4068">
            <v>10493</v>
          </cell>
          <cell r="Y4068">
            <v>8.4499999999999993</v>
          </cell>
          <cell r="Z4068">
            <v>817513</v>
          </cell>
          <cell r="AA4068">
            <v>6107718</v>
          </cell>
          <cell r="AB4068">
            <v>154668</v>
          </cell>
          <cell r="AC4068">
            <v>7357758</v>
          </cell>
          <cell r="AD4068">
            <v>2.76</v>
          </cell>
          <cell r="AE4068">
            <v>0</v>
          </cell>
          <cell r="AF4068">
            <v>36.770000000000003</v>
          </cell>
          <cell r="AG4068">
            <v>2.38</v>
          </cell>
          <cell r="AH4068">
            <v>1.88</v>
          </cell>
          <cell r="AI4068">
            <v>2.38</v>
          </cell>
          <cell r="AJ4068">
            <v>1.88</v>
          </cell>
          <cell r="AK4068">
            <v>2.38</v>
          </cell>
          <cell r="AL4068">
            <v>67.400000000000006</v>
          </cell>
          <cell r="AM4068">
            <v>6.7</v>
          </cell>
          <cell r="AN4068">
            <v>10.050000000000001</v>
          </cell>
          <cell r="BE4068">
            <v>0</v>
          </cell>
          <cell r="BF4068">
            <v>0</v>
          </cell>
          <cell r="BG4068">
            <v>0</v>
          </cell>
          <cell r="BH4068">
            <v>0</v>
          </cell>
          <cell r="BI4068">
            <v>0</v>
          </cell>
          <cell r="BJ4068">
            <v>0</v>
          </cell>
          <cell r="BK4068">
            <v>0</v>
          </cell>
          <cell r="BL4068">
            <v>0</v>
          </cell>
          <cell r="BM4068">
            <v>0</v>
          </cell>
        </row>
        <row r="4069">
          <cell r="E4069">
            <v>5115.0900090000005</v>
          </cell>
          <cell r="F4069" t="str">
            <v>04V1</v>
          </cell>
          <cell r="G4069">
            <v>5.5E-2</v>
          </cell>
          <cell r="H4069" t="str">
            <v>PensionAccounting</v>
          </cell>
          <cell r="I4069" t="str">
            <v>CP - Emerging Inactive</v>
          </cell>
          <cell r="J4069">
            <v>2018</v>
          </cell>
          <cell r="K4069" t="str">
            <v>CEG Qualified Plan</v>
          </cell>
          <cell r="L4069">
            <v>9</v>
          </cell>
          <cell r="T4069">
            <v>59779</v>
          </cell>
          <cell r="U4069">
            <v>5180</v>
          </cell>
          <cell r="W4069">
            <v>2749</v>
          </cell>
          <cell r="X4069">
            <v>2749</v>
          </cell>
          <cell r="AO4069">
            <v>0.1</v>
          </cell>
          <cell r="AP4069">
            <v>64.578999999999994</v>
          </cell>
          <cell r="AQ4069">
            <v>0</v>
          </cell>
          <cell r="AR4069">
            <v>20.100999999999999</v>
          </cell>
          <cell r="AS4069">
            <v>0.4</v>
          </cell>
          <cell r="AT4069">
            <v>57.494</v>
          </cell>
          <cell r="AU4069">
            <v>0</v>
          </cell>
          <cell r="AV4069">
            <v>18.751000000000001</v>
          </cell>
          <cell r="AW4069">
            <v>0</v>
          </cell>
          <cell r="AX4069">
            <v>0</v>
          </cell>
          <cell r="AY4069">
            <v>0</v>
          </cell>
          <cell r="AZ4069">
            <v>0</v>
          </cell>
          <cell r="BA4069">
            <v>0</v>
          </cell>
          <cell r="BB4069">
            <v>0</v>
          </cell>
          <cell r="BC4069">
            <v>0</v>
          </cell>
          <cell r="BD4069">
            <v>0</v>
          </cell>
        </row>
        <row r="4070">
          <cell r="E4070">
            <v>5115.0909000000001</v>
          </cell>
          <cell r="F4070" t="str">
            <v>04V1</v>
          </cell>
          <cell r="G4070">
            <v>5.5E-2</v>
          </cell>
          <cell r="H4070" t="str">
            <v>PensionAccounting</v>
          </cell>
          <cell r="I4070" t="str">
            <v>NE - Emerging Inactive</v>
          </cell>
          <cell r="J4070">
            <v>2018</v>
          </cell>
          <cell r="K4070" t="str">
            <v>CEG Qualified Plan</v>
          </cell>
          <cell r="L4070">
            <v>9</v>
          </cell>
          <cell r="T4070">
            <v>0</v>
          </cell>
          <cell r="U4070">
            <v>0</v>
          </cell>
          <cell r="W4070">
            <v>0</v>
          </cell>
          <cell r="X4070">
            <v>0</v>
          </cell>
          <cell r="AO4070">
            <v>0</v>
          </cell>
          <cell r="AP4070">
            <v>0</v>
          </cell>
          <cell r="AQ4070">
            <v>0</v>
          </cell>
          <cell r="AR4070">
            <v>0</v>
          </cell>
          <cell r="AS4070">
            <v>0</v>
          </cell>
          <cell r="AT4070">
            <v>0</v>
          </cell>
          <cell r="AU4070">
            <v>0</v>
          </cell>
          <cell r="AV4070">
            <v>0</v>
          </cell>
          <cell r="AW4070">
            <v>0</v>
          </cell>
          <cell r="AX4070">
            <v>0</v>
          </cell>
          <cell r="AY4070">
            <v>0</v>
          </cell>
          <cell r="AZ4070">
            <v>0</v>
          </cell>
          <cell r="BA4070">
            <v>0</v>
          </cell>
          <cell r="BB4070">
            <v>0</v>
          </cell>
          <cell r="BC4070">
            <v>0</v>
          </cell>
          <cell r="BD4070">
            <v>0</v>
          </cell>
        </row>
        <row r="4071">
          <cell r="E4071">
            <v>5115.0950000000003</v>
          </cell>
          <cell r="F4071" t="str">
            <v>04V1</v>
          </cell>
          <cell r="G4071">
            <v>5.5E-2</v>
          </cell>
          <cell r="H4071" t="str">
            <v>PensionAccounting</v>
          </cell>
          <cell r="I4071" t="str">
            <v>ALL</v>
          </cell>
          <cell r="J4071">
            <v>2018</v>
          </cell>
          <cell r="K4071" t="str">
            <v>CEG Qualified Plan</v>
          </cell>
          <cell r="L4071">
            <v>9</v>
          </cell>
          <cell r="M4071">
            <v>3775692</v>
          </cell>
          <cell r="N4071">
            <v>2305221</v>
          </cell>
          <cell r="O4071">
            <v>217594</v>
          </cell>
          <cell r="P4071">
            <v>2165672</v>
          </cell>
          <cell r="Q4071">
            <v>223507</v>
          </cell>
          <cell r="R4071">
            <v>2186700</v>
          </cell>
          <cell r="S4071">
            <v>227086</v>
          </cell>
          <cell r="T4071">
            <v>59779</v>
          </cell>
          <cell r="U4071">
            <v>5180</v>
          </cell>
          <cell r="V4071">
            <v>172445</v>
          </cell>
          <cell r="W4071">
            <v>2749</v>
          </cell>
          <cell r="X4071">
            <v>175194</v>
          </cell>
          <cell r="Y4071">
            <v>19.98</v>
          </cell>
          <cell r="Z4071">
            <v>2657105</v>
          </cell>
          <cell r="AA4071">
            <v>17491215</v>
          </cell>
          <cell r="AB4071">
            <v>2425276</v>
          </cell>
          <cell r="AC4071">
            <v>14941345</v>
          </cell>
          <cell r="AD4071">
            <v>14.29</v>
          </cell>
          <cell r="AE4071">
            <v>0</v>
          </cell>
          <cell r="AF4071">
            <v>46.34</v>
          </cell>
          <cell r="AG4071">
            <v>7.89</v>
          </cell>
          <cell r="AH4071">
            <v>9.65</v>
          </cell>
          <cell r="AI4071">
            <v>7.89</v>
          </cell>
          <cell r="AJ4071">
            <v>9.6300000000000008</v>
          </cell>
          <cell r="AK4071">
            <v>7.89</v>
          </cell>
          <cell r="AL4071">
            <v>150.09</v>
          </cell>
          <cell r="AM4071">
            <v>18.21</v>
          </cell>
          <cell r="AN4071">
            <v>8.24</v>
          </cell>
          <cell r="AO4071">
            <v>0.1</v>
          </cell>
          <cell r="AP4071">
            <v>64.578999999999994</v>
          </cell>
          <cell r="AQ4071">
            <v>0</v>
          </cell>
          <cell r="AR4071">
            <v>20.100999999999999</v>
          </cell>
          <cell r="AS4071">
            <v>0.4</v>
          </cell>
          <cell r="AT4071">
            <v>57.494</v>
          </cell>
          <cell r="AU4071">
            <v>0</v>
          </cell>
          <cell r="AV4071">
            <v>18.751000000000001</v>
          </cell>
          <cell r="AW4071">
            <v>0</v>
          </cell>
          <cell r="AX4071">
            <v>0</v>
          </cell>
          <cell r="AY4071">
            <v>0</v>
          </cell>
          <cell r="AZ4071">
            <v>0</v>
          </cell>
          <cell r="BA4071">
            <v>0</v>
          </cell>
          <cell r="BB4071">
            <v>0</v>
          </cell>
          <cell r="BC4071">
            <v>0</v>
          </cell>
          <cell r="BD4071">
            <v>0</v>
          </cell>
          <cell r="BE4071">
            <v>0</v>
          </cell>
          <cell r="BF4071">
            <v>0</v>
          </cell>
          <cell r="BG4071">
            <v>0</v>
          </cell>
          <cell r="BH4071">
            <v>0</v>
          </cell>
          <cell r="BI4071">
            <v>0</v>
          </cell>
          <cell r="BJ4071">
            <v>0</v>
          </cell>
          <cell r="BK4071">
            <v>0</v>
          </cell>
          <cell r="BL4071">
            <v>0</v>
          </cell>
          <cell r="BM4071">
            <v>0</v>
          </cell>
        </row>
        <row r="4072">
          <cell r="E4072">
            <v>5115.1010000000006</v>
          </cell>
          <cell r="F4072" t="str">
            <v>04V1</v>
          </cell>
          <cell r="G4072">
            <v>5.5E-2</v>
          </cell>
          <cell r="H4072" t="str">
            <v>PensionAccounting</v>
          </cell>
          <cell r="I4072" t="str">
            <v>CP (Current Participant)</v>
          </cell>
          <cell r="J4072">
            <v>2018</v>
          </cell>
          <cell r="K4072" t="str">
            <v>CEG Qualified Plan</v>
          </cell>
          <cell r="L4072">
            <v>10</v>
          </cell>
          <cell r="M4072">
            <v>4684848</v>
          </cell>
          <cell r="N4072">
            <v>3477285</v>
          </cell>
          <cell r="O4072">
            <v>220667</v>
          </cell>
          <cell r="P4072">
            <v>3314927</v>
          </cell>
          <cell r="Q4072">
            <v>237938</v>
          </cell>
          <cell r="R4072">
            <v>3396203</v>
          </cell>
          <cell r="S4072">
            <v>228468</v>
          </cell>
          <cell r="T4072">
            <v>565254</v>
          </cell>
          <cell r="U4072">
            <v>1007803</v>
          </cell>
          <cell r="V4072">
            <v>327777</v>
          </cell>
          <cell r="W4072">
            <v>56638</v>
          </cell>
          <cell r="X4072">
            <v>384415</v>
          </cell>
          <cell r="Y4072">
            <v>23.99</v>
          </cell>
          <cell r="Z4072">
            <v>2460173</v>
          </cell>
          <cell r="AA4072">
            <v>14154269</v>
          </cell>
          <cell r="AB4072">
            <v>3633868</v>
          </cell>
          <cell r="AC4072">
            <v>10787202</v>
          </cell>
          <cell r="AD4072">
            <v>23.99</v>
          </cell>
          <cell r="AE4072">
            <v>0</v>
          </cell>
          <cell r="AF4072">
            <v>53.96</v>
          </cell>
          <cell r="AG4072">
            <v>13.55</v>
          </cell>
          <cell r="AH4072">
            <v>18.91</v>
          </cell>
          <cell r="AI4072">
            <v>13.55</v>
          </cell>
          <cell r="AJ4072">
            <v>18.87</v>
          </cell>
          <cell r="AK4072">
            <v>13.55</v>
          </cell>
          <cell r="AL4072">
            <v>156.43</v>
          </cell>
          <cell r="AM4072">
            <v>23.96</v>
          </cell>
          <cell r="AN4072">
            <v>6.53</v>
          </cell>
          <cell r="AO4072">
            <v>7.64</v>
          </cell>
          <cell r="AP4072">
            <v>57.414999999999999</v>
          </cell>
          <cell r="AQ4072">
            <v>0</v>
          </cell>
          <cell r="AR4072">
            <v>26.143999999999998</v>
          </cell>
          <cell r="AS4072">
            <v>5.55</v>
          </cell>
          <cell r="AT4072">
            <v>60.177</v>
          </cell>
          <cell r="AU4072">
            <v>0</v>
          </cell>
          <cell r="AV4072">
            <v>17.962</v>
          </cell>
          <cell r="AW4072">
            <v>20.79</v>
          </cell>
          <cell r="AX4072">
            <v>53.023000000000003</v>
          </cell>
          <cell r="AY4072">
            <v>0</v>
          </cell>
          <cell r="AZ4072">
            <v>29.832999999999998</v>
          </cell>
          <cell r="BA4072">
            <v>0</v>
          </cell>
          <cell r="BB4072">
            <v>0</v>
          </cell>
          <cell r="BC4072">
            <v>0</v>
          </cell>
          <cell r="BD4072">
            <v>0</v>
          </cell>
          <cell r="BE4072">
            <v>0</v>
          </cell>
          <cell r="BF4072">
            <v>0</v>
          </cell>
          <cell r="BG4072">
            <v>0</v>
          </cell>
          <cell r="BH4072">
            <v>0</v>
          </cell>
          <cell r="BI4072">
            <v>0</v>
          </cell>
          <cell r="BJ4072">
            <v>0</v>
          </cell>
          <cell r="BK4072">
            <v>0</v>
          </cell>
          <cell r="BL4072">
            <v>0</v>
          </cell>
          <cell r="BM4072">
            <v>0</v>
          </cell>
        </row>
        <row r="4073">
          <cell r="E4073">
            <v>5115.1000200000008</v>
          </cell>
          <cell r="F4073" t="str">
            <v>04V1</v>
          </cell>
          <cell r="G4073">
            <v>5.5E-2</v>
          </cell>
          <cell r="H4073" t="str">
            <v>PensionAccounting</v>
          </cell>
          <cell r="I4073" t="str">
            <v>NE (New Entrant)</v>
          </cell>
          <cell r="J4073">
            <v>2018</v>
          </cell>
          <cell r="K4073" t="str">
            <v>CEG Qualified Plan</v>
          </cell>
          <cell r="L4073">
            <v>10</v>
          </cell>
          <cell r="M4073">
            <v>1770175</v>
          </cell>
          <cell r="N4073">
            <v>450848</v>
          </cell>
          <cell r="O4073">
            <v>139609</v>
          </cell>
          <cell r="P4073">
            <v>400304</v>
          </cell>
          <cell r="Q4073">
            <v>128234</v>
          </cell>
          <cell r="R4073">
            <v>305272</v>
          </cell>
          <cell r="S4073">
            <v>138454</v>
          </cell>
          <cell r="V4073">
            <v>35462</v>
          </cell>
          <cell r="X4073">
            <v>35462</v>
          </cell>
          <cell r="Y4073">
            <v>25.02</v>
          </cell>
          <cell r="Z4073">
            <v>2430845</v>
          </cell>
          <cell r="AA4073">
            <v>18076918</v>
          </cell>
          <cell r="AB4073">
            <v>485994</v>
          </cell>
          <cell r="AC4073">
            <v>21592750</v>
          </cell>
          <cell r="AD4073">
            <v>9.26</v>
          </cell>
          <cell r="AE4073">
            <v>0</v>
          </cell>
          <cell r="AF4073">
            <v>37.04</v>
          </cell>
          <cell r="AG4073">
            <v>2.5</v>
          </cell>
          <cell r="AH4073">
            <v>2</v>
          </cell>
          <cell r="AI4073">
            <v>2.5</v>
          </cell>
          <cell r="AJ4073">
            <v>2</v>
          </cell>
          <cell r="AK4073">
            <v>2.5</v>
          </cell>
          <cell r="AL4073">
            <v>199.06</v>
          </cell>
          <cell r="AM4073">
            <v>19.78</v>
          </cell>
          <cell r="AN4073">
            <v>10.06</v>
          </cell>
          <cell r="BE4073">
            <v>0</v>
          </cell>
          <cell r="BF4073">
            <v>0</v>
          </cell>
          <cell r="BG4073">
            <v>0</v>
          </cell>
          <cell r="BH4073">
            <v>0</v>
          </cell>
          <cell r="BI4073">
            <v>0</v>
          </cell>
          <cell r="BJ4073">
            <v>0</v>
          </cell>
          <cell r="BK4073">
            <v>0</v>
          </cell>
          <cell r="BL4073">
            <v>0</v>
          </cell>
          <cell r="BM4073">
            <v>0</v>
          </cell>
        </row>
        <row r="4074">
          <cell r="E4074">
            <v>5115.1000100000001</v>
          </cell>
          <cell r="F4074" t="str">
            <v>04V1</v>
          </cell>
          <cell r="G4074">
            <v>5.5E-2</v>
          </cell>
          <cell r="H4074" t="str">
            <v>PensionAccounting</v>
          </cell>
          <cell r="I4074" t="str">
            <v>CP - Emerging Inactive</v>
          </cell>
          <cell r="J4074">
            <v>2018</v>
          </cell>
          <cell r="K4074" t="str">
            <v>CEG Qualified Plan</v>
          </cell>
          <cell r="L4074">
            <v>10</v>
          </cell>
          <cell r="T4074">
            <v>385971</v>
          </cell>
          <cell r="U4074">
            <v>37864</v>
          </cell>
          <cell r="W4074">
            <v>23519</v>
          </cell>
          <cell r="X4074">
            <v>23519</v>
          </cell>
          <cell r="AO4074">
            <v>2.11</v>
          </cell>
          <cell r="AP4074">
            <v>64.923000000000002</v>
          </cell>
          <cell r="AQ4074">
            <v>0</v>
          </cell>
          <cell r="AR4074">
            <v>19.327000000000002</v>
          </cell>
          <cell r="AS4074">
            <v>1.37</v>
          </cell>
          <cell r="AT4074">
            <v>58.902000000000001</v>
          </cell>
          <cell r="AU4074">
            <v>0</v>
          </cell>
          <cell r="AV4074">
            <v>18.538</v>
          </cell>
          <cell r="AW4074">
            <v>0.99</v>
          </cell>
          <cell r="AX4074">
            <v>51</v>
          </cell>
          <cell r="AY4074">
            <v>0</v>
          </cell>
          <cell r="AZ4074">
            <v>31.297999999999998</v>
          </cell>
          <cell r="BA4074">
            <v>0</v>
          </cell>
          <cell r="BB4074">
            <v>0</v>
          </cell>
          <cell r="BC4074">
            <v>0</v>
          </cell>
          <cell r="BD4074">
            <v>0</v>
          </cell>
        </row>
        <row r="4075">
          <cell r="E4075">
            <v>5115.1010000000006</v>
          </cell>
          <cell r="F4075" t="str">
            <v>04V1</v>
          </cell>
          <cell r="G4075">
            <v>5.5E-2</v>
          </cell>
          <cell r="H4075" t="str">
            <v>PensionAccounting</v>
          </cell>
          <cell r="I4075" t="str">
            <v>NE - Emerging Inactive</v>
          </cell>
          <cell r="J4075">
            <v>2018</v>
          </cell>
          <cell r="K4075" t="str">
            <v>CEG Qualified Plan</v>
          </cell>
          <cell r="L4075">
            <v>10</v>
          </cell>
          <cell r="T4075">
            <v>0</v>
          </cell>
          <cell r="U4075">
            <v>0</v>
          </cell>
          <cell r="W4075">
            <v>0</v>
          </cell>
          <cell r="X4075">
            <v>0</v>
          </cell>
          <cell r="AO4075">
            <v>0</v>
          </cell>
          <cell r="AP4075">
            <v>0</v>
          </cell>
          <cell r="AQ4075">
            <v>0</v>
          </cell>
          <cell r="AR4075">
            <v>0</v>
          </cell>
          <cell r="AS4075">
            <v>0</v>
          </cell>
          <cell r="AT4075">
            <v>0</v>
          </cell>
          <cell r="AU4075">
            <v>0</v>
          </cell>
          <cell r="AV4075">
            <v>0</v>
          </cell>
          <cell r="AW4075">
            <v>0</v>
          </cell>
          <cell r="AX4075">
            <v>0</v>
          </cell>
          <cell r="AY4075">
            <v>0</v>
          </cell>
          <cell r="AZ4075">
            <v>0</v>
          </cell>
          <cell r="BA4075">
            <v>0</v>
          </cell>
          <cell r="BB4075">
            <v>0</v>
          </cell>
          <cell r="BC4075">
            <v>0</v>
          </cell>
          <cell r="BD4075">
            <v>0</v>
          </cell>
        </row>
        <row r="4076">
          <cell r="E4076">
            <v>5115.1050000000005</v>
          </cell>
          <cell r="F4076" t="str">
            <v>04V1</v>
          </cell>
          <cell r="G4076">
            <v>5.5E-2</v>
          </cell>
          <cell r="H4076" t="str">
            <v>PensionAccounting</v>
          </cell>
          <cell r="I4076" t="str">
            <v>ALL</v>
          </cell>
          <cell r="J4076">
            <v>2018</v>
          </cell>
          <cell r="K4076" t="str">
            <v>CEG Qualified Plan</v>
          </cell>
          <cell r="L4076">
            <v>10</v>
          </cell>
          <cell r="M4076">
            <v>6455023</v>
          </cell>
          <cell r="N4076">
            <v>3928133</v>
          </cell>
          <cell r="O4076">
            <v>360276</v>
          </cell>
          <cell r="P4076">
            <v>3715231</v>
          </cell>
          <cell r="Q4076">
            <v>366172</v>
          </cell>
          <cell r="R4076">
            <v>3701475</v>
          </cell>
          <cell r="S4076">
            <v>366922</v>
          </cell>
          <cell r="T4076">
            <v>951225</v>
          </cell>
          <cell r="U4076">
            <v>1045667</v>
          </cell>
          <cell r="V4076">
            <v>363239</v>
          </cell>
          <cell r="W4076">
            <v>80157</v>
          </cell>
          <cell r="X4076">
            <v>443396</v>
          </cell>
          <cell r="Y4076">
            <v>49.01</v>
          </cell>
          <cell r="Z4076">
            <v>4891018</v>
          </cell>
          <cell r="AA4076">
            <v>32231187</v>
          </cell>
          <cell r="AB4076">
            <v>4119862</v>
          </cell>
          <cell r="AC4076">
            <v>32379952</v>
          </cell>
          <cell r="AD4076">
            <v>33.25</v>
          </cell>
          <cell r="AE4076">
            <v>0</v>
          </cell>
          <cell r="AF4076">
            <v>45.33</v>
          </cell>
          <cell r="AG4076">
            <v>7.91</v>
          </cell>
          <cell r="AH4076">
            <v>10.28</v>
          </cell>
          <cell r="AI4076">
            <v>7.91</v>
          </cell>
          <cell r="AJ4076">
            <v>10.26</v>
          </cell>
          <cell r="AK4076">
            <v>7.91</v>
          </cell>
          <cell r="AL4076">
            <v>355.49</v>
          </cell>
          <cell r="AM4076">
            <v>43.74</v>
          </cell>
          <cell r="AN4076">
            <v>8.1300000000000008</v>
          </cell>
          <cell r="AO4076">
            <v>9.75</v>
          </cell>
          <cell r="AP4076">
            <v>59.040999999999997</v>
          </cell>
          <cell r="AQ4076">
            <v>0</v>
          </cell>
          <cell r="AR4076">
            <v>24.667000000000002</v>
          </cell>
          <cell r="AS4076">
            <v>6.92</v>
          </cell>
          <cell r="AT4076">
            <v>59.923999999999999</v>
          </cell>
          <cell r="AU4076">
            <v>0</v>
          </cell>
          <cell r="AV4076">
            <v>18.076000000000001</v>
          </cell>
          <cell r="AW4076">
            <v>21.78</v>
          </cell>
          <cell r="AX4076">
            <v>52.93</v>
          </cell>
          <cell r="AY4076">
            <v>0</v>
          </cell>
          <cell r="AZ4076">
            <v>29.9</v>
          </cell>
          <cell r="BA4076">
            <v>0</v>
          </cell>
          <cell r="BB4076">
            <v>0</v>
          </cell>
          <cell r="BC4076">
            <v>0</v>
          </cell>
          <cell r="BD4076">
            <v>0</v>
          </cell>
          <cell r="BE4076">
            <v>0</v>
          </cell>
          <cell r="BF4076">
            <v>0</v>
          </cell>
          <cell r="BG4076">
            <v>0</v>
          </cell>
          <cell r="BH4076">
            <v>0</v>
          </cell>
          <cell r="BI4076">
            <v>0</v>
          </cell>
          <cell r="BJ4076">
            <v>0</v>
          </cell>
          <cell r="BK4076">
            <v>0</v>
          </cell>
          <cell r="BL4076">
            <v>0</v>
          </cell>
          <cell r="BM4076">
            <v>0</v>
          </cell>
        </row>
        <row r="4077">
          <cell r="E4077">
            <v>5115.1111000000001</v>
          </cell>
          <cell r="F4077" t="str">
            <v>04V1</v>
          </cell>
          <cell r="G4077">
            <v>5.5E-2</v>
          </cell>
          <cell r="H4077" t="str">
            <v>PensionAccounting</v>
          </cell>
          <cell r="I4077" t="str">
            <v>CP (Current Participant)</v>
          </cell>
          <cell r="J4077">
            <v>2018</v>
          </cell>
          <cell r="K4077" t="str">
            <v>CEG Qualified Plan</v>
          </cell>
          <cell r="L4077">
            <v>11</v>
          </cell>
          <cell r="M4077">
            <v>0</v>
          </cell>
          <cell r="N4077">
            <v>0</v>
          </cell>
          <cell r="O4077">
            <v>0</v>
          </cell>
          <cell r="P4077">
            <v>0</v>
          </cell>
          <cell r="Q4077">
            <v>0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0</v>
          </cell>
          <cell r="AA4077">
            <v>0</v>
          </cell>
          <cell r="AB4077">
            <v>0</v>
          </cell>
          <cell r="AC4077">
            <v>0</v>
          </cell>
          <cell r="AD4077">
            <v>0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>
            <v>0</v>
          </cell>
          <cell r="AO4077">
            <v>0</v>
          </cell>
          <cell r="AP4077">
            <v>0</v>
          </cell>
          <cell r="AQ4077">
            <v>0</v>
          </cell>
          <cell r="AR4077">
            <v>0</v>
          </cell>
          <cell r="AS4077">
            <v>0</v>
          </cell>
          <cell r="AT4077">
            <v>0</v>
          </cell>
          <cell r="AU4077">
            <v>0</v>
          </cell>
          <cell r="AV4077">
            <v>0</v>
          </cell>
          <cell r="AW4077">
            <v>0</v>
          </cell>
          <cell r="AX4077">
            <v>0</v>
          </cell>
          <cell r="AY4077">
            <v>0</v>
          </cell>
          <cell r="AZ4077">
            <v>0</v>
          </cell>
          <cell r="BA4077">
            <v>0</v>
          </cell>
          <cell r="BB4077">
            <v>0</v>
          </cell>
          <cell r="BC4077">
            <v>0</v>
          </cell>
          <cell r="BD4077">
            <v>0</v>
          </cell>
          <cell r="BE4077">
            <v>0</v>
          </cell>
          <cell r="BF4077">
            <v>0</v>
          </cell>
          <cell r="BG4077">
            <v>0</v>
          </cell>
          <cell r="BH4077">
            <v>0</v>
          </cell>
          <cell r="BI4077">
            <v>0</v>
          </cell>
          <cell r="BJ4077">
            <v>0</v>
          </cell>
          <cell r="BK4077">
            <v>0</v>
          </cell>
          <cell r="BL4077">
            <v>0</v>
          </cell>
          <cell r="BM4077">
            <v>0</v>
          </cell>
        </row>
        <row r="4078">
          <cell r="E4078">
            <v>5115.1100200000001</v>
          </cell>
          <cell r="F4078" t="str">
            <v>04V1</v>
          </cell>
          <cell r="G4078">
            <v>5.5E-2</v>
          </cell>
          <cell r="H4078" t="str">
            <v>PensionAccounting</v>
          </cell>
          <cell r="I4078" t="str">
            <v>NE (New Entrant)</v>
          </cell>
          <cell r="J4078">
            <v>2018</v>
          </cell>
          <cell r="K4078" t="str">
            <v>CEG Qualified Plan</v>
          </cell>
          <cell r="L4078">
            <v>11</v>
          </cell>
          <cell r="M4078">
            <v>0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V4078">
            <v>0</v>
          </cell>
          <cell r="X4078">
            <v>0</v>
          </cell>
          <cell r="Y4078">
            <v>0</v>
          </cell>
          <cell r="Z4078">
            <v>0</v>
          </cell>
          <cell r="AA4078">
            <v>0</v>
          </cell>
          <cell r="AB4078">
            <v>0</v>
          </cell>
          <cell r="AC4078">
            <v>0</v>
          </cell>
          <cell r="AD4078">
            <v>0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>
            <v>0</v>
          </cell>
          <cell r="AK4078">
            <v>0</v>
          </cell>
          <cell r="AL4078">
            <v>0</v>
          </cell>
          <cell r="AM4078">
            <v>0</v>
          </cell>
          <cell r="AN4078">
            <v>0</v>
          </cell>
          <cell r="BE4078">
            <v>0</v>
          </cell>
          <cell r="BF4078">
            <v>0</v>
          </cell>
          <cell r="BG4078">
            <v>0</v>
          </cell>
          <cell r="BH4078">
            <v>0</v>
          </cell>
          <cell r="BI4078">
            <v>0</v>
          </cell>
          <cell r="BJ4078">
            <v>0</v>
          </cell>
          <cell r="BK4078">
            <v>0</v>
          </cell>
          <cell r="BL4078">
            <v>0</v>
          </cell>
          <cell r="BM4078">
            <v>0</v>
          </cell>
        </row>
        <row r="4079">
          <cell r="E4079">
            <v>5115.1100109999998</v>
          </cell>
          <cell r="F4079" t="str">
            <v>04V1</v>
          </cell>
          <cell r="G4079">
            <v>5.5E-2</v>
          </cell>
          <cell r="H4079" t="str">
            <v>PensionAccounting</v>
          </cell>
          <cell r="I4079" t="str">
            <v>CP - Emerging Inactive</v>
          </cell>
          <cell r="J4079">
            <v>2018</v>
          </cell>
          <cell r="K4079" t="str">
            <v>CEG Qualified Plan</v>
          </cell>
          <cell r="L4079">
            <v>11</v>
          </cell>
          <cell r="T4079">
            <v>0</v>
          </cell>
          <cell r="U4079">
            <v>0</v>
          </cell>
          <cell r="W4079">
            <v>0</v>
          </cell>
          <cell r="X4079">
            <v>0</v>
          </cell>
          <cell r="AO4079">
            <v>0</v>
          </cell>
          <cell r="AP4079">
            <v>0</v>
          </cell>
          <cell r="AQ4079">
            <v>0</v>
          </cell>
          <cell r="AR4079">
            <v>0</v>
          </cell>
          <cell r="AS4079">
            <v>0</v>
          </cell>
          <cell r="AT4079">
            <v>0</v>
          </cell>
          <cell r="AU4079">
            <v>0</v>
          </cell>
          <cell r="AV4079">
            <v>0</v>
          </cell>
          <cell r="AW4079">
            <v>0</v>
          </cell>
          <cell r="AX4079">
            <v>0</v>
          </cell>
          <cell r="AY4079">
            <v>0</v>
          </cell>
          <cell r="AZ4079">
            <v>0</v>
          </cell>
          <cell r="BA4079">
            <v>0</v>
          </cell>
          <cell r="BB4079">
            <v>0</v>
          </cell>
          <cell r="BC4079">
            <v>0</v>
          </cell>
          <cell r="BD4079">
            <v>0</v>
          </cell>
        </row>
        <row r="4080">
          <cell r="E4080">
            <v>5115.1111000000001</v>
          </cell>
          <cell r="F4080" t="str">
            <v>04V1</v>
          </cell>
          <cell r="G4080">
            <v>5.5E-2</v>
          </cell>
          <cell r="H4080" t="str">
            <v>PensionAccounting</v>
          </cell>
          <cell r="I4080" t="str">
            <v>NE - Emerging Inactive</v>
          </cell>
          <cell r="J4080">
            <v>2018</v>
          </cell>
          <cell r="K4080" t="str">
            <v>CEG Qualified Plan</v>
          </cell>
          <cell r="L4080">
            <v>11</v>
          </cell>
          <cell r="T4080">
            <v>0</v>
          </cell>
          <cell r="U4080">
            <v>0</v>
          </cell>
          <cell r="W4080">
            <v>0</v>
          </cell>
          <cell r="X4080">
            <v>0</v>
          </cell>
          <cell r="AO4080">
            <v>0</v>
          </cell>
          <cell r="AP4080">
            <v>0</v>
          </cell>
          <cell r="AQ4080">
            <v>0</v>
          </cell>
          <cell r="AR4080">
            <v>0</v>
          </cell>
          <cell r="AS4080">
            <v>0</v>
          </cell>
          <cell r="AT4080">
            <v>0</v>
          </cell>
          <cell r="AU4080">
            <v>0</v>
          </cell>
          <cell r="AV4080">
            <v>0</v>
          </cell>
          <cell r="AW4080">
            <v>0</v>
          </cell>
          <cell r="AX4080">
            <v>0</v>
          </cell>
          <cell r="AY4080">
            <v>0</v>
          </cell>
          <cell r="AZ4080">
            <v>0</v>
          </cell>
          <cell r="BA4080">
            <v>0</v>
          </cell>
          <cell r="BB4080">
            <v>0</v>
          </cell>
          <cell r="BC4080">
            <v>0</v>
          </cell>
          <cell r="BD4080">
            <v>0</v>
          </cell>
        </row>
        <row r="4081">
          <cell r="E4081">
            <v>5115.1149999999998</v>
          </cell>
          <cell r="F4081" t="str">
            <v>04V1</v>
          </cell>
          <cell r="G4081">
            <v>5.5E-2</v>
          </cell>
          <cell r="H4081" t="str">
            <v>PensionAccounting</v>
          </cell>
          <cell r="I4081" t="str">
            <v>ALL</v>
          </cell>
          <cell r="J4081">
            <v>2018</v>
          </cell>
          <cell r="K4081" t="str">
            <v>CEG Qualified Plan</v>
          </cell>
          <cell r="L4081">
            <v>11</v>
          </cell>
          <cell r="M4081">
            <v>0</v>
          </cell>
          <cell r="N4081">
            <v>0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0</v>
          </cell>
          <cell r="AA4081">
            <v>0</v>
          </cell>
          <cell r="AB4081">
            <v>0</v>
          </cell>
          <cell r="AC4081">
            <v>0</v>
          </cell>
          <cell r="AD4081">
            <v>0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>
            <v>0</v>
          </cell>
          <cell r="AK4081">
            <v>0</v>
          </cell>
          <cell r="AL4081">
            <v>0</v>
          </cell>
          <cell r="AM4081">
            <v>0</v>
          </cell>
          <cell r="AN4081">
            <v>0</v>
          </cell>
          <cell r="AO4081">
            <v>0</v>
          </cell>
          <cell r="AP4081">
            <v>0</v>
          </cell>
          <cell r="AQ4081">
            <v>0</v>
          </cell>
          <cell r="AR4081">
            <v>0</v>
          </cell>
          <cell r="AS4081">
            <v>0</v>
          </cell>
          <cell r="AT4081">
            <v>0</v>
          </cell>
          <cell r="AU4081">
            <v>0</v>
          </cell>
          <cell r="AV4081">
            <v>0</v>
          </cell>
          <cell r="AW4081">
            <v>0</v>
          </cell>
          <cell r="AX4081">
            <v>0</v>
          </cell>
          <cell r="AY4081">
            <v>0</v>
          </cell>
          <cell r="AZ4081">
            <v>0</v>
          </cell>
          <cell r="BA4081">
            <v>0</v>
          </cell>
          <cell r="BB4081">
            <v>0</v>
          </cell>
          <cell r="BC4081">
            <v>0</v>
          </cell>
          <cell r="BD4081">
            <v>0</v>
          </cell>
          <cell r="BE4081">
            <v>0</v>
          </cell>
          <cell r="BF4081">
            <v>0</v>
          </cell>
          <cell r="BG4081">
            <v>0</v>
          </cell>
          <cell r="BH4081">
            <v>0</v>
          </cell>
          <cell r="BI4081">
            <v>0</v>
          </cell>
          <cell r="BJ4081">
            <v>0</v>
          </cell>
          <cell r="BK4081">
            <v>0</v>
          </cell>
          <cell r="BL4081">
            <v>0</v>
          </cell>
          <cell r="BM4081">
            <v>0</v>
          </cell>
        </row>
        <row r="4082">
          <cell r="E4082">
            <v>5115.1414000000004</v>
          </cell>
          <cell r="F4082" t="str">
            <v>04V1</v>
          </cell>
          <cell r="G4082">
            <v>5.5E-2</v>
          </cell>
          <cell r="H4082" t="str">
            <v>PensionAccounting</v>
          </cell>
          <cell r="I4082" t="str">
            <v>CP (Current Participant)</v>
          </cell>
          <cell r="J4082">
            <v>2018</v>
          </cell>
          <cell r="K4082" t="str">
            <v>CEG Qualified Plan</v>
          </cell>
          <cell r="L4082">
            <v>14</v>
          </cell>
          <cell r="M4082">
            <v>109328489</v>
          </cell>
          <cell r="N4082">
            <v>51300924</v>
          </cell>
          <cell r="O4082">
            <v>5547682</v>
          </cell>
          <cell r="P4082">
            <v>44881618</v>
          </cell>
          <cell r="Q4082">
            <v>5536953</v>
          </cell>
          <cell r="R4082">
            <v>46840460</v>
          </cell>
          <cell r="S4082">
            <v>5604494</v>
          </cell>
          <cell r="T4082">
            <v>3154348</v>
          </cell>
          <cell r="U4082">
            <v>2023816</v>
          </cell>
          <cell r="V4082">
            <v>3045447</v>
          </cell>
          <cell r="W4082">
            <v>321812</v>
          </cell>
          <cell r="X4082">
            <v>3367259</v>
          </cell>
          <cell r="Y4082">
            <v>510.25</v>
          </cell>
          <cell r="Z4082">
            <v>71012760</v>
          </cell>
          <cell r="AA4082">
            <v>785347007</v>
          </cell>
          <cell r="AB4082">
            <v>52646403</v>
          </cell>
          <cell r="AC4082">
            <v>431391572</v>
          </cell>
          <cell r="AD4082">
            <v>510.25</v>
          </cell>
          <cell r="AE4082">
            <v>0</v>
          </cell>
          <cell r="AF4082">
            <v>45.64</v>
          </cell>
          <cell r="AG4082">
            <v>8.3800000000000008</v>
          </cell>
          <cell r="AH4082">
            <v>11.32</v>
          </cell>
          <cell r="AI4082">
            <v>8.3800000000000008</v>
          </cell>
          <cell r="AJ4082">
            <v>11.15</v>
          </cell>
          <cell r="AK4082">
            <v>8.3800000000000008</v>
          </cell>
          <cell r="AL4082">
            <v>6307.7</v>
          </cell>
          <cell r="AM4082">
            <v>505.13</v>
          </cell>
          <cell r="AN4082">
            <v>12.49</v>
          </cell>
          <cell r="AO4082">
            <v>43.59</v>
          </cell>
          <cell r="AP4082">
            <v>62.968000000000004</v>
          </cell>
          <cell r="AQ4082">
            <v>0</v>
          </cell>
          <cell r="AR4082">
            <v>21.533999999999999</v>
          </cell>
          <cell r="AS4082">
            <v>2.5099999999999998</v>
          </cell>
          <cell r="AT4082">
            <v>68.789000000000001</v>
          </cell>
          <cell r="AU4082">
            <v>0</v>
          </cell>
          <cell r="AV4082">
            <v>15.281000000000001</v>
          </cell>
          <cell r="AW4082">
            <v>71.14</v>
          </cell>
          <cell r="AX4082">
            <v>53.697000000000003</v>
          </cell>
          <cell r="AY4082">
            <v>0</v>
          </cell>
          <cell r="AZ4082">
            <v>29.404</v>
          </cell>
          <cell r="BA4082">
            <v>0</v>
          </cell>
          <cell r="BB4082">
            <v>0</v>
          </cell>
          <cell r="BC4082">
            <v>0</v>
          </cell>
          <cell r="BD4082">
            <v>0</v>
          </cell>
          <cell r="BE4082">
            <v>0</v>
          </cell>
          <cell r="BF4082">
            <v>0</v>
          </cell>
          <cell r="BG4082">
            <v>0</v>
          </cell>
          <cell r="BH4082">
            <v>0</v>
          </cell>
          <cell r="BI4082">
            <v>0</v>
          </cell>
          <cell r="BJ4082">
            <v>0</v>
          </cell>
          <cell r="BK4082">
            <v>0</v>
          </cell>
          <cell r="BL4082">
            <v>0</v>
          </cell>
          <cell r="BM4082">
            <v>0</v>
          </cell>
        </row>
        <row r="4083">
          <cell r="E4083">
            <v>5115.1400200000007</v>
          </cell>
          <cell r="F4083" t="str">
            <v>04V1</v>
          </cell>
          <cell r="G4083">
            <v>5.5E-2</v>
          </cell>
          <cell r="H4083" t="str">
            <v>PensionAccounting</v>
          </cell>
          <cell r="I4083" t="str">
            <v>NE (New Entrant)</v>
          </cell>
          <cell r="J4083">
            <v>2018</v>
          </cell>
          <cell r="K4083" t="str">
            <v>CEG Qualified Plan</v>
          </cell>
          <cell r="L4083">
            <v>14</v>
          </cell>
          <cell r="M4083">
            <v>31412340</v>
          </cell>
          <cell r="N4083">
            <v>6583171</v>
          </cell>
          <cell r="O4083">
            <v>1971896</v>
          </cell>
          <cell r="P4083">
            <v>5456333</v>
          </cell>
          <cell r="Q4083">
            <v>1703120</v>
          </cell>
          <cell r="R4083">
            <v>4326051</v>
          </cell>
          <cell r="S4083">
            <v>2010836</v>
          </cell>
          <cell r="V4083">
            <v>345922</v>
          </cell>
          <cell r="X4083">
            <v>345922</v>
          </cell>
          <cell r="Y4083">
            <v>277.77</v>
          </cell>
          <cell r="Z4083">
            <v>28632203</v>
          </cell>
          <cell r="AA4083">
            <v>319491754</v>
          </cell>
          <cell r="AB4083">
            <v>6684868</v>
          </cell>
          <cell r="AC4083">
            <v>230310791</v>
          </cell>
          <cell r="AD4083">
            <v>131.55000000000001</v>
          </cell>
          <cell r="AE4083">
            <v>0</v>
          </cell>
          <cell r="AF4083">
            <v>39.39</v>
          </cell>
          <cell r="AG4083">
            <v>2.91</v>
          </cell>
          <cell r="AH4083">
            <v>2.41</v>
          </cell>
          <cell r="AI4083">
            <v>2.91</v>
          </cell>
          <cell r="AJ4083">
            <v>2.41</v>
          </cell>
          <cell r="AK4083">
            <v>2.91</v>
          </cell>
          <cell r="AL4083">
            <v>3706.15</v>
          </cell>
          <cell r="AM4083">
            <v>252.82</v>
          </cell>
          <cell r="AN4083">
            <v>14.66</v>
          </cell>
          <cell r="BE4083">
            <v>0</v>
          </cell>
          <cell r="BF4083">
            <v>0</v>
          </cell>
          <cell r="BG4083">
            <v>0</v>
          </cell>
          <cell r="BH4083">
            <v>0</v>
          </cell>
          <cell r="BI4083">
            <v>0</v>
          </cell>
          <cell r="BJ4083">
            <v>0</v>
          </cell>
          <cell r="BK4083">
            <v>0</v>
          </cell>
          <cell r="BL4083">
            <v>0</v>
          </cell>
          <cell r="BM4083">
            <v>0</v>
          </cell>
        </row>
        <row r="4084">
          <cell r="E4084">
            <v>5115.1400140000005</v>
          </cell>
          <cell r="F4084" t="str">
            <v>04V1</v>
          </cell>
          <cell r="G4084">
            <v>5.5E-2</v>
          </cell>
          <cell r="H4084" t="str">
            <v>PensionAccounting</v>
          </cell>
          <cell r="I4084" t="str">
            <v>CP - Emerging Inactive</v>
          </cell>
          <cell r="J4084">
            <v>2018</v>
          </cell>
          <cell r="K4084" t="str">
            <v>CEG Qualified Plan</v>
          </cell>
          <cell r="L4084">
            <v>14</v>
          </cell>
          <cell r="T4084">
            <v>1300152</v>
          </cell>
          <cell r="U4084">
            <v>99271</v>
          </cell>
          <cell r="W4084">
            <v>110293</v>
          </cell>
          <cell r="X4084">
            <v>110293</v>
          </cell>
          <cell r="AO4084">
            <v>3.13</v>
          </cell>
          <cell r="AP4084">
            <v>64.099999999999994</v>
          </cell>
          <cell r="AQ4084">
            <v>0</v>
          </cell>
          <cell r="AR4084">
            <v>20.706</v>
          </cell>
          <cell r="AS4084">
            <v>5.7</v>
          </cell>
          <cell r="AT4084">
            <v>55.128</v>
          </cell>
          <cell r="AU4084">
            <v>0</v>
          </cell>
          <cell r="AV4084">
            <v>19.448</v>
          </cell>
          <cell r="AW4084">
            <v>1.1200000000000001</v>
          </cell>
          <cell r="AX4084">
            <v>38.003</v>
          </cell>
          <cell r="AY4084">
            <v>0</v>
          </cell>
          <cell r="AZ4084">
            <v>45.436</v>
          </cell>
          <cell r="BA4084">
            <v>0.02</v>
          </cell>
          <cell r="BB4084">
            <v>59.567999999999998</v>
          </cell>
          <cell r="BC4084">
            <v>0</v>
          </cell>
          <cell r="BD4084">
            <v>22.295999999999999</v>
          </cell>
        </row>
        <row r="4085">
          <cell r="E4085">
            <v>5115.1414000000004</v>
          </cell>
          <cell r="F4085" t="str">
            <v>04V1</v>
          </cell>
          <cell r="G4085">
            <v>5.5E-2</v>
          </cell>
          <cell r="H4085" t="str">
            <v>PensionAccounting</v>
          </cell>
          <cell r="I4085" t="str">
            <v>NE - Emerging Inactive</v>
          </cell>
          <cell r="J4085">
            <v>2018</v>
          </cell>
          <cell r="K4085" t="str">
            <v>CEG Qualified Plan</v>
          </cell>
          <cell r="L4085">
            <v>14</v>
          </cell>
          <cell r="T4085">
            <v>0</v>
          </cell>
          <cell r="U4085">
            <v>0</v>
          </cell>
          <cell r="W4085">
            <v>0</v>
          </cell>
          <cell r="X4085">
            <v>0</v>
          </cell>
          <cell r="AO4085">
            <v>0</v>
          </cell>
          <cell r="AP4085">
            <v>0</v>
          </cell>
          <cell r="AQ4085">
            <v>0</v>
          </cell>
          <cell r="AR4085">
            <v>0</v>
          </cell>
          <cell r="AS4085">
            <v>0</v>
          </cell>
          <cell r="AT4085">
            <v>0</v>
          </cell>
          <cell r="AU4085">
            <v>0</v>
          </cell>
          <cell r="AV4085">
            <v>0</v>
          </cell>
          <cell r="AW4085">
            <v>0</v>
          </cell>
          <cell r="AX4085">
            <v>0</v>
          </cell>
          <cell r="AY4085">
            <v>0</v>
          </cell>
          <cell r="AZ4085">
            <v>0</v>
          </cell>
          <cell r="BA4085">
            <v>0</v>
          </cell>
          <cell r="BB4085">
            <v>0</v>
          </cell>
          <cell r="BC4085">
            <v>0</v>
          </cell>
          <cell r="BD4085">
            <v>0</v>
          </cell>
        </row>
        <row r="4086">
          <cell r="E4086">
            <v>5115.1450000000004</v>
          </cell>
          <cell r="F4086" t="str">
            <v>04V1</v>
          </cell>
          <cell r="G4086">
            <v>5.5E-2</v>
          </cell>
          <cell r="H4086" t="str">
            <v>PensionAccounting</v>
          </cell>
          <cell r="I4086" t="str">
            <v>ALL</v>
          </cell>
          <cell r="J4086">
            <v>2018</v>
          </cell>
          <cell r="K4086" t="str">
            <v>CEG Qualified Plan</v>
          </cell>
          <cell r="L4086">
            <v>14</v>
          </cell>
          <cell r="M4086">
            <v>140740829</v>
          </cell>
          <cell r="N4086">
            <v>57884095</v>
          </cell>
          <cell r="O4086">
            <v>7519578</v>
          </cell>
          <cell r="P4086">
            <v>50337951</v>
          </cell>
          <cell r="Q4086">
            <v>7240073</v>
          </cell>
          <cell r="R4086">
            <v>51166511</v>
          </cell>
          <cell r="S4086">
            <v>7615330</v>
          </cell>
          <cell r="T4086">
            <v>4454500</v>
          </cell>
          <cell r="U4086">
            <v>2123087</v>
          </cell>
          <cell r="V4086">
            <v>3391369</v>
          </cell>
          <cell r="W4086">
            <v>432105</v>
          </cell>
          <cell r="X4086">
            <v>3823474</v>
          </cell>
          <cell r="Y4086">
            <v>788.02</v>
          </cell>
          <cell r="Z4086">
            <v>99644963</v>
          </cell>
          <cell r="AA4086">
            <v>1104838761</v>
          </cell>
          <cell r="AB4086">
            <v>59331271</v>
          </cell>
          <cell r="AC4086">
            <v>661702363</v>
          </cell>
          <cell r="AD4086">
            <v>641.79999999999995</v>
          </cell>
          <cell r="AE4086">
            <v>0</v>
          </cell>
          <cell r="AF4086">
            <v>43.43</v>
          </cell>
          <cell r="AG4086">
            <v>6.46</v>
          </cell>
          <cell r="AH4086">
            <v>8.18</v>
          </cell>
          <cell r="AI4086">
            <v>6.46</v>
          </cell>
          <cell r="AJ4086">
            <v>8.07</v>
          </cell>
          <cell r="AK4086">
            <v>6.46</v>
          </cell>
          <cell r="AL4086">
            <v>10013.86</v>
          </cell>
          <cell r="AM4086">
            <v>757.96</v>
          </cell>
          <cell r="AN4086">
            <v>13.21</v>
          </cell>
          <cell r="AO4086">
            <v>46.72</v>
          </cell>
          <cell r="AP4086">
            <v>63.042999999999999</v>
          </cell>
          <cell r="AQ4086">
            <v>0</v>
          </cell>
          <cell r="AR4086">
            <v>21.478000000000002</v>
          </cell>
          <cell r="AS4086">
            <v>8.2100000000000009</v>
          </cell>
          <cell r="AT4086">
            <v>59.305</v>
          </cell>
          <cell r="AU4086">
            <v>0</v>
          </cell>
          <cell r="AV4086">
            <v>18.173999999999999</v>
          </cell>
          <cell r="AW4086">
            <v>72.260000000000005</v>
          </cell>
          <cell r="AX4086">
            <v>53.454000000000001</v>
          </cell>
          <cell r="AY4086">
            <v>0</v>
          </cell>
          <cell r="AZ4086">
            <v>29.652999999999999</v>
          </cell>
          <cell r="BA4086">
            <v>0.02</v>
          </cell>
          <cell r="BB4086">
            <v>59.567999999999998</v>
          </cell>
          <cell r="BC4086">
            <v>0</v>
          </cell>
          <cell r="BD4086">
            <v>22.295999999999999</v>
          </cell>
          <cell r="BE4086">
            <v>0</v>
          </cell>
          <cell r="BF4086">
            <v>0</v>
          </cell>
          <cell r="BG4086">
            <v>0</v>
          </cell>
          <cell r="BH4086">
            <v>0</v>
          </cell>
          <cell r="BI4086">
            <v>0</v>
          </cell>
          <cell r="BJ4086">
            <v>0</v>
          </cell>
          <cell r="BK4086">
            <v>0</v>
          </cell>
          <cell r="BL4086">
            <v>0</v>
          </cell>
          <cell r="BM4086">
            <v>0</v>
          </cell>
        </row>
        <row r="4087">
          <cell r="E4087">
            <v>5115.1514999999999</v>
          </cell>
          <cell r="F4087" t="str">
            <v>04V1</v>
          </cell>
          <cell r="G4087">
            <v>5.5E-2</v>
          </cell>
          <cell r="H4087" t="str">
            <v>PensionAccounting</v>
          </cell>
          <cell r="I4087" t="str">
            <v>CP (Current Participant)</v>
          </cell>
          <cell r="J4087">
            <v>2018</v>
          </cell>
          <cell r="K4087" t="str">
            <v>CEG Qualified Plan</v>
          </cell>
          <cell r="L4087">
            <v>15</v>
          </cell>
          <cell r="M4087">
            <v>31373965</v>
          </cell>
          <cell r="N4087">
            <v>13343661</v>
          </cell>
          <cell r="O4087">
            <v>1844605</v>
          </cell>
          <cell r="P4087">
            <v>11769545</v>
          </cell>
          <cell r="Q4087">
            <v>1798916</v>
          </cell>
          <cell r="R4087">
            <v>12277666</v>
          </cell>
          <cell r="S4087">
            <v>1814823</v>
          </cell>
          <cell r="T4087">
            <v>0</v>
          </cell>
          <cell r="U4087">
            <v>42470</v>
          </cell>
          <cell r="V4087">
            <v>877638</v>
          </cell>
          <cell r="W4087">
            <v>0</v>
          </cell>
          <cell r="X4087">
            <v>877638</v>
          </cell>
          <cell r="Y4087">
            <v>194.38</v>
          </cell>
          <cell r="Z4087">
            <v>21931588</v>
          </cell>
          <cell r="AA4087">
            <v>224762470</v>
          </cell>
          <cell r="AB4087">
            <v>13851792</v>
          </cell>
          <cell r="AC4087">
            <v>119021900</v>
          </cell>
          <cell r="AD4087">
            <v>194.38</v>
          </cell>
          <cell r="AE4087">
            <v>0</v>
          </cell>
          <cell r="AF4087">
            <v>46.84</v>
          </cell>
          <cell r="AG4087">
            <v>6.61</v>
          </cell>
          <cell r="AH4087">
            <v>12.15</v>
          </cell>
          <cell r="AI4087">
            <v>6.61</v>
          </cell>
          <cell r="AJ4087">
            <v>12</v>
          </cell>
          <cell r="AK4087">
            <v>6.61</v>
          </cell>
          <cell r="AL4087">
            <v>2309.77</v>
          </cell>
          <cell r="AM4087">
            <v>191.85</v>
          </cell>
          <cell r="AN4087">
            <v>12.04</v>
          </cell>
          <cell r="AO4087">
            <v>0</v>
          </cell>
          <cell r="AP4087">
            <v>0</v>
          </cell>
          <cell r="AQ4087">
            <v>0</v>
          </cell>
          <cell r="AR4087">
            <v>0</v>
          </cell>
          <cell r="AS4087">
            <v>0.83</v>
          </cell>
          <cell r="AT4087">
            <v>48</v>
          </cell>
          <cell r="AU4087">
            <v>0</v>
          </cell>
          <cell r="AV4087">
            <v>20.536000000000001</v>
          </cell>
          <cell r="AW4087">
            <v>7.95</v>
          </cell>
          <cell r="AX4087">
            <v>48.23</v>
          </cell>
          <cell r="AY4087">
            <v>0</v>
          </cell>
          <cell r="AZ4087">
            <v>34.734000000000002</v>
          </cell>
          <cell r="BA4087">
            <v>0</v>
          </cell>
          <cell r="BB4087">
            <v>0</v>
          </cell>
          <cell r="BC4087">
            <v>0</v>
          </cell>
          <cell r="BD4087">
            <v>0</v>
          </cell>
          <cell r="BE4087">
            <v>0</v>
          </cell>
          <cell r="BF4087">
            <v>0</v>
          </cell>
          <cell r="BG4087">
            <v>0</v>
          </cell>
          <cell r="BH4087">
            <v>0</v>
          </cell>
          <cell r="BI4087">
            <v>0</v>
          </cell>
          <cell r="BJ4087">
            <v>0</v>
          </cell>
          <cell r="BK4087">
            <v>0</v>
          </cell>
          <cell r="BL4087">
            <v>0</v>
          </cell>
          <cell r="BM4087">
            <v>0</v>
          </cell>
        </row>
        <row r="4088">
          <cell r="E4088">
            <v>5115.15002</v>
          </cell>
          <cell r="F4088" t="str">
            <v>04V1</v>
          </cell>
          <cell r="G4088">
            <v>5.5E-2</v>
          </cell>
          <cell r="H4088" t="str">
            <v>PensionAccounting</v>
          </cell>
          <cell r="I4088" t="str">
            <v>NE (New Entrant)</v>
          </cell>
          <cell r="J4088">
            <v>2018</v>
          </cell>
          <cell r="K4088" t="str">
            <v>CEG Qualified Plan</v>
          </cell>
          <cell r="L4088">
            <v>15</v>
          </cell>
          <cell r="M4088">
            <v>12274000</v>
          </cell>
          <cell r="N4088">
            <v>2552814</v>
          </cell>
          <cell r="O4088">
            <v>753558</v>
          </cell>
          <cell r="P4088">
            <v>2110053</v>
          </cell>
          <cell r="Q4088">
            <v>649321</v>
          </cell>
          <cell r="R4088">
            <v>1691537</v>
          </cell>
          <cell r="S4088">
            <v>761400</v>
          </cell>
          <cell r="V4088">
            <v>119920</v>
          </cell>
          <cell r="X4088">
            <v>119920</v>
          </cell>
          <cell r="Y4088">
            <v>116.58</v>
          </cell>
          <cell r="Z4088">
            <v>11390695</v>
          </cell>
          <cell r="AA4088">
            <v>129131045</v>
          </cell>
          <cell r="AB4088">
            <v>2603416</v>
          </cell>
          <cell r="AC4088">
            <v>100444250</v>
          </cell>
          <cell r="AD4088">
            <v>55.75</v>
          </cell>
          <cell r="AE4088">
            <v>0</v>
          </cell>
          <cell r="AF4088">
            <v>37.340000000000003</v>
          </cell>
          <cell r="AG4088">
            <v>2.95</v>
          </cell>
          <cell r="AH4088">
            <v>2.4500000000000002</v>
          </cell>
          <cell r="AI4088">
            <v>2.95</v>
          </cell>
          <cell r="AJ4088">
            <v>2.4500000000000002</v>
          </cell>
          <cell r="AK4088">
            <v>2.95</v>
          </cell>
          <cell r="AL4088">
            <v>1585.11</v>
          </cell>
          <cell r="AM4088">
            <v>105.68</v>
          </cell>
          <cell r="AN4088">
            <v>15</v>
          </cell>
          <cell r="BE4088">
            <v>0</v>
          </cell>
          <cell r="BF4088">
            <v>0</v>
          </cell>
          <cell r="BG4088">
            <v>0</v>
          </cell>
          <cell r="BH4088">
            <v>0</v>
          </cell>
          <cell r="BI4088">
            <v>0</v>
          </cell>
          <cell r="BJ4088">
            <v>0</v>
          </cell>
          <cell r="BK4088">
            <v>0</v>
          </cell>
          <cell r="BL4088">
            <v>0</v>
          </cell>
          <cell r="BM4088">
            <v>0</v>
          </cell>
        </row>
        <row r="4089">
          <cell r="E4089">
            <v>5115.1500149999993</v>
          </cell>
          <cell r="F4089" t="str">
            <v>04V1</v>
          </cell>
          <cell r="G4089">
            <v>5.5E-2</v>
          </cell>
          <cell r="H4089" t="str">
            <v>PensionAccounting</v>
          </cell>
          <cell r="I4089" t="str">
            <v>CP - Emerging Inactive</v>
          </cell>
          <cell r="J4089">
            <v>2018</v>
          </cell>
          <cell r="K4089" t="str">
            <v>CEG Qualified Plan</v>
          </cell>
          <cell r="L4089">
            <v>15</v>
          </cell>
          <cell r="T4089">
            <v>131166</v>
          </cell>
          <cell r="U4089">
            <v>1003</v>
          </cell>
          <cell r="W4089">
            <v>10488</v>
          </cell>
          <cell r="X4089">
            <v>10488</v>
          </cell>
          <cell r="AO4089">
            <v>1.25</v>
          </cell>
          <cell r="AP4089">
            <v>66.7</v>
          </cell>
          <cell r="AQ4089">
            <v>0</v>
          </cell>
          <cell r="AR4089">
            <v>18.843</v>
          </cell>
          <cell r="AS4089">
            <v>2.56</v>
          </cell>
          <cell r="AT4089">
            <v>54.41</v>
          </cell>
          <cell r="AU4089">
            <v>0</v>
          </cell>
          <cell r="AV4089">
            <v>20.003</v>
          </cell>
          <cell r="AW4089">
            <v>0</v>
          </cell>
          <cell r="AX4089">
            <v>0</v>
          </cell>
          <cell r="AY4089">
            <v>0</v>
          </cell>
          <cell r="AZ4089">
            <v>0</v>
          </cell>
          <cell r="BA4089">
            <v>0</v>
          </cell>
          <cell r="BB4089">
            <v>0</v>
          </cell>
          <cell r="BC4089">
            <v>0</v>
          </cell>
          <cell r="BD4089">
            <v>0</v>
          </cell>
        </row>
        <row r="4090">
          <cell r="E4090">
            <v>5115.1514999999999</v>
          </cell>
          <cell r="F4090" t="str">
            <v>04V1</v>
          </cell>
          <cell r="G4090">
            <v>5.5E-2</v>
          </cell>
          <cell r="H4090" t="str">
            <v>PensionAccounting</v>
          </cell>
          <cell r="I4090" t="str">
            <v>NE - Emerging Inactive</v>
          </cell>
          <cell r="J4090">
            <v>2018</v>
          </cell>
          <cell r="K4090" t="str">
            <v>CEG Qualified Plan</v>
          </cell>
          <cell r="L4090">
            <v>15</v>
          </cell>
          <cell r="T4090">
            <v>0</v>
          </cell>
          <cell r="U4090">
            <v>0</v>
          </cell>
          <cell r="W4090">
            <v>0</v>
          </cell>
          <cell r="X4090">
            <v>0</v>
          </cell>
          <cell r="AO4090">
            <v>0</v>
          </cell>
          <cell r="AP4090">
            <v>0</v>
          </cell>
          <cell r="AQ4090">
            <v>0</v>
          </cell>
          <cell r="AR4090">
            <v>0</v>
          </cell>
          <cell r="AS4090">
            <v>0</v>
          </cell>
          <cell r="AT4090">
            <v>0</v>
          </cell>
          <cell r="AU4090">
            <v>0</v>
          </cell>
          <cell r="AV4090">
            <v>0</v>
          </cell>
          <cell r="AW4090">
            <v>0</v>
          </cell>
          <cell r="AX4090">
            <v>0</v>
          </cell>
          <cell r="AY4090">
            <v>0</v>
          </cell>
          <cell r="AZ4090">
            <v>0</v>
          </cell>
          <cell r="BA4090">
            <v>0</v>
          </cell>
          <cell r="BB4090">
            <v>0</v>
          </cell>
          <cell r="BC4090">
            <v>0</v>
          </cell>
          <cell r="BD4090">
            <v>0</v>
          </cell>
        </row>
        <row r="4091">
          <cell r="E4091">
            <v>5115.1549999999997</v>
          </cell>
          <cell r="F4091" t="str">
            <v>04V1</v>
          </cell>
          <cell r="G4091">
            <v>5.5E-2</v>
          </cell>
          <cell r="H4091" t="str">
            <v>PensionAccounting</v>
          </cell>
          <cell r="I4091" t="str">
            <v>ALL</v>
          </cell>
          <cell r="J4091">
            <v>2018</v>
          </cell>
          <cell r="K4091" t="str">
            <v>CEG Qualified Plan</v>
          </cell>
          <cell r="L4091">
            <v>15</v>
          </cell>
          <cell r="M4091">
            <v>43647965</v>
          </cell>
          <cell r="N4091">
            <v>15896475</v>
          </cell>
          <cell r="O4091">
            <v>2598163</v>
          </cell>
          <cell r="P4091">
            <v>13879598</v>
          </cell>
          <cell r="Q4091">
            <v>2448237</v>
          </cell>
          <cell r="R4091">
            <v>13969203</v>
          </cell>
          <cell r="S4091">
            <v>2576223</v>
          </cell>
          <cell r="T4091">
            <v>131166</v>
          </cell>
          <cell r="U4091">
            <v>43473</v>
          </cell>
          <cell r="V4091">
            <v>997558</v>
          </cell>
          <cell r="W4091">
            <v>10488</v>
          </cell>
          <cell r="X4091">
            <v>1008046</v>
          </cell>
          <cell r="Y4091">
            <v>310.95999999999998</v>
          </cell>
          <cell r="Z4091">
            <v>33322283</v>
          </cell>
          <cell r="AA4091">
            <v>353893515</v>
          </cell>
          <cell r="AB4091">
            <v>16455208</v>
          </cell>
          <cell r="AC4091">
            <v>219466150</v>
          </cell>
          <cell r="AD4091">
            <v>250.13</v>
          </cell>
          <cell r="AE4091">
            <v>0</v>
          </cell>
          <cell r="AF4091">
            <v>43.28</v>
          </cell>
          <cell r="AG4091">
            <v>5.24</v>
          </cell>
          <cell r="AH4091">
            <v>8.52</v>
          </cell>
          <cell r="AI4091">
            <v>5.24</v>
          </cell>
          <cell r="AJ4091">
            <v>8.42</v>
          </cell>
          <cell r="AK4091">
            <v>5.24</v>
          </cell>
          <cell r="AL4091">
            <v>3894.88</v>
          </cell>
          <cell r="AM4091">
            <v>297.52999999999997</v>
          </cell>
          <cell r="AN4091">
            <v>13.09</v>
          </cell>
          <cell r="AO4091">
            <v>1.25</v>
          </cell>
          <cell r="AP4091">
            <v>66.7</v>
          </cell>
          <cell r="AQ4091">
            <v>0</v>
          </cell>
          <cell r="AR4091">
            <v>18.843</v>
          </cell>
          <cell r="AS4091">
            <v>3.39</v>
          </cell>
          <cell r="AT4091">
            <v>52.84</v>
          </cell>
          <cell r="AU4091">
            <v>0</v>
          </cell>
          <cell r="AV4091">
            <v>20.132999999999999</v>
          </cell>
          <cell r="AW4091">
            <v>7.95</v>
          </cell>
          <cell r="AX4091">
            <v>48.23</v>
          </cell>
          <cell r="AY4091">
            <v>0</v>
          </cell>
          <cell r="AZ4091">
            <v>34.734000000000002</v>
          </cell>
          <cell r="BA4091">
            <v>0</v>
          </cell>
          <cell r="BB4091">
            <v>0</v>
          </cell>
          <cell r="BC4091">
            <v>0</v>
          </cell>
          <cell r="BD4091">
            <v>0</v>
          </cell>
          <cell r="BE4091">
            <v>0</v>
          </cell>
          <cell r="BF4091">
            <v>0</v>
          </cell>
          <cell r="BG4091">
            <v>0</v>
          </cell>
          <cell r="BH4091">
            <v>0</v>
          </cell>
          <cell r="BI4091">
            <v>0</v>
          </cell>
          <cell r="BJ4091">
            <v>0</v>
          </cell>
          <cell r="BK4091">
            <v>0</v>
          </cell>
          <cell r="BL4091">
            <v>0</v>
          </cell>
          <cell r="BM4091">
            <v>0</v>
          </cell>
        </row>
        <row r="4092">
          <cell r="E4092" t="e">
            <v>#VALUE!</v>
          </cell>
          <cell r="F4092" t="str">
            <v>04V1</v>
          </cell>
          <cell r="G4092">
            <v>5.5E-2</v>
          </cell>
          <cell r="H4092" t="str">
            <v>PensionAccounting</v>
          </cell>
          <cell r="I4092" t="str">
            <v>CP (Current Participant)</v>
          </cell>
          <cell r="J4092">
            <v>2018</v>
          </cell>
          <cell r="K4092" t="str">
            <v>CEG Qualified Plan</v>
          </cell>
          <cell r="L4092" t="str">
            <v>ALL</v>
          </cell>
          <cell r="M4092">
            <v>1011267287</v>
          </cell>
          <cell r="N4092">
            <v>694512354</v>
          </cell>
          <cell r="O4092">
            <v>33265181</v>
          </cell>
          <cell r="P4092">
            <v>620179237</v>
          </cell>
          <cell r="Q4092">
            <v>39791342</v>
          </cell>
          <cell r="R4092">
            <v>633258005</v>
          </cell>
          <cell r="S4092">
            <v>40290605</v>
          </cell>
          <cell r="T4092">
            <v>485519341</v>
          </cell>
          <cell r="U4092">
            <v>93382597</v>
          </cell>
          <cell r="V4092">
            <v>42911606</v>
          </cell>
          <cell r="W4092">
            <v>56380254</v>
          </cell>
          <cell r="X4092">
            <v>99291860</v>
          </cell>
          <cell r="Y4092">
            <v>4117.58</v>
          </cell>
          <cell r="Z4092">
            <v>490968324</v>
          </cell>
          <cell r="AA4092">
            <v>4672204112</v>
          </cell>
          <cell r="AB4092">
            <v>543030356</v>
          </cell>
          <cell r="AC4092">
            <v>2973782359</v>
          </cell>
          <cell r="AD4092">
            <v>4117.58</v>
          </cell>
          <cell r="AE4092">
            <v>0</v>
          </cell>
          <cell r="AF4092">
            <v>47.99</v>
          </cell>
          <cell r="AG4092">
            <v>16.7</v>
          </cell>
          <cell r="AH4092">
            <v>17.850000000000001</v>
          </cell>
          <cell r="AI4092">
            <v>16.7</v>
          </cell>
          <cell r="AJ4092">
            <v>17.72</v>
          </cell>
          <cell r="AK4092">
            <v>16.7</v>
          </cell>
          <cell r="AL4092">
            <v>43275.23</v>
          </cell>
          <cell r="AM4092">
            <v>4064.94</v>
          </cell>
          <cell r="AN4092">
            <v>10.65</v>
          </cell>
          <cell r="AO4092">
            <v>2603.7600000000002</v>
          </cell>
          <cell r="AP4092">
            <v>76.521000000000001</v>
          </cell>
          <cell r="AQ4092">
            <v>0</v>
          </cell>
          <cell r="AR4092">
            <v>11.366</v>
          </cell>
          <cell r="AS4092">
            <v>265.31</v>
          </cell>
          <cell r="AT4092">
            <v>64.453000000000003</v>
          </cell>
          <cell r="AU4092">
            <v>0</v>
          </cell>
          <cell r="AV4092">
            <v>17.152000000000001</v>
          </cell>
          <cell r="AW4092">
            <v>1769.55</v>
          </cell>
          <cell r="AX4092">
            <v>58.863999999999997</v>
          </cell>
          <cell r="AY4092">
            <v>0</v>
          </cell>
          <cell r="AZ4092">
            <v>24.952999999999999</v>
          </cell>
          <cell r="BA4092">
            <v>434.22</v>
          </cell>
          <cell r="BB4092">
            <v>81.082999999999998</v>
          </cell>
          <cell r="BC4092">
            <v>0</v>
          </cell>
          <cell r="BD4092">
            <v>9.9169999999999998</v>
          </cell>
          <cell r="BE4092">
            <v>0</v>
          </cell>
          <cell r="BF4092">
            <v>0</v>
          </cell>
          <cell r="BG4092">
            <v>0</v>
          </cell>
          <cell r="BH4092">
            <v>0</v>
          </cell>
          <cell r="BI4092">
            <v>0</v>
          </cell>
          <cell r="BJ4092">
            <v>0</v>
          </cell>
          <cell r="BK4092">
            <v>0</v>
          </cell>
          <cell r="BL4092">
            <v>0</v>
          </cell>
          <cell r="BM4092">
            <v>0</v>
          </cell>
        </row>
        <row r="4093">
          <cell r="E4093">
            <v>5115.5000200000004</v>
          </cell>
          <cell r="F4093" t="str">
            <v>04V1</v>
          </cell>
          <cell r="G4093">
            <v>5.5E-2</v>
          </cell>
          <cell r="H4093" t="str">
            <v>PensionAccounting</v>
          </cell>
          <cell r="I4093" t="str">
            <v>NE (New Entrant)</v>
          </cell>
          <cell r="J4093">
            <v>2018</v>
          </cell>
          <cell r="K4093" t="str">
            <v>CEG Qualified Plan</v>
          </cell>
          <cell r="L4093" t="str">
            <v>ALL</v>
          </cell>
          <cell r="M4093">
            <v>243703070</v>
          </cell>
          <cell r="N4093">
            <v>49783018</v>
          </cell>
          <cell r="O4093">
            <v>15523934</v>
          </cell>
          <cell r="P4093">
            <v>41530881</v>
          </cell>
          <cell r="Q4093">
            <v>13453891</v>
          </cell>
          <cell r="R4093">
            <v>32195623</v>
          </cell>
          <cell r="S4093">
            <v>15118042</v>
          </cell>
          <cell r="T4093">
            <v>0</v>
          </cell>
          <cell r="U4093">
            <v>0</v>
          </cell>
          <cell r="V4093">
            <v>2400116</v>
          </cell>
          <cell r="W4093">
            <v>0</v>
          </cell>
          <cell r="X4093">
            <v>2400116</v>
          </cell>
          <cell r="Y4093">
            <v>2587.2800000000002</v>
          </cell>
          <cell r="Z4093">
            <v>253378521</v>
          </cell>
          <cell r="AA4093">
            <v>2675107302</v>
          </cell>
          <cell r="AB4093">
            <v>51575856</v>
          </cell>
          <cell r="AC4093">
            <v>2123538298</v>
          </cell>
          <cell r="AD4093">
            <v>1110.1400000000001</v>
          </cell>
          <cell r="AE4093">
            <v>0</v>
          </cell>
          <cell r="AF4093">
            <v>37.340000000000003</v>
          </cell>
          <cell r="AG4093">
            <v>2.73</v>
          </cell>
          <cell r="AH4093">
            <v>2.23</v>
          </cell>
          <cell r="AI4093">
            <v>2.73</v>
          </cell>
          <cell r="AJ4093">
            <v>2.23</v>
          </cell>
          <cell r="AK4093">
            <v>2.73</v>
          </cell>
          <cell r="AL4093">
            <v>32200</v>
          </cell>
          <cell r="AM4093">
            <v>2273.69</v>
          </cell>
          <cell r="AN4093">
            <v>14.16</v>
          </cell>
          <cell r="AO4093">
            <v>0</v>
          </cell>
          <cell r="AP4093">
            <v>0</v>
          </cell>
          <cell r="AQ4093">
            <v>0</v>
          </cell>
          <cell r="AR4093">
            <v>0</v>
          </cell>
          <cell r="AS4093">
            <v>0</v>
          </cell>
          <cell r="AT4093">
            <v>0</v>
          </cell>
          <cell r="AU4093">
            <v>0</v>
          </cell>
          <cell r="AV4093">
            <v>0</v>
          </cell>
          <cell r="AW4093">
            <v>0</v>
          </cell>
          <cell r="AX4093">
            <v>0</v>
          </cell>
          <cell r="AY4093">
            <v>0</v>
          </cell>
          <cell r="AZ4093">
            <v>0</v>
          </cell>
          <cell r="BA4093">
            <v>0</v>
          </cell>
          <cell r="BB4093">
            <v>0</v>
          </cell>
          <cell r="BC4093">
            <v>0</v>
          </cell>
          <cell r="BD4093">
            <v>0</v>
          </cell>
          <cell r="BE4093">
            <v>0</v>
          </cell>
          <cell r="BF4093">
            <v>0</v>
          </cell>
          <cell r="BG4093">
            <v>0</v>
          </cell>
          <cell r="BH4093">
            <v>0</v>
          </cell>
          <cell r="BI4093">
            <v>0</v>
          </cell>
          <cell r="BJ4093">
            <v>0</v>
          </cell>
          <cell r="BK4093">
            <v>0</v>
          </cell>
          <cell r="BL4093">
            <v>0</v>
          </cell>
          <cell r="BM4093">
            <v>0</v>
          </cell>
        </row>
        <row r="4094">
          <cell r="E4094" t="e">
            <v>#VALUE!</v>
          </cell>
          <cell r="F4094" t="str">
            <v>04V1</v>
          </cell>
          <cell r="G4094">
            <v>5.5E-2</v>
          </cell>
          <cell r="H4094" t="str">
            <v>PensionAccounting</v>
          </cell>
          <cell r="I4094" t="str">
            <v>CP - Emerging Inactive</v>
          </cell>
          <cell r="J4094">
            <v>2018</v>
          </cell>
          <cell r="K4094" t="str">
            <v>CEG Qualified Plan</v>
          </cell>
          <cell r="L4094" t="str">
            <v>ALL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251468133</v>
          </cell>
          <cell r="U4094">
            <v>21483633</v>
          </cell>
          <cell r="V4094">
            <v>0</v>
          </cell>
          <cell r="W4094">
            <v>22211376</v>
          </cell>
          <cell r="X4094">
            <v>22211376</v>
          </cell>
          <cell r="Y4094">
            <v>0</v>
          </cell>
          <cell r="Z4094">
            <v>0</v>
          </cell>
          <cell r="AA4094">
            <v>0</v>
          </cell>
          <cell r="AB4094">
            <v>0</v>
          </cell>
          <cell r="AC4094">
            <v>0</v>
          </cell>
          <cell r="AD4094">
            <v>0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0</v>
          </cell>
          <cell r="AK4094">
            <v>0</v>
          </cell>
          <cell r="AL4094">
            <v>0</v>
          </cell>
          <cell r="AM4094">
            <v>0</v>
          </cell>
          <cell r="AN4094">
            <v>0</v>
          </cell>
          <cell r="AO4094">
            <v>528.34</v>
          </cell>
          <cell r="AP4094">
            <v>65.069999999999993</v>
          </cell>
          <cell r="AQ4094">
            <v>0</v>
          </cell>
          <cell r="AR4094">
            <v>19.335000000000001</v>
          </cell>
          <cell r="AS4094">
            <v>149.22</v>
          </cell>
          <cell r="AT4094">
            <v>58.277000000000001</v>
          </cell>
          <cell r="AU4094">
            <v>0</v>
          </cell>
          <cell r="AV4094">
            <v>18.785</v>
          </cell>
          <cell r="AW4094">
            <v>142.56</v>
          </cell>
          <cell r="AX4094">
            <v>45.213999999999999</v>
          </cell>
          <cell r="AY4094">
            <v>0</v>
          </cell>
          <cell r="AZ4094">
            <v>37.143000000000001</v>
          </cell>
          <cell r="BA4094">
            <v>9.0500000000000007</v>
          </cell>
          <cell r="BB4094">
            <v>58.198999999999998</v>
          </cell>
          <cell r="BC4094">
            <v>0</v>
          </cell>
          <cell r="BD4094">
            <v>25.347999999999999</v>
          </cell>
          <cell r="BE4094">
            <v>0</v>
          </cell>
          <cell r="BF4094">
            <v>0</v>
          </cell>
          <cell r="BG4094">
            <v>0</v>
          </cell>
          <cell r="BH4094">
            <v>0</v>
          </cell>
          <cell r="BI4094">
            <v>0</v>
          </cell>
          <cell r="BJ4094">
            <v>0</v>
          </cell>
          <cell r="BK4094">
            <v>0</v>
          </cell>
          <cell r="BL4094">
            <v>0</v>
          </cell>
          <cell r="BM4094">
            <v>0</v>
          </cell>
        </row>
        <row r="4095">
          <cell r="E4095" t="e">
            <v>#VALUE!</v>
          </cell>
          <cell r="F4095" t="str">
            <v>04V1</v>
          </cell>
          <cell r="G4095">
            <v>5.5E-2</v>
          </cell>
          <cell r="H4095" t="str">
            <v>PensionAccounting</v>
          </cell>
          <cell r="I4095" t="str">
            <v>NE - Emerging Inactive</v>
          </cell>
          <cell r="J4095">
            <v>2018</v>
          </cell>
          <cell r="K4095" t="str">
            <v>CEG Qualified Plan</v>
          </cell>
          <cell r="L4095" t="str">
            <v>ALL</v>
          </cell>
          <cell r="M4095">
            <v>0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132520</v>
          </cell>
          <cell r="U4095">
            <v>307</v>
          </cell>
          <cell r="V4095">
            <v>0</v>
          </cell>
          <cell r="W4095">
            <v>8564</v>
          </cell>
          <cell r="X4095">
            <v>8564</v>
          </cell>
          <cell r="Y4095">
            <v>0</v>
          </cell>
          <cell r="Z4095">
            <v>0</v>
          </cell>
          <cell r="AA4095">
            <v>0</v>
          </cell>
          <cell r="AB4095">
            <v>0</v>
          </cell>
          <cell r="AC4095">
            <v>0</v>
          </cell>
          <cell r="AD4095">
            <v>0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  <cell r="AJ4095">
            <v>0</v>
          </cell>
          <cell r="AK4095">
            <v>0</v>
          </cell>
          <cell r="AL4095">
            <v>0</v>
          </cell>
          <cell r="AM4095">
            <v>0</v>
          </cell>
          <cell r="AN4095">
            <v>0</v>
          </cell>
          <cell r="AO4095">
            <v>0</v>
          </cell>
          <cell r="AP4095">
            <v>0</v>
          </cell>
          <cell r="AQ4095">
            <v>0</v>
          </cell>
          <cell r="AR4095">
            <v>0</v>
          </cell>
          <cell r="AS4095">
            <v>0.45</v>
          </cell>
          <cell r="AT4095">
            <v>51.606999999999999</v>
          </cell>
          <cell r="AU4095">
            <v>0</v>
          </cell>
          <cell r="AV4095">
            <v>20.204000000000001</v>
          </cell>
          <cell r="AW4095">
            <v>13.48</v>
          </cell>
          <cell r="AX4095">
            <v>37.283000000000001</v>
          </cell>
          <cell r="AY4095">
            <v>0</v>
          </cell>
          <cell r="AZ4095">
            <v>44.912999999999997</v>
          </cell>
          <cell r="BA4095">
            <v>7.0000000000000007E-2</v>
          </cell>
          <cell r="BB4095">
            <v>47.430999999999997</v>
          </cell>
          <cell r="BC4095">
            <v>0</v>
          </cell>
          <cell r="BD4095">
            <v>35.908000000000001</v>
          </cell>
          <cell r="BE4095">
            <v>0</v>
          </cell>
          <cell r="BF4095">
            <v>0</v>
          </cell>
          <cell r="BG4095">
            <v>0</v>
          </cell>
          <cell r="BH4095">
            <v>0</v>
          </cell>
          <cell r="BI4095">
            <v>0</v>
          </cell>
          <cell r="BJ4095">
            <v>0</v>
          </cell>
          <cell r="BK4095">
            <v>0</v>
          </cell>
          <cell r="BL4095">
            <v>0</v>
          </cell>
          <cell r="BM4095">
            <v>0</v>
          </cell>
        </row>
        <row r="4096">
          <cell r="E4096">
            <v>5115.5050000000001</v>
          </cell>
          <cell r="F4096" t="str">
            <v>04V1</v>
          </cell>
          <cell r="G4096">
            <v>5.5E-2</v>
          </cell>
          <cell r="H4096" t="str">
            <v>PensionAccounting</v>
          </cell>
          <cell r="I4096" t="str">
            <v>ALL</v>
          </cell>
          <cell r="J4096">
            <v>2018</v>
          </cell>
          <cell r="K4096" t="str">
            <v>CEG Qualified Plan</v>
          </cell>
          <cell r="L4096" t="str">
            <v>ALL</v>
          </cell>
          <cell r="M4096">
            <v>1254970357</v>
          </cell>
          <cell r="N4096">
            <v>744295372</v>
          </cell>
          <cell r="O4096">
            <v>48789115</v>
          </cell>
          <cell r="P4096">
            <v>661710118</v>
          </cell>
          <cell r="Q4096">
            <v>53245233</v>
          </cell>
          <cell r="R4096">
            <v>665453628</v>
          </cell>
          <cell r="S4096">
            <v>55408647</v>
          </cell>
          <cell r="T4096">
            <v>737119994</v>
          </cell>
          <cell r="U4096">
            <v>114866537</v>
          </cell>
          <cell r="V4096">
            <v>45311722</v>
          </cell>
          <cell r="W4096">
            <v>78600194</v>
          </cell>
          <cell r="X4096">
            <v>123911916</v>
          </cell>
          <cell r="Y4096">
            <v>6704.86</v>
          </cell>
          <cell r="Z4096">
            <v>744346845</v>
          </cell>
          <cell r="AA4096">
            <v>7347311414</v>
          </cell>
          <cell r="AB4096">
            <v>594606212</v>
          </cell>
          <cell r="AC4096">
            <v>5097320657</v>
          </cell>
          <cell r="AD4096">
            <v>5227.72</v>
          </cell>
          <cell r="AE4096">
            <v>0</v>
          </cell>
          <cell r="AF4096">
            <v>43.88</v>
          </cell>
          <cell r="AG4096">
            <v>11.31</v>
          </cell>
          <cell r="AH4096">
            <v>11.82</v>
          </cell>
          <cell r="AI4096">
            <v>11.31</v>
          </cell>
          <cell r="AJ4096">
            <v>11.74</v>
          </cell>
          <cell r="AK4096">
            <v>11.31</v>
          </cell>
          <cell r="AL4096">
            <v>75475.23</v>
          </cell>
          <cell r="AM4096">
            <v>6338.63</v>
          </cell>
          <cell r="AN4096">
            <v>11.91</v>
          </cell>
          <cell r="AO4096">
            <v>3132.1</v>
          </cell>
          <cell r="AP4096">
            <v>74.59</v>
          </cell>
          <cell r="AQ4096">
            <v>0</v>
          </cell>
          <cell r="AR4096">
            <v>12.711</v>
          </cell>
          <cell r="AS4096">
            <v>414.98</v>
          </cell>
          <cell r="AT4096">
            <v>62.218000000000004</v>
          </cell>
          <cell r="AU4096">
            <v>0</v>
          </cell>
          <cell r="AV4096">
            <v>17.742000000000001</v>
          </cell>
          <cell r="AW4096">
            <v>1925.59</v>
          </cell>
          <cell r="AX4096">
            <v>57.703000000000003</v>
          </cell>
          <cell r="AY4096">
            <v>0</v>
          </cell>
          <cell r="AZ4096">
            <v>25.995000000000001</v>
          </cell>
          <cell r="BA4096">
            <v>443.34</v>
          </cell>
          <cell r="BB4096">
            <v>80.61</v>
          </cell>
          <cell r="BC4096">
            <v>0</v>
          </cell>
          <cell r="BD4096">
            <v>10.236000000000001</v>
          </cell>
          <cell r="BE4096">
            <v>0</v>
          </cell>
          <cell r="BF4096">
            <v>0</v>
          </cell>
          <cell r="BG4096">
            <v>0</v>
          </cell>
          <cell r="BH4096">
            <v>0</v>
          </cell>
          <cell r="BI4096">
            <v>0</v>
          </cell>
          <cell r="BJ4096">
            <v>0</v>
          </cell>
          <cell r="BK4096">
            <v>0</v>
          </cell>
          <cell r="BL4096">
            <v>0</v>
          </cell>
          <cell r="BM4096">
            <v>0</v>
          </cell>
        </row>
        <row r="4097">
          <cell r="E4097">
            <v>5109.0150000000003</v>
          </cell>
          <cell r="F4097" t="str">
            <v>04V2</v>
          </cell>
          <cell r="G4097">
            <v>3.5000000000000003E-2</v>
          </cell>
          <cell r="H4097" t="str">
            <v>PensionAccounting</v>
          </cell>
          <cell r="I4097" t="str">
            <v>ALL</v>
          </cell>
          <cell r="J4097">
            <v>2012</v>
          </cell>
          <cell r="K4097" t="str">
            <v>CEG Qualified Plan</v>
          </cell>
          <cell r="L4097">
            <v>1</v>
          </cell>
          <cell r="M4097">
            <v>902314122</v>
          </cell>
          <cell r="N4097">
            <v>635968496</v>
          </cell>
          <cell r="O4097">
            <v>22977948</v>
          </cell>
          <cell r="P4097">
            <v>556082410</v>
          </cell>
          <cell r="Q4097">
            <v>26991139</v>
          </cell>
          <cell r="R4097">
            <v>550525265</v>
          </cell>
          <cell r="S4097">
            <v>29599548</v>
          </cell>
          <cell r="T4097">
            <v>561295407</v>
          </cell>
          <cell r="U4097">
            <v>141702018</v>
          </cell>
          <cell r="V4097">
            <v>27825022</v>
          </cell>
          <cell r="W4097">
            <v>53980839</v>
          </cell>
          <cell r="X4097">
            <v>81805861</v>
          </cell>
          <cell r="Y4097">
            <v>3482</v>
          </cell>
          <cell r="Z4097">
            <v>287747725</v>
          </cell>
          <cell r="AA4097">
            <v>3249951125</v>
          </cell>
          <cell r="AB4097">
            <v>297612006</v>
          </cell>
          <cell r="AC4097">
            <v>2128103253</v>
          </cell>
          <cell r="AD4097">
            <v>2935</v>
          </cell>
          <cell r="AE4097">
            <v>0</v>
          </cell>
          <cell r="AF4097">
            <v>44.92</v>
          </cell>
          <cell r="AG4097">
            <v>17.489999999999998</v>
          </cell>
          <cell r="AH4097">
            <v>17.87</v>
          </cell>
          <cell r="AI4097">
            <v>17.489999999999998</v>
          </cell>
          <cell r="AJ4097">
            <v>17.690000000000001</v>
          </cell>
          <cell r="AK4097">
            <v>17.489999999999998</v>
          </cell>
          <cell r="AL4097">
            <v>38069.699999999997</v>
          </cell>
          <cell r="AM4097">
            <v>3280.24</v>
          </cell>
          <cell r="AN4097">
            <v>11.61</v>
          </cell>
          <cell r="AO4097">
            <v>2899</v>
          </cell>
          <cell r="AP4097">
            <v>74.286000000000001</v>
          </cell>
          <cell r="AQ4097">
            <v>49981568</v>
          </cell>
          <cell r="AR4097">
            <v>12.56</v>
          </cell>
          <cell r="AS4097">
            <v>260</v>
          </cell>
          <cell r="AT4097">
            <v>58.585000000000001</v>
          </cell>
          <cell r="AU4097">
            <v>5608513</v>
          </cell>
          <cell r="AV4097">
            <v>18.651</v>
          </cell>
          <cell r="AW4097">
            <v>1383</v>
          </cell>
          <cell r="AX4097">
            <v>54.353999999999999</v>
          </cell>
          <cell r="AY4097">
            <v>9358354</v>
          </cell>
          <cell r="AZ4097">
            <v>28.451000000000001</v>
          </cell>
          <cell r="BA4097">
            <v>630</v>
          </cell>
          <cell r="BB4097">
            <v>78.843000000000004</v>
          </cell>
          <cell r="BC4097">
            <v>4501601</v>
          </cell>
          <cell r="BD4097">
            <v>10.965</v>
          </cell>
          <cell r="BE4097">
            <v>0</v>
          </cell>
          <cell r="BF4097">
            <v>0</v>
          </cell>
          <cell r="BG4097">
            <v>0</v>
          </cell>
          <cell r="BH4097">
            <v>0</v>
          </cell>
          <cell r="BI4097">
            <v>0</v>
          </cell>
          <cell r="BJ4097">
            <v>0</v>
          </cell>
          <cell r="BK4097">
            <v>0</v>
          </cell>
          <cell r="BL4097">
            <v>0</v>
          </cell>
          <cell r="BM4097">
            <v>0</v>
          </cell>
        </row>
        <row r="4098">
          <cell r="E4098">
            <v>5109.0250000000005</v>
          </cell>
          <cell r="F4098" t="str">
            <v>04V2</v>
          </cell>
          <cell r="G4098">
            <v>3.5000000000000003E-2</v>
          </cell>
          <cell r="H4098" t="str">
            <v>PensionAccounting</v>
          </cell>
          <cell r="I4098" t="str">
            <v>ALL</v>
          </cell>
          <cell r="J4098">
            <v>2012</v>
          </cell>
          <cell r="K4098" t="str">
            <v>CEG Qualified Plan</v>
          </cell>
          <cell r="L4098">
            <v>2</v>
          </cell>
          <cell r="M4098">
            <v>61102787</v>
          </cell>
          <cell r="N4098">
            <v>45282282</v>
          </cell>
          <cell r="O4098">
            <v>2091148</v>
          </cell>
          <cell r="P4098">
            <v>37783243</v>
          </cell>
          <cell r="Q4098">
            <v>3268351</v>
          </cell>
          <cell r="R4098">
            <v>35782172</v>
          </cell>
          <cell r="S4098">
            <v>3320284</v>
          </cell>
          <cell r="T4098">
            <v>32532797</v>
          </cell>
          <cell r="U4098">
            <v>14365854</v>
          </cell>
          <cell r="V4098">
            <v>284554</v>
          </cell>
          <cell r="W4098">
            <v>2555469</v>
          </cell>
          <cell r="X4098">
            <v>2840023</v>
          </cell>
          <cell r="Y4098">
            <v>488</v>
          </cell>
          <cell r="Z4098">
            <v>33731911</v>
          </cell>
          <cell r="AA4098">
            <v>301019684</v>
          </cell>
          <cell r="AB4098">
            <v>9898017</v>
          </cell>
          <cell r="AC4098">
            <v>117670544</v>
          </cell>
          <cell r="AD4098">
            <v>375</v>
          </cell>
          <cell r="AE4098">
            <v>0</v>
          </cell>
          <cell r="AF4098">
            <v>44.05</v>
          </cell>
          <cell r="AG4098">
            <v>10.19</v>
          </cell>
          <cell r="AH4098">
            <v>11.55</v>
          </cell>
          <cell r="AI4098">
            <v>10.19</v>
          </cell>
          <cell r="AJ4098">
            <v>11.51</v>
          </cell>
          <cell r="AK4098">
            <v>10.19</v>
          </cell>
          <cell r="AL4098">
            <v>3990.34</v>
          </cell>
          <cell r="AM4098">
            <v>439.68</v>
          </cell>
          <cell r="AN4098">
            <v>9.08</v>
          </cell>
          <cell r="AO4098">
            <v>209</v>
          </cell>
          <cell r="AP4098">
            <v>66.923000000000002</v>
          </cell>
          <cell r="AQ4098">
            <v>2477859</v>
          </cell>
          <cell r="AR4098">
            <v>18.353999999999999</v>
          </cell>
          <cell r="AS4098">
            <v>21</v>
          </cell>
          <cell r="AT4098">
            <v>57.094999999999999</v>
          </cell>
          <cell r="AU4098">
            <v>315183</v>
          </cell>
          <cell r="AV4098">
            <v>19.047999999999998</v>
          </cell>
          <cell r="AW4098">
            <v>218</v>
          </cell>
          <cell r="AX4098">
            <v>49.55</v>
          </cell>
          <cell r="AY4098">
            <v>1245884</v>
          </cell>
          <cell r="AZ4098">
            <v>32.665999999999997</v>
          </cell>
          <cell r="BA4098">
            <v>9</v>
          </cell>
          <cell r="BB4098">
            <v>64.667000000000002</v>
          </cell>
          <cell r="BC4098">
            <v>98062</v>
          </cell>
          <cell r="BD4098">
            <v>21.099</v>
          </cell>
          <cell r="BE4098">
            <v>0</v>
          </cell>
          <cell r="BF4098">
            <v>0</v>
          </cell>
          <cell r="BG4098">
            <v>0</v>
          </cell>
          <cell r="BH4098">
            <v>0</v>
          </cell>
          <cell r="BI4098">
            <v>0</v>
          </cell>
          <cell r="BJ4098">
            <v>0</v>
          </cell>
          <cell r="BK4098">
            <v>0</v>
          </cell>
          <cell r="BL4098">
            <v>0</v>
          </cell>
          <cell r="BM4098">
            <v>0</v>
          </cell>
        </row>
        <row r="4099">
          <cell r="E4099">
            <v>5109.0349999999999</v>
          </cell>
          <cell r="F4099" t="str">
            <v>04V2</v>
          </cell>
          <cell r="G4099">
            <v>3.5000000000000003E-2</v>
          </cell>
          <cell r="H4099" t="str">
            <v>PensionAccounting</v>
          </cell>
          <cell r="I4099" t="str">
            <v>ALL</v>
          </cell>
          <cell r="J4099">
            <v>2012</v>
          </cell>
          <cell r="K4099" t="str">
            <v>CEG Qualified Plan</v>
          </cell>
          <cell r="L4099">
            <v>3</v>
          </cell>
          <cell r="M4099">
            <v>239513245</v>
          </cell>
          <cell r="N4099">
            <v>121714503</v>
          </cell>
          <cell r="O4099">
            <v>8725582</v>
          </cell>
          <cell r="P4099">
            <v>109961926</v>
          </cell>
          <cell r="Q4099">
            <v>10233920</v>
          </cell>
          <cell r="R4099">
            <v>109056622</v>
          </cell>
          <cell r="S4099">
            <v>10373033</v>
          </cell>
          <cell r="T4099">
            <v>32412466</v>
          </cell>
          <cell r="U4099">
            <v>5723817</v>
          </cell>
          <cell r="V4099">
            <v>30986658</v>
          </cell>
          <cell r="W4099">
            <v>2385922</v>
          </cell>
          <cell r="X4099">
            <v>33372580</v>
          </cell>
          <cell r="Y4099">
            <v>1132</v>
          </cell>
          <cell r="Z4099">
            <v>138974724</v>
          </cell>
          <cell r="AA4099">
            <v>1398002526</v>
          </cell>
          <cell r="AB4099">
            <v>83568703</v>
          </cell>
          <cell r="AC4099">
            <v>777373031</v>
          </cell>
          <cell r="AD4099">
            <v>900</v>
          </cell>
          <cell r="AE4099">
            <v>0</v>
          </cell>
          <cell r="AF4099">
            <v>42.46</v>
          </cell>
          <cell r="AG4099">
            <v>8.76</v>
          </cell>
          <cell r="AH4099">
            <v>9.76</v>
          </cell>
          <cell r="AI4099">
            <v>8.76</v>
          </cell>
          <cell r="AJ4099">
            <v>9.6999999999999993</v>
          </cell>
          <cell r="AK4099">
            <v>8.76</v>
          </cell>
          <cell r="AL4099">
            <v>11457.12</v>
          </cell>
          <cell r="AM4099">
            <v>870.89</v>
          </cell>
          <cell r="AN4099">
            <v>13.16</v>
          </cell>
          <cell r="AO4099">
            <v>73</v>
          </cell>
          <cell r="AP4099">
            <v>63.780999999999999</v>
          </cell>
          <cell r="AQ4099">
            <v>2393894</v>
          </cell>
          <cell r="AR4099">
            <v>20.462</v>
          </cell>
          <cell r="AS4099">
            <v>9</v>
          </cell>
          <cell r="AT4099">
            <v>54.555999999999997</v>
          </cell>
          <cell r="AU4099">
            <v>164596</v>
          </cell>
          <cell r="AV4099">
            <v>20.591999999999999</v>
          </cell>
          <cell r="AW4099">
            <v>42</v>
          </cell>
          <cell r="AX4099">
            <v>45.762</v>
          </cell>
          <cell r="AY4099">
            <v>490892</v>
          </cell>
          <cell r="AZ4099">
            <v>36.829000000000001</v>
          </cell>
          <cell r="BA4099">
            <v>0</v>
          </cell>
          <cell r="BB4099">
            <v>0</v>
          </cell>
          <cell r="BC4099">
            <v>0</v>
          </cell>
          <cell r="BD4099">
            <v>0</v>
          </cell>
          <cell r="BE4099">
            <v>0</v>
          </cell>
          <cell r="BF4099">
            <v>0</v>
          </cell>
          <cell r="BG4099">
            <v>0</v>
          </cell>
          <cell r="BH4099">
            <v>0</v>
          </cell>
          <cell r="BI4099">
            <v>0</v>
          </cell>
          <cell r="BJ4099">
            <v>0</v>
          </cell>
          <cell r="BK4099">
            <v>0</v>
          </cell>
          <cell r="BL4099">
            <v>0</v>
          </cell>
          <cell r="BM4099">
            <v>0</v>
          </cell>
        </row>
        <row r="4100">
          <cell r="E4100">
            <v>5109.0450000000001</v>
          </cell>
          <cell r="F4100" t="str">
            <v>04V2</v>
          </cell>
          <cell r="G4100">
            <v>3.5000000000000003E-2</v>
          </cell>
          <cell r="H4100" t="str">
            <v>PensionAccounting</v>
          </cell>
          <cell r="I4100" t="str">
            <v>ALL</v>
          </cell>
          <cell r="J4100">
            <v>2012</v>
          </cell>
          <cell r="K4100" t="str">
            <v>CEG Qualified Plan</v>
          </cell>
          <cell r="L4100">
            <v>4</v>
          </cell>
          <cell r="M4100">
            <v>85482505</v>
          </cell>
          <cell r="N4100">
            <v>43591049</v>
          </cell>
          <cell r="O4100">
            <v>3845831</v>
          </cell>
          <cell r="P4100">
            <v>39879976</v>
          </cell>
          <cell r="Q4100">
            <v>3380486</v>
          </cell>
          <cell r="R4100">
            <v>39758211</v>
          </cell>
          <cell r="S4100">
            <v>3325629</v>
          </cell>
          <cell r="T4100">
            <v>7365863</v>
          </cell>
          <cell r="U4100">
            <v>2039172</v>
          </cell>
          <cell r="V4100">
            <v>6444398</v>
          </cell>
          <cell r="W4100">
            <v>490172</v>
          </cell>
          <cell r="X4100">
            <v>6934570</v>
          </cell>
          <cell r="Y4100">
            <v>362</v>
          </cell>
          <cell r="Z4100">
            <v>60194965</v>
          </cell>
          <cell r="AA4100">
            <v>678502315</v>
          </cell>
          <cell r="AB4100">
            <v>31687033</v>
          </cell>
          <cell r="AC4100">
            <v>459581570</v>
          </cell>
          <cell r="AD4100">
            <v>300</v>
          </cell>
          <cell r="AE4100">
            <v>0</v>
          </cell>
          <cell r="AF4100">
            <v>39.340000000000003</v>
          </cell>
          <cell r="AG4100">
            <v>7.55</v>
          </cell>
          <cell r="AH4100">
            <v>8.51</v>
          </cell>
          <cell r="AI4100">
            <v>7.55</v>
          </cell>
          <cell r="AJ4100">
            <v>8.4499999999999993</v>
          </cell>
          <cell r="AK4100">
            <v>7.55</v>
          </cell>
          <cell r="AL4100">
            <v>3115.55</v>
          </cell>
          <cell r="AM4100">
            <v>317.08999999999997</v>
          </cell>
          <cell r="AN4100">
            <v>9.83</v>
          </cell>
          <cell r="AO4100">
            <v>13</v>
          </cell>
          <cell r="AP4100">
            <v>61.537999999999997</v>
          </cell>
          <cell r="AQ4100">
            <v>491774</v>
          </cell>
          <cell r="AR4100">
            <v>22.068999999999999</v>
          </cell>
          <cell r="AS4100">
            <v>0</v>
          </cell>
          <cell r="AT4100">
            <v>0</v>
          </cell>
          <cell r="AU4100">
            <v>0</v>
          </cell>
          <cell r="AV4100">
            <v>0</v>
          </cell>
          <cell r="AW4100">
            <v>18</v>
          </cell>
          <cell r="AX4100">
            <v>42.222000000000001</v>
          </cell>
          <cell r="AY4100">
            <v>270768</v>
          </cell>
          <cell r="AZ4100">
            <v>39.941000000000003</v>
          </cell>
          <cell r="BA4100">
            <v>0</v>
          </cell>
          <cell r="BB4100">
            <v>0</v>
          </cell>
          <cell r="BC4100">
            <v>0</v>
          </cell>
          <cell r="BD4100">
            <v>0</v>
          </cell>
          <cell r="BE4100">
            <v>0</v>
          </cell>
          <cell r="BF4100">
            <v>0</v>
          </cell>
          <cell r="BG4100">
            <v>0</v>
          </cell>
          <cell r="BH4100">
            <v>0</v>
          </cell>
          <cell r="BI4100">
            <v>0</v>
          </cell>
          <cell r="BJ4100">
            <v>0</v>
          </cell>
          <cell r="BK4100">
            <v>0</v>
          </cell>
          <cell r="BL4100">
            <v>0</v>
          </cell>
          <cell r="BM4100">
            <v>0</v>
          </cell>
        </row>
        <row r="4101">
          <cell r="E4101">
            <v>5109.0550000000003</v>
          </cell>
          <cell r="F4101" t="str">
            <v>04V2</v>
          </cell>
          <cell r="G4101">
            <v>3.5000000000000003E-2</v>
          </cell>
          <cell r="H4101" t="str">
            <v>PensionAccounting</v>
          </cell>
          <cell r="I4101" t="str">
            <v>ALL</v>
          </cell>
          <cell r="J4101">
            <v>2012</v>
          </cell>
          <cell r="K4101" t="str">
            <v>CEG Qualified Plan</v>
          </cell>
          <cell r="L4101">
            <v>5</v>
          </cell>
          <cell r="M4101">
            <v>160967347</v>
          </cell>
          <cell r="N4101">
            <v>137737225</v>
          </cell>
          <cell r="O4101">
            <v>2363162</v>
          </cell>
          <cell r="P4101">
            <v>132241001</v>
          </cell>
          <cell r="Q4101">
            <v>3115079</v>
          </cell>
          <cell r="R4101">
            <v>129439007</v>
          </cell>
          <cell r="S4101">
            <v>3886666</v>
          </cell>
          <cell r="T4101">
            <v>50047916</v>
          </cell>
          <cell r="U4101">
            <v>11680174</v>
          </cell>
          <cell r="V4101">
            <v>43009267</v>
          </cell>
          <cell r="W4101">
            <v>3560472</v>
          </cell>
          <cell r="X4101">
            <v>46569739</v>
          </cell>
          <cell r="Y4101">
            <v>704</v>
          </cell>
          <cell r="Z4101">
            <v>63031669</v>
          </cell>
          <cell r="AA4101">
            <v>314322323</v>
          </cell>
          <cell r="AB4101">
            <v>69199244</v>
          </cell>
          <cell r="AC4101">
            <v>176921653</v>
          </cell>
          <cell r="AD4101">
            <v>655</v>
          </cell>
          <cell r="AE4101">
            <v>0</v>
          </cell>
          <cell r="AF4101">
            <v>47.79</v>
          </cell>
          <cell r="AG4101">
            <v>18.77</v>
          </cell>
          <cell r="AH4101">
            <v>19.170000000000002</v>
          </cell>
          <cell r="AI4101">
            <v>18.77</v>
          </cell>
          <cell r="AJ4101">
            <v>19.14</v>
          </cell>
          <cell r="AK4101">
            <v>18.77</v>
          </cell>
          <cell r="AL4101">
            <v>3391.96</v>
          </cell>
          <cell r="AM4101">
            <v>301.27999999999997</v>
          </cell>
          <cell r="AN4101">
            <v>11.26</v>
          </cell>
          <cell r="AO4101">
            <v>148</v>
          </cell>
          <cell r="AP4101">
            <v>65.311000000000007</v>
          </cell>
          <cell r="AQ4101">
            <v>3477695</v>
          </cell>
          <cell r="AR4101">
            <v>18.489000000000001</v>
          </cell>
          <cell r="AS4101">
            <v>35</v>
          </cell>
          <cell r="AT4101">
            <v>59.085999999999999</v>
          </cell>
          <cell r="AU4101">
            <v>888778</v>
          </cell>
          <cell r="AV4101">
            <v>18.425000000000001</v>
          </cell>
          <cell r="AW4101">
            <v>26</v>
          </cell>
          <cell r="AX4101">
            <v>49.384999999999998</v>
          </cell>
          <cell r="AY4101">
            <v>281083</v>
          </cell>
          <cell r="AZ4101">
            <v>32.706000000000003</v>
          </cell>
          <cell r="BA4101">
            <v>10</v>
          </cell>
          <cell r="BB4101">
            <v>59.3</v>
          </cell>
          <cell r="BC4101">
            <v>97573</v>
          </cell>
          <cell r="BD4101">
            <v>24.835999999999999</v>
          </cell>
          <cell r="BE4101">
            <v>0</v>
          </cell>
          <cell r="BF4101">
            <v>0</v>
          </cell>
          <cell r="BG4101">
            <v>0</v>
          </cell>
          <cell r="BH4101">
            <v>0</v>
          </cell>
          <cell r="BI4101">
            <v>0</v>
          </cell>
          <cell r="BJ4101">
            <v>0</v>
          </cell>
          <cell r="BK4101">
            <v>0</v>
          </cell>
          <cell r="BL4101">
            <v>0</v>
          </cell>
          <cell r="BM4101">
            <v>0</v>
          </cell>
        </row>
        <row r="4102">
          <cell r="E4102">
            <v>5109.0650000000005</v>
          </cell>
          <cell r="F4102" t="str">
            <v>04V2</v>
          </cell>
          <cell r="G4102">
            <v>3.5000000000000003E-2</v>
          </cell>
          <cell r="H4102" t="str">
            <v>PensionAccounting</v>
          </cell>
          <cell r="I4102" t="str">
            <v>ALL</v>
          </cell>
          <cell r="J4102">
            <v>2012</v>
          </cell>
          <cell r="K4102" t="str">
            <v>CEG Qualified Plan</v>
          </cell>
          <cell r="L4102">
            <v>6</v>
          </cell>
          <cell r="M4102">
            <v>19835394</v>
          </cell>
          <cell r="N4102">
            <v>11686913</v>
          </cell>
          <cell r="O4102">
            <v>854537</v>
          </cell>
          <cell r="P4102">
            <v>10889808</v>
          </cell>
          <cell r="Q4102">
            <v>907486</v>
          </cell>
          <cell r="R4102">
            <v>10491582</v>
          </cell>
          <cell r="S4102">
            <v>788270</v>
          </cell>
          <cell r="T4102">
            <v>6717700</v>
          </cell>
          <cell r="U4102">
            <v>1009953</v>
          </cell>
          <cell r="V4102">
            <v>3605712</v>
          </cell>
          <cell r="W4102">
            <v>475756</v>
          </cell>
          <cell r="X4102">
            <v>4081468</v>
          </cell>
          <cell r="Y4102">
            <v>131</v>
          </cell>
          <cell r="Z4102">
            <v>13951032</v>
          </cell>
          <cell r="AA4102">
            <v>91055278</v>
          </cell>
          <cell r="AB4102">
            <v>7945909</v>
          </cell>
          <cell r="AC4102">
            <v>84032908</v>
          </cell>
          <cell r="AD4102">
            <v>63</v>
          </cell>
          <cell r="AE4102">
            <v>0</v>
          </cell>
          <cell r="AF4102">
            <v>44.72</v>
          </cell>
          <cell r="AG4102">
            <v>5.54</v>
          </cell>
          <cell r="AH4102">
            <v>6.37</v>
          </cell>
          <cell r="AI4102">
            <v>5.54</v>
          </cell>
          <cell r="AJ4102">
            <v>6.34</v>
          </cell>
          <cell r="AK4102">
            <v>5.54</v>
          </cell>
          <cell r="AL4102">
            <v>885.14</v>
          </cell>
          <cell r="AM4102">
            <v>92.05</v>
          </cell>
          <cell r="AN4102">
            <v>9.6199999999999992</v>
          </cell>
          <cell r="AO4102">
            <v>12</v>
          </cell>
          <cell r="AP4102">
            <v>64.5</v>
          </cell>
          <cell r="AQ4102">
            <v>477540</v>
          </cell>
          <cell r="AR4102">
            <v>19.905999999999999</v>
          </cell>
          <cell r="AS4102">
            <v>0</v>
          </cell>
          <cell r="AT4102">
            <v>0</v>
          </cell>
          <cell r="AU4102">
            <v>0</v>
          </cell>
          <cell r="AV4102">
            <v>0</v>
          </cell>
          <cell r="AW4102">
            <v>10</v>
          </cell>
          <cell r="AX4102">
            <v>46</v>
          </cell>
          <cell r="AY4102">
            <v>135128</v>
          </cell>
          <cell r="AZ4102">
            <v>35.93</v>
          </cell>
          <cell r="BA4102">
            <v>0</v>
          </cell>
          <cell r="BB4102">
            <v>0</v>
          </cell>
          <cell r="BC4102">
            <v>0</v>
          </cell>
          <cell r="BD4102">
            <v>0</v>
          </cell>
          <cell r="BE4102">
            <v>0</v>
          </cell>
          <cell r="BF4102">
            <v>0</v>
          </cell>
          <cell r="BG4102">
            <v>0</v>
          </cell>
          <cell r="BH4102">
            <v>0</v>
          </cell>
          <cell r="BI4102">
            <v>0</v>
          </cell>
          <cell r="BJ4102">
            <v>0</v>
          </cell>
          <cell r="BK4102">
            <v>0</v>
          </cell>
          <cell r="BL4102">
            <v>0</v>
          </cell>
          <cell r="BM4102">
            <v>0</v>
          </cell>
        </row>
        <row r="4103">
          <cell r="E4103">
            <v>5109.0950000000003</v>
          </cell>
          <cell r="F4103" t="str">
            <v>04V2</v>
          </cell>
          <cell r="G4103">
            <v>3.5000000000000003E-2</v>
          </cell>
          <cell r="H4103" t="str">
            <v>PensionAccounting</v>
          </cell>
          <cell r="I4103" t="str">
            <v>ALL</v>
          </cell>
          <cell r="J4103">
            <v>2012</v>
          </cell>
          <cell r="K4103" t="str">
            <v>CEG Qualified Plan</v>
          </cell>
          <cell r="L4103">
            <v>9</v>
          </cell>
          <cell r="M4103">
            <v>3733157</v>
          </cell>
          <cell r="N4103">
            <v>1446074</v>
          </cell>
          <cell r="O4103">
            <v>233722</v>
          </cell>
          <cell r="P4103">
            <v>1288828</v>
          </cell>
          <cell r="Q4103">
            <v>225214</v>
          </cell>
          <cell r="R4103">
            <v>1284120</v>
          </cell>
          <cell r="S4103">
            <v>249157</v>
          </cell>
          <cell r="T4103">
            <v>0</v>
          </cell>
          <cell r="U4103">
            <v>0</v>
          </cell>
          <cell r="V4103">
            <v>83113</v>
          </cell>
          <cell r="W4103">
            <v>0</v>
          </cell>
          <cell r="X4103">
            <v>83113</v>
          </cell>
          <cell r="Y4103">
            <v>20</v>
          </cell>
          <cell r="Z4103">
            <v>2462792</v>
          </cell>
          <cell r="AA4103">
            <v>22272318</v>
          </cell>
          <cell r="AB4103">
            <v>1268747</v>
          </cell>
          <cell r="AC4103">
            <v>12835930</v>
          </cell>
          <cell r="AD4103">
            <v>18</v>
          </cell>
          <cell r="AE4103">
            <v>0</v>
          </cell>
          <cell r="AF4103">
            <v>47.55</v>
          </cell>
          <cell r="AG4103">
            <v>5.47</v>
          </cell>
          <cell r="AH4103">
            <v>8.9700000000000006</v>
          </cell>
          <cell r="AI4103">
            <v>5.47</v>
          </cell>
          <cell r="AJ4103">
            <v>8.94</v>
          </cell>
          <cell r="AK4103">
            <v>5.47</v>
          </cell>
          <cell r="AL4103">
            <v>177.03</v>
          </cell>
          <cell r="AM4103">
            <v>19.63</v>
          </cell>
          <cell r="AN4103">
            <v>9.02</v>
          </cell>
          <cell r="AO4103">
            <v>0</v>
          </cell>
          <cell r="AP4103">
            <v>0</v>
          </cell>
          <cell r="AQ4103">
            <v>0</v>
          </cell>
          <cell r="AR4103">
            <v>0</v>
          </cell>
          <cell r="AS4103">
            <v>0</v>
          </cell>
          <cell r="AT4103">
            <v>0</v>
          </cell>
          <cell r="AU4103">
            <v>0</v>
          </cell>
          <cell r="AV4103">
            <v>0</v>
          </cell>
          <cell r="AW4103">
            <v>0</v>
          </cell>
          <cell r="AX4103">
            <v>0</v>
          </cell>
          <cell r="AY4103">
            <v>0</v>
          </cell>
          <cell r="AZ4103">
            <v>0</v>
          </cell>
          <cell r="BA4103">
            <v>0</v>
          </cell>
          <cell r="BB4103">
            <v>0</v>
          </cell>
          <cell r="BC4103">
            <v>0</v>
          </cell>
          <cell r="BD4103">
            <v>0</v>
          </cell>
          <cell r="BE4103">
            <v>0</v>
          </cell>
          <cell r="BF4103">
            <v>0</v>
          </cell>
          <cell r="BG4103">
            <v>0</v>
          </cell>
          <cell r="BH4103">
            <v>0</v>
          </cell>
          <cell r="BI4103">
            <v>0</v>
          </cell>
          <cell r="BJ4103">
            <v>0</v>
          </cell>
          <cell r="BK4103">
            <v>0</v>
          </cell>
          <cell r="BL4103">
            <v>0</v>
          </cell>
          <cell r="BM4103">
            <v>0</v>
          </cell>
        </row>
        <row r="4104">
          <cell r="E4104">
            <v>5109.1050000000005</v>
          </cell>
          <cell r="F4104" t="str">
            <v>04V2</v>
          </cell>
          <cell r="G4104">
            <v>3.5000000000000003E-2</v>
          </cell>
          <cell r="H4104" t="str">
            <v>PensionAccounting</v>
          </cell>
          <cell r="I4104" t="str">
            <v>ALL</v>
          </cell>
          <cell r="J4104">
            <v>2012</v>
          </cell>
          <cell r="K4104" t="str">
            <v>CEG Qualified Plan</v>
          </cell>
          <cell r="L4104">
            <v>10</v>
          </cell>
          <cell r="M4104">
            <v>16327200</v>
          </cell>
          <cell r="N4104">
            <v>13360020</v>
          </cell>
          <cell r="O4104">
            <v>363703</v>
          </cell>
          <cell r="P4104">
            <v>13120223</v>
          </cell>
          <cell r="Q4104">
            <v>363185</v>
          </cell>
          <cell r="R4104">
            <v>13165812</v>
          </cell>
          <cell r="S4104">
            <v>363935</v>
          </cell>
          <cell r="T4104">
            <v>605441</v>
          </cell>
          <cell r="U4104">
            <v>1382839</v>
          </cell>
          <cell r="V4104">
            <v>10154808</v>
          </cell>
          <cell r="W4104">
            <v>114643</v>
          </cell>
          <cell r="X4104">
            <v>10269451</v>
          </cell>
          <cell r="Y4104">
            <v>239</v>
          </cell>
          <cell r="Z4104">
            <v>19217850</v>
          </cell>
          <cell r="AA4104">
            <v>29919022</v>
          </cell>
          <cell r="AB4104">
            <v>13282707</v>
          </cell>
          <cell r="AC4104">
            <v>19696567</v>
          </cell>
          <cell r="AD4104">
            <v>205</v>
          </cell>
          <cell r="AE4104">
            <v>0</v>
          </cell>
          <cell r="AF4104">
            <v>45.97</v>
          </cell>
          <cell r="AG4104">
            <v>6.86</v>
          </cell>
          <cell r="AH4104">
            <v>11.15</v>
          </cell>
          <cell r="AI4104">
            <v>6.86</v>
          </cell>
          <cell r="AJ4104">
            <v>11.11</v>
          </cell>
          <cell r="AK4104">
            <v>6.86</v>
          </cell>
          <cell r="AL4104">
            <v>364.22</v>
          </cell>
          <cell r="AM4104">
            <v>42.62</v>
          </cell>
          <cell r="AN4104">
            <v>8.5500000000000007</v>
          </cell>
          <cell r="AO4104">
            <v>8</v>
          </cell>
          <cell r="AP4104">
            <v>52</v>
          </cell>
          <cell r="AQ4104">
            <v>114875</v>
          </cell>
          <cell r="AR4104">
            <v>30.315999999999999</v>
          </cell>
          <cell r="AS4104">
            <v>7</v>
          </cell>
          <cell r="AT4104">
            <v>54.286000000000001</v>
          </cell>
          <cell r="AU4104">
            <v>37924</v>
          </cell>
          <cell r="AV4104">
            <v>19.442</v>
          </cell>
          <cell r="AW4104">
            <v>21</v>
          </cell>
          <cell r="AX4104">
            <v>47.094999999999999</v>
          </cell>
          <cell r="AY4104">
            <v>124238</v>
          </cell>
          <cell r="AZ4104">
            <v>34.725000000000001</v>
          </cell>
          <cell r="BA4104">
            <v>0</v>
          </cell>
          <cell r="BB4104">
            <v>0</v>
          </cell>
          <cell r="BC4104">
            <v>0</v>
          </cell>
          <cell r="BD4104">
            <v>0</v>
          </cell>
          <cell r="BE4104">
            <v>0</v>
          </cell>
          <cell r="BF4104">
            <v>0</v>
          </cell>
          <cell r="BG4104">
            <v>0</v>
          </cell>
          <cell r="BH4104">
            <v>0</v>
          </cell>
          <cell r="BI4104">
            <v>0</v>
          </cell>
          <cell r="BJ4104">
            <v>0</v>
          </cell>
          <cell r="BK4104">
            <v>0</v>
          </cell>
          <cell r="BL4104">
            <v>0</v>
          </cell>
          <cell r="BM4104">
            <v>0</v>
          </cell>
        </row>
        <row r="4105">
          <cell r="E4105">
            <v>5109.1149999999998</v>
          </cell>
          <cell r="F4105" t="str">
            <v>04V2</v>
          </cell>
          <cell r="G4105">
            <v>3.5000000000000003E-2</v>
          </cell>
          <cell r="H4105" t="str">
            <v>PensionAccounting</v>
          </cell>
          <cell r="I4105" t="str">
            <v>ALL</v>
          </cell>
          <cell r="J4105">
            <v>2012</v>
          </cell>
          <cell r="K4105" t="str">
            <v>CEG Qualified Plan</v>
          </cell>
          <cell r="L4105">
            <v>11</v>
          </cell>
          <cell r="M4105">
            <v>0</v>
          </cell>
          <cell r="N4105">
            <v>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0</v>
          </cell>
          <cell r="AA4105">
            <v>0</v>
          </cell>
          <cell r="AB4105">
            <v>0</v>
          </cell>
          <cell r="AC4105">
            <v>0</v>
          </cell>
          <cell r="AD4105">
            <v>0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0</v>
          </cell>
          <cell r="AN4105">
            <v>0</v>
          </cell>
          <cell r="AO4105">
            <v>0</v>
          </cell>
          <cell r="AP4105">
            <v>0</v>
          </cell>
          <cell r="AQ4105">
            <v>0</v>
          </cell>
          <cell r="AR4105">
            <v>0</v>
          </cell>
          <cell r="AS4105">
            <v>0</v>
          </cell>
          <cell r="AT4105">
            <v>0</v>
          </cell>
          <cell r="AU4105">
            <v>0</v>
          </cell>
          <cell r="AV4105">
            <v>0</v>
          </cell>
          <cell r="AW4105">
            <v>0</v>
          </cell>
          <cell r="AX4105">
            <v>0</v>
          </cell>
          <cell r="AY4105">
            <v>0</v>
          </cell>
          <cell r="AZ4105">
            <v>0</v>
          </cell>
          <cell r="BA4105">
            <v>0</v>
          </cell>
          <cell r="BB4105">
            <v>0</v>
          </cell>
          <cell r="BC4105">
            <v>0</v>
          </cell>
          <cell r="BD4105">
            <v>0</v>
          </cell>
          <cell r="BE4105">
            <v>0</v>
          </cell>
          <cell r="BF4105">
            <v>0</v>
          </cell>
          <cell r="BG4105">
            <v>0</v>
          </cell>
          <cell r="BH4105">
            <v>0</v>
          </cell>
          <cell r="BI4105">
            <v>0</v>
          </cell>
          <cell r="BJ4105">
            <v>0</v>
          </cell>
          <cell r="BK4105">
            <v>0</v>
          </cell>
          <cell r="BL4105">
            <v>0</v>
          </cell>
          <cell r="BM4105">
            <v>0</v>
          </cell>
        </row>
        <row r="4106">
          <cell r="E4106">
            <v>5109.1450000000004</v>
          </cell>
          <cell r="F4106" t="str">
            <v>04V2</v>
          </cell>
          <cell r="G4106">
            <v>3.5000000000000003E-2</v>
          </cell>
          <cell r="H4106" t="str">
            <v>PensionAccounting</v>
          </cell>
          <cell r="I4106" t="str">
            <v>ALL</v>
          </cell>
          <cell r="J4106">
            <v>2012</v>
          </cell>
          <cell r="K4106" t="str">
            <v>CEG Qualified Plan</v>
          </cell>
          <cell r="L4106">
            <v>14</v>
          </cell>
          <cell r="M4106">
            <v>129429832</v>
          </cell>
          <cell r="N4106">
            <v>23110365</v>
          </cell>
          <cell r="O4106">
            <v>7556267</v>
          </cell>
          <cell r="P4106">
            <v>19732136</v>
          </cell>
          <cell r="Q4106">
            <v>6231392</v>
          </cell>
          <cell r="R4106">
            <v>18856684</v>
          </cell>
          <cell r="S4106">
            <v>5717401</v>
          </cell>
          <cell r="T4106">
            <v>3297651</v>
          </cell>
          <cell r="U4106">
            <v>3457156</v>
          </cell>
          <cell r="V4106">
            <v>2085507</v>
          </cell>
          <cell r="W4106">
            <v>281755</v>
          </cell>
          <cell r="X4106">
            <v>2367262</v>
          </cell>
          <cell r="Y4106">
            <v>820</v>
          </cell>
          <cell r="Z4106">
            <v>83908476</v>
          </cell>
          <cell r="AA4106">
            <v>1193077882</v>
          </cell>
          <cell r="AB4106">
            <v>18612422</v>
          </cell>
          <cell r="AC4106">
            <v>646898115</v>
          </cell>
          <cell r="AD4106">
            <v>552</v>
          </cell>
          <cell r="AE4106">
            <v>0</v>
          </cell>
          <cell r="AF4106">
            <v>40.14</v>
          </cell>
          <cell r="AG4106">
            <v>2.2799999999999998</v>
          </cell>
          <cell r="AH4106">
            <v>5.22</v>
          </cell>
          <cell r="AI4106">
            <v>2.2799999999999998</v>
          </cell>
          <cell r="AJ4106">
            <v>5.05</v>
          </cell>
          <cell r="AK4106">
            <v>2.2799999999999998</v>
          </cell>
          <cell r="AL4106">
            <v>10107.83</v>
          </cell>
          <cell r="AM4106">
            <v>736.7</v>
          </cell>
          <cell r="AN4106">
            <v>13.72</v>
          </cell>
          <cell r="AO4106">
            <v>47</v>
          </cell>
          <cell r="AP4106">
            <v>57.850999999999999</v>
          </cell>
          <cell r="AQ4106">
            <v>274697</v>
          </cell>
          <cell r="AR4106">
            <v>25.302</v>
          </cell>
          <cell r="AS4106">
            <v>3</v>
          </cell>
          <cell r="AT4106">
            <v>62.667000000000002</v>
          </cell>
          <cell r="AU4106">
            <v>10204</v>
          </cell>
          <cell r="AV4106">
            <v>18.088999999999999</v>
          </cell>
          <cell r="AW4106">
            <v>72</v>
          </cell>
          <cell r="AX4106">
            <v>47.764000000000003</v>
          </cell>
          <cell r="AY4106">
            <v>390002</v>
          </cell>
          <cell r="AZ4106">
            <v>34.25</v>
          </cell>
          <cell r="BA4106">
            <v>0</v>
          </cell>
          <cell r="BB4106">
            <v>0</v>
          </cell>
          <cell r="BC4106">
            <v>0</v>
          </cell>
          <cell r="BD4106">
            <v>0</v>
          </cell>
          <cell r="BE4106">
            <v>0</v>
          </cell>
          <cell r="BF4106">
            <v>0</v>
          </cell>
          <cell r="BG4106">
            <v>0</v>
          </cell>
          <cell r="BH4106">
            <v>0</v>
          </cell>
          <cell r="BI4106">
            <v>0</v>
          </cell>
          <cell r="BJ4106">
            <v>0</v>
          </cell>
          <cell r="BK4106">
            <v>0</v>
          </cell>
          <cell r="BL4106">
            <v>0</v>
          </cell>
          <cell r="BM4106">
            <v>0</v>
          </cell>
        </row>
        <row r="4107">
          <cell r="E4107">
            <v>5109.1549999999997</v>
          </cell>
          <cell r="F4107" t="str">
            <v>04V2</v>
          </cell>
          <cell r="G4107">
            <v>3.5000000000000003E-2</v>
          </cell>
          <cell r="H4107" t="str">
            <v>PensionAccounting</v>
          </cell>
          <cell r="I4107" t="str">
            <v>ALL</v>
          </cell>
          <cell r="J4107">
            <v>2012</v>
          </cell>
          <cell r="K4107" t="str">
            <v>CEG Qualified Plan</v>
          </cell>
          <cell r="L4107">
            <v>15</v>
          </cell>
          <cell r="M4107">
            <v>36003109</v>
          </cell>
          <cell r="N4107">
            <v>2274882</v>
          </cell>
          <cell r="O4107">
            <v>2578556</v>
          </cell>
          <cell r="P4107">
            <v>1911243</v>
          </cell>
          <cell r="Q4107">
            <v>2081392</v>
          </cell>
          <cell r="R4107">
            <v>1826197</v>
          </cell>
          <cell r="S4107">
            <v>1845713</v>
          </cell>
          <cell r="T4107">
            <v>0</v>
          </cell>
          <cell r="U4107">
            <v>53262</v>
          </cell>
          <cell r="V4107">
            <v>388577</v>
          </cell>
          <cell r="W4107">
            <v>0</v>
          </cell>
          <cell r="X4107">
            <v>388577</v>
          </cell>
          <cell r="Y4107">
            <v>328</v>
          </cell>
          <cell r="Z4107">
            <v>27995455</v>
          </cell>
          <cell r="AA4107">
            <v>351098076</v>
          </cell>
          <cell r="AB4107">
            <v>1902303</v>
          </cell>
          <cell r="AC4107">
            <v>183874232</v>
          </cell>
          <cell r="AD4107">
            <v>243</v>
          </cell>
          <cell r="AE4107">
            <v>0</v>
          </cell>
          <cell r="AF4107">
            <v>41.99</v>
          </cell>
          <cell r="AG4107">
            <v>0.62</v>
          </cell>
          <cell r="AH4107">
            <v>6.71</v>
          </cell>
          <cell r="AI4107">
            <v>0.62</v>
          </cell>
          <cell r="AJ4107">
            <v>6.54</v>
          </cell>
          <cell r="AK4107">
            <v>0.62</v>
          </cell>
          <cell r="AL4107">
            <v>3775.18</v>
          </cell>
          <cell r="AM4107">
            <v>290.79000000000002</v>
          </cell>
          <cell r="AN4107">
            <v>12.98</v>
          </cell>
          <cell r="AO4107">
            <v>0</v>
          </cell>
          <cell r="AP4107">
            <v>0</v>
          </cell>
          <cell r="AQ4107">
            <v>0</v>
          </cell>
          <cell r="AR4107">
            <v>0</v>
          </cell>
          <cell r="AS4107">
            <v>1</v>
          </cell>
          <cell r="AT4107">
            <v>42</v>
          </cell>
          <cell r="AU4107">
            <v>1808</v>
          </cell>
          <cell r="AV4107">
            <v>22.422999999999998</v>
          </cell>
          <cell r="AW4107">
            <v>8</v>
          </cell>
          <cell r="AX4107">
            <v>42.25</v>
          </cell>
          <cell r="AY4107">
            <v>6044</v>
          </cell>
          <cell r="AZ4107">
            <v>39.847000000000001</v>
          </cell>
          <cell r="BA4107">
            <v>0</v>
          </cell>
          <cell r="BB4107">
            <v>0</v>
          </cell>
          <cell r="BC4107">
            <v>0</v>
          </cell>
          <cell r="BD4107">
            <v>0</v>
          </cell>
          <cell r="BE4107">
            <v>0</v>
          </cell>
          <cell r="BF4107">
            <v>0</v>
          </cell>
          <cell r="BG4107">
            <v>0</v>
          </cell>
          <cell r="BH4107">
            <v>0</v>
          </cell>
          <cell r="BI4107">
            <v>0</v>
          </cell>
          <cell r="BJ4107">
            <v>0</v>
          </cell>
          <cell r="BK4107">
            <v>0</v>
          </cell>
          <cell r="BL4107">
            <v>0</v>
          </cell>
          <cell r="BM4107">
            <v>0</v>
          </cell>
        </row>
        <row r="4108">
          <cell r="E4108">
            <v>5109.5050000000001</v>
          </cell>
          <cell r="F4108" t="str">
            <v>04V2</v>
          </cell>
          <cell r="G4108">
            <v>3.5000000000000003E-2</v>
          </cell>
          <cell r="H4108" t="str">
            <v>PensionAccounting</v>
          </cell>
          <cell r="I4108" t="str">
            <v>ALL</v>
          </cell>
          <cell r="J4108">
            <v>2012</v>
          </cell>
          <cell r="K4108" t="str">
            <v>CEG Qualified Plan</v>
          </cell>
          <cell r="L4108" t="str">
            <v>ALL</v>
          </cell>
          <cell r="M4108">
            <v>1654708698</v>
          </cell>
          <cell r="N4108">
            <v>1036171809</v>
          </cell>
          <cell r="O4108">
            <v>51590456</v>
          </cell>
          <cell r="P4108">
            <v>922890794</v>
          </cell>
          <cell r="Q4108">
            <v>56797644</v>
          </cell>
          <cell r="R4108">
            <v>910185672</v>
          </cell>
          <cell r="S4108">
            <v>59469636</v>
          </cell>
          <cell r="T4108">
            <v>694275241</v>
          </cell>
          <cell r="U4108">
            <v>181414245</v>
          </cell>
          <cell r="V4108">
            <v>124867616</v>
          </cell>
          <cell r="W4108">
            <v>63845028</v>
          </cell>
          <cell r="X4108">
            <v>188712644</v>
          </cell>
          <cell r="Y4108">
            <v>7706</v>
          </cell>
          <cell r="Z4108">
            <v>731216599</v>
          </cell>
          <cell r="AA4108">
            <v>7629220549</v>
          </cell>
          <cell r="AB4108">
            <v>534977091</v>
          </cell>
          <cell r="AC4108">
            <v>4606987803</v>
          </cell>
          <cell r="AD4108">
            <v>6246</v>
          </cell>
          <cell r="AE4108">
            <v>0</v>
          </cell>
          <cell r="AF4108">
            <v>43.91</v>
          </cell>
          <cell r="AG4108">
            <v>12.5</v>
          </cell>
          <cell r="AH4108">
            <v>13.71</v>
          </cell>
          <cell r="AI4108">
            <v>12.5</v>
          </cell>
          <cell r="AJ4108">
            <v>13.58</v>
          </cell>
          <cell r="AK4108">
            <v>12.5</v>
          </cell>
          <cell r="AL4108">
            <v>75334.05</v>
          </cell>
          <cell r="AM4108">
            <v>6390.97</v>
          </cell>
          <cell r="AN4108">
            <v>11.79</v>
          </cell>
          <cell r="AO4108">
            <v>3409</v>
          </cell>
          <cell r="AP4108">
            <v>72.858000000000004</v>
          </cell>
          <cell r="AQ4108">
            <v>59689902</v>
          </cell>
          <cell r="AR4108">
            <v>13.621</v>
          </cell>
          <cell r="AS4108">
            <v>336</v>
          </cell>
          <cell r="AT4108">
            <v>58.332999999999998</v>
          </cell>
          <cell r="AU4108">
            <v>7027006</v>
          </cell>
          <cell r="AV4108">
            <v>18.727</v>
          </cell>
          <cell r="AW4108">
            <v>1798</v>
          </cell>
          <cell r="AX4108">
            <v>52.927999999999997</v>
          </cell>
          <cell r="AY4108">
            <v>12302393</v>
          </cell>
          <cell r="AZ4108">
            <v>29.731999999999999</v>
          </cell>
          <cell r="BA4108">
            <v>649</v>
          </cell>
          <cell r="BB4108">
            <v>78.344999999999999</v>
          </cell>
          <cell r="BC4108">
            <v>4697236</v>
          </cell>
          <cell r="BD4108">
            <v>11.319000000000001</v>
          </cell>
          <cell r="BE4108">
            <v>0</v>
          </cell>
          <cell r="BF4108">
            <v>0</v>
          </cell>
          <cell r="BG4108">
            <v>0</v>
          </cell>
          <cell r="BH4108">
            <v>0</v>
          </cell>
          <cell r="BI4108">
            <v>0</v>
          </cell>
          <cell r="BJ4108">
            <v>0</v>
          </cell>
          <cell r="BK4108">
            <v>0</v>
          </cell>
          <cell r="BL4108">
            <v>0</v>
          </cell>
          <cell r="BM4108">
            <v>0</v>
          </cell>
        </row>
        <row r="4109">
          <cell r="E4109">
            <v>5110.0101000000004</v>
          </cell>
          <cell r="F4109" t="str">
            <v>04V2</v>
          </cell>
          <cell r="G4109">
            <v>3.5000000000000003E-2</v>
          </cell>
          <cell r="H4109" t="str">
            <v>PensionAccounting</v>
          </cell>
          <cell r="I4109" t="str">
            <v>CP (Current Participant)</v>
          </cell>
          <cell r="J4109">
            <v>2013</v>
          </cell>
          <cell r="K4109" t="str">
            <v>CEG Qualified Plan</v>
          </cell>
          <cell r="L4109">
            <v>1</v>
          </cell>
          <cell r="M4109">
            <v>850661118</v>
          </cell>
          <cell r="N4109">
            <v>598648707</v>
          </cell>
          <cell r="O4109">
            <v>21804808</v>
          </cell>
          <cell r="P4109">
            <v>520290771</v>
          </cell>
          <cell r="Q4109">
            <v>25234186</v>
          </cell>
          <cell r="R4109">
            <v>516930469</v>
          </cell>
          <cell r="S4109">
            <v>28553835</v>
          </cell>
          <cell r="T4109">
            <v>538527157</v>
          </cell>
          <cell r="U4109">
            <v>135753028</v>
          </cell>
          <cell r="V4109">
            <v>21582935</v>
          </cell>
          <cell r="W4109">
            <v>52717422</v>
          </cell>
          <cell r="X4109">
            <v>74300357</v>
          </cell>
          <cell r="Y4109">
            <v>3142.88</v>
          </cell>
          <cell r="Z4109">
            <v>270652288</v>
          </cell>
          <cell r="AA4109">
            <v>3074336274</v>
          </cell>
          <cell r="AB4109">
            <v>295196954</v>
          </cell>
          <cell r="AC4109">
            <v>1959275210</v>
          </cell>
          <cell r="AD4109">
            <v>2792.7</v>
          </cell>
          <cell r="AE4109">
            <v>0</v>
          </cell>
          <cell r="AF4109">
            <v>45.57</v>
          </cell>
          <cell r="AG4109">
            <v>18.12</v>
          </cell>
          <cell r="AH4109">
            <v>18.489999999999998</v>
          </cell>
          <cell r="AI4109">
            <v>18.12</v>
          </cell>
          <cell r="AJ4109">
            <v>18.32</v>
          </cell>
          <cell r="AK4109">
            <v>18.12</v>
          </cell>
          <cell r="AL4109">
            <v>34794.04</v>
          </cell>
          <cell r="AM4109">
            <v>3066.87</v>
          </cell>
          <cell r="AN4109">
            <v>11.35</v>
          </cell>
          <cell r="AO4109">
            <v>2771.87</v>
          </cell>
          <cell r="AP4109">
            <v>74.918000000000006</v>
          </cell>
          <cell r="AQ4109">
            <v>0</v>
          </cell>
          <cell r="AR4109">
            <v>12.180999999999999</v>
          </cell>
          <cell r="AS4109">
            <v>247.88</v>
          </cell>
          <cell r="AT4109">
            <v>59.557000000000002</v>
          </cell>
          <cell r="AU4109">
            <v>0</v>
          </cell>
          <cell r="AV4109">
            <v>18.562999999999999</v>
          </cell>
          <cell r="AW4109">
            <v>1382.73</v>
          </cell>
          <cell r="AX4109">
            <v>55.351999999999997</v>
          </cell>
          <cell r="AY4109">
            <v>0</v>
          </cell>
          <cell r="AZ4109">
            <v>27.587</v>
          </cell>
          <cell r="BA4109">
            <v>592.1</v>
          </cell>
          <cell r="BB4109">
            <v>79.352999999999994</v>
          </cell>
          <cell r="BC4109">
            <v>0</v>
          </cell>
          <cell r="BD4109">
            <v>10.695</v>
          </cell>
          <cell r="BE4109">
            <v>0</v>
          </cell>
          <cell r="BF4109">
            <v>0</v>
          </cell>
          <cell r="BG4109">
            <v>0</v>
          </cell>
          <cell r="BH4109">
            <v>0</v>
          </cell>
          <cell r="BI4109">
            <v>0</v>
          </cell>
          <cell r="BJ4109">
            <v>0</v>
          </cell>
          <cell r="BK4109">
            <v>0</v>
          </cell>
          <cell r="BL4109">
            <v>0</v>
          </cell>
          <cell r="BM4109">
            <v>0</v>
          </cell>
        </row>
        <row r="4110">
          <cell r="E4110">
            <v>5110.0100200000006</v>
          </cell>
          <cell r="F4110" t="str">
            <v>04V2</v>
          </cell>
          <cell r="G4110">
            <v>3.5000000000000003E-2</v>
          </cell>
          <cell r="H4110" t="str">
            <v>PensionAccounting</v>
          </cell>
          <cell r="I4110" t="str">
            <v>NE (New Entrant)</v>
          </cell>
          <cell r="J4110">
            <v>2013</v>
          </cell>
          <cell r="K4110" t="str">
            <v>CEG Qualified Plan</v>
          </cell>
          <cell r="L4110">
            <v>1</v>
          </cell>
          <cell r="M4110">
            <v>31299835</v>
          </cell>
          <cell r="N4110">
            <v>974365</v>
          </cell>
          <cell r="O4110">
            <v>1865130</v>
          </cell>
          <cell r="P4110">
            <v>801320</v>
          </cell>
          <cell r="Q4110">
            <v>1474868</v>
          </cell>
          <cell r="R4110">
            <v>0</v>
          </cell>
          <cell r="S4110">
            <v>0</v>
          </cell>
          <cell r="V4110">
            <v>0</v>
          </cell>
          <cell r="X4110">
            <v>0</v>
          </cell>
          <cell r="Y4110">
            <v>308.12</v>
          </cell>
          <cell r="Z4110">
            <v>25355474</v>
          </cell>
          <cell r="AA4110">
            <v>332053157</v>
          </cell>
          <cell r="AB4110">
            <v>969638</v>
          </cell>
          <cell r="AC4110">
            <v>252387150</v>
          </cell>
          <cell r="AD4110">
            <v>0</v>
          </cell>
          <cell r="AE4110">
            <v>0</v>
          </cell>
          <cell r="AF4110">
            <v>34.22</v>
          </cell>
          <cell r="AG4110">
            <v>0.5</v>
          </cell>
          <cell r="AH4110">
            <v>0</v>
          </cell>
          <cell r="AI4110">
            <v>0.5</v>
          </cell>
          <cell r="AJ4110">
            <v>0</v>
          </cell>
          <cell r="AK4110">
            <v>0.5</v>
          </cell>
          <cell r="AL4110">
            <v>3833.31</v>
          </cell>
          <cell r="AM4110">
            <v>225.79</v>
          </cell>
          <cell r="AN4110">
            <v>16.98</v>
          </cell>
          <cell r="BE4110">
            <v>0</v>
          </cell>
          <cell r="BF4110">
            <v>0</v>
          </cell>
          <cell r="BG4110">
            <v>0</v>
          </cell>
          <cell r="BH4110">
            <v>0</v>
          </cell>
          <cell r="BI4110">
            <v>0</v>
          </cell>
          <cell r="BJ4110">
            <v>0</v>
          </cell>
          <cell r="BK4110">
            <v>0</v>
          </cell>
          <cell r="BL4110">
            <v>0</v>
          </cell>
          <cell r="BM4110">
            <v>0</v>
          </cell>
        </row>
        <row r="4111">
          <cell r="E4111">
            <v>5110.0100010000006</v>
          </cell>
          <cell r="F4111" t="str">
            <v>04V2</v>
          </cell>
          <cell r="G4111">
            <v>3.5000000000000003E-2</v>
          </cell>
          <cell r="H4111" t="str">
            <v>PensionAccounting</v>
          </cell>
          <cell r="I4111" t="str">
            <v>CP - Emerging Inactive</v>
          </cell>
          <cell r="J4111">
            <v>2013</v>
          </cell>
          <cell r="K4111" t="str">
            <v>CEG Qualified Plan</v>
          </cell>
          <cell r="L4111">
            <v>1</v>
          </cell>
          <cell r="T4111">
            <v>47009282</v>
          </cell>
          <cell r="U4111">
            <v>8478908</v>
          </cell>
          <cell r="W4111">
            <v>3285396</v>
          </cell>
          <cell r="X4111">
            <v>3285396</v>
          </cell>
          <cell r="AO4111">
            <v>76.7</v>
          </cell>
          <cell r="AP4111">
            <v>62.444000000000003</v>
          </cell>
          <cell r="AQ4111">
            <v>0</v>
          </cell>
          <cell r="AR4111">
            <v>21.17</v>
          </cell>
          <cell r="AS4111">
            <v>26.6</v>
          </cell>
          <cell r="AT4111">
            <v>55.593000000000004</v>
          </cell>
          <cell r="AU4111">
            <v>0</v>
          </cell>
          <cell r="AV4111">
            <v>19.114999999999998</v>
          </cell>
          <cell r="AW4111">
            <v>6.34</v>
          </cell>
          <cell r="AX4111">
            <v>50.076000000000001</v>
          </cell>
          <cell r="AY4111">
            <v>0</v>
          </cell>
          <cell r="AZ4111">
            <v>31.876000000000001</v>
          </cell>
          <cell r="BA4111">
            <v>1.26</v>
          </cell>
          <cell r="BB4111">
            <v>56.146999999999998</v>
          </cell>
          <cell r="BC4111">
            <v>0</v>
          </cell>
          <cell r="BD4111">
            <v>26.952999999999999</v>
          </cell>
        </row>
        <row r="4112">
          <cell r="E4112">
            <v>5110.0101000000004</v>
          </cell>
          <cell r="F4112" t="str">
            <v>04V2</v>
          </cell>
          <cell r="G4112">
            <v>3.5000000000000003E-2</v>
          </cell>
          <cell r="H4112" t="str">
            <v>PensionAccounting</v>
          </cell>
          <cell r="I4112" t="str">
            <v>NE - Emerging Inactive</v>
          </cell>
          <cell r="J4112">
            <v>2013</v>
          </cell>
          <cell r="K4112" t="str">
            <v>CEG Qualified Plan</v>
          </cell>
          <cell r="L4112">
            <v>1</v>
          </cell>
          <cell r="T4112">
            <v>0</v>
          </cell>
          <cell r="U4112">
            <v>0</v>
          </cell>
          <cell r="W4112">
            <v>0</v>
          </cell>
          <cell r="X4112">
            <v>0</v>
          </cell>
          <cell r="AO4112">
            <v>0</v>
          </cell>
          <cell r="AP4112">
            <v>0</v>
          </cell>
          <cell r="AQ4112">
            <v>0</v>
          </cell>
          <cell r="AR4112">
            <v>0</v>
          </cell>
          <cell r="AS4112">
            <v>0</v>
          </cell>
          <cell r="AT4112">
            <v>0</v>
          </cell>
          <cell r="AU4112">
            <v>0</v>
          </cell>
          <cell r="AV4112">
            <v>0</v>
          </cell>
          <cell r="AW4112">
            <v>0</v>
          </cell>
          <cell r="AX4112">
            <v>0</v>
          </cell>
          <cell r="AY4112">
            <v>0</v>
          </cell>
          <cell r="AZ4112">
            <v>0</v>
          </cell>
          <cell r="BA4112">
            <v>0</v>
          </cell>
          <cell r="BB4112">
            <v>0</v>
          </cell>
          <cell r="BC4112">
            <v>0</v>
          </cell>
          <cell r="BD4112">
            <v>0</v>
          </cell>
        </row>
        <row r="4113">
          <cell r="E4113">
            <v>5110.0150000000003</v>
          </cell>
          <cell r="F4113" t="str">
            <v>04V2</v>
          </cell>
          <cell r="G4113">
            <v>3.5000000000000003E-2</v>
          </cell>
          <cell r="H4113" t="str">
            <v>PensionAccounting</v>
          </cell>
          <cell r="I4113" t="str">
            <v>ALL</v>
          </cell>
          <cell r="J4113">
            <v>2013</v>
          </cell>
          <cell r="K4113" t="str">
            <v>CEG Qualified Plan</v>
          </cell>
          <cell r="L4113">
            <v>1</v>
          </cell>
          <cell r="M4113">
            <v>881960953</v>
          </cell>
          <cell r="N4113">
            <v>599623072</v>
          </cell>
          <cell r="O4113">
            <v>23669938</v>
          </cell>
          <cell r="P4113">
            <v>521092091</v>
          </cell>
          <cell r="Q4113">
            <v>26709054</v>
          </cell>
          <cell r="R4113">
            <v>516930469</v>
          </cell>
          <cell r="S4113">
            <v>28553835</v>
          </cell>
          <cell r="T4113">
            <v>585536439</v>
          </cell>
          <cell r="U4113">
            <v>144231936</v>
          </cell>
          <cell r="V4113">
            <v>21582935</v>
          </cell>
          <cell r="W4113">
            <v>56002818</v>
          </cell>
          <cell r="X4113">
            <v>77585753</v>
          </cell>
          <cell r="Y4113">
            <v>3451</v>
          </cell>
          <cell r="Z4113">
            <v>296007762</v>
          </cell>
          <cell r="AA4113">
            <v>3406389431</v>
          </cell>
          <cell r="AB4113">
            <v>296166592</v>
          </cell>
          <cell r="AC4113">
            <v>2211662360</v>
          </cell>
          <cell r="AD4113">
            <v>2792.7</v>
          </cell>
          <cell r="AE4113">
            <v>0</v>
          </cell>
          <cell r="AF4113">
            <v>44.56</v>
          </cell>
          <cell r="AG4113">
            <v>16.55</v>
          </cell>
          <cell r="AH4113">
            <v>16.84</v>
          </cell>
          <cell r="AI4113">
            <v>16.55</v>
          </cell>
          <cell r="AJ4113">
            <v>16.68</v>
          </cell>
          <cell r="AK4113">
            <v>16.55</v>
          </cell>
          <cell r="AL4113">
            <v>38627.35</v>
          </cell>
          <cell r="AM4113">
            <v>3292.67</v>
          </cell>
          <cell r="AN4113">
            <v>11.73</v>
          </cell>
          <cell r="AO4113">
            <v>2848.57</v>
          </cell>
          <cell r="AP4113">
            <v>74.581999999999994</v>
          </cell>
          <cell r="AQ4113">
            <v>0</v>
          </cell>
          <cell r="AR4113">
            <v>12.423</v>
          </cell>
          <cell r="AS4113">
            <v>274.48</v>
          </cell>
          <cell r="AT4113">
            <v>59.173000000000002</v>
          </cell>
          <cell r="AU4113">
            <v>0</v>
          </cell>
          <cell r="AV4113">
            <v>18.616</v>
          </cell>
          <cell r="AW4113">
            <v>1389.07</v>
          </cell>
          <cell r="AX4113">
            <v>55.326999999999998</v>
          </cell>
          <cell r="AY4113">
            <v>0</v>
          </cell>
          <cell r="AZ4113">
            <v>27.606999999999999</v>
          </cell>
          <cell r="BA4113">
            <v>593.36</v>
          </cell>
          <cell r="BB4113">
            <v>79.302999999999997</v>
          </cell>
          <cell r="BC4113">
            <v>0</v>
          </cell>
          <cell r="BD4113">
            <v>10.728999999999999</v>
          </cell>
          <cell r="BE4113">
            <v>0</v>
          </cell>
          <cell r="BF4113">
            <v>0</v>
          </cell>
          <cell r="BG4113">
            <v>0</v>
          </cell>
          <cell r="BH4113">
            <v>0</v>
          </cell>
          <cell r="BI4113">
            <v>0</v>
          </cell>
          <cell r="BJ4113">
            <v>0</v>
          </cell>
          <cell r="BK4113">
            <v>0</v>
          </cell>
          <cell r="BL4113">
            <v>0</v>
          </cell>
          <cell r="BM4113">
            <v>0</v>
          </cell>
        </row>
        <row r="4114">
          <cell r="E4114">
            <v>5110.0202000000008</v>
          </cell>
          <cell r="F4114" t="str">
            <v>04V2</v>
          </cell>
          <cell r="G4114">
            <v>3.5000000000000003E-2</v>
          </cell>
          <cell r="H4114" t="str">
            <v>PensionAccounting</v>
          </cell>
          <cell r="I4114" t="str">
            <v>CP (Current Participant)</v>
          </cell>
          <cell r="J4114">
            <v>2013</v>
          </cell>
          <cell r="K4114" t="str">
            <v>CEG Qualified Plan</v>
          </cell>
          <cell r="L4114">
            <v>2</v>
          </cell>
          <cell r="M4114">
            <v>57883240</v>
          </cell>
          <cell r="N4114">
            <v>43637552</v>
          </cell>
          <cell r="O4114">
            <v>1624001</v>
          </cell>
          <cell r="P4114">
            <v>37078062</v>
          </cell>
          <cell r="Q4114">
            <v>2702684</v>
          </cell>
          <cell r="R4114">
            <v>35058994</v>
          </cell>
          <cell r="S4114">
            <v>3387627</v>
          </cell>
          <cell r="T4114">
            <v>31519495</v>
          </cell>
          <cell r="U4114">
            <v>14525143</v>
          </cell>
          <cell r="V4114">
            <v>215235</v>
          </cell>
          <cell r="W4114">
            <v>2528880</v>
          </cell>
          <cell r="X4114">
            <v>2744115</v>
          </cell>
          <cell r="Y4114">
            <v>422.37</v>
          </cell>
          <cell r="Z4114">
            <v>30144127</v>
          </cell>
          <cell r="AA4114">
            <v>275944314</v>
          </cell>
          <cell r="AB4114">
            <v>10487083</v>
          </cell>
          <cell r="AC4114">
            <v>100373686</v>
          </cell>
          <cell r="AD4114">
            <v>348.31</v>
          </cell>
          <cell r="AE4114">
            <v>0</v>
          </cell>
          <cell r="AF4114">
            <v>45.2</v>
          </cell>
          <cell r="AG4114">
            <v>11.22</v>
          </cell>
          <cell r="AH4114">
            <v>12.66</v>
          </cell>
          <cell r="AI4114">
            <v>11.22</v>
          </cell>
          <cell r="AJ4114">
            <v>12.62</v>
          </cell>
          <cell r="AK4114">
            <v>11.22</v>
          </cell>
          <cell r="AL4114">
            <v>3551.1</v>
          </cell>
          <cell r="AM4114">
            <v>400.39</v>
          </cell>
          <cell r="AN4114">
            <v>8.8699999999999992</v>
          </cell>
          <cell r="AO4114">
            <v>204.04</v>
          </cell>
          <cell r="AP4114">
            <v>67.603999999999999</v>
          </cell>
          <cell r="AQ4114">
            <v>0</v>
          </cell>
          <cell r="AR4114">
            <v>17.86</v>
          </cell>
          <cell r="AS4114">
            <v>20.07</v>
          </cell>
          <cell r="AT4114">
            <v>58.042000000000002</v>
          </cell>
          <cell r="AU4114">
            <v>0</v>
          </cell>
          <cell r="AV4114">
            <v>18.931000000000001</v>
          </cell>
          <cell r="AW4114">
            <v>218</v>
          </cell>
          <cell r="AX4114">
            <v>50.55</v>
          </cell>
          <cell r="AY4114">
            <v>0</v>
          </cell>
          <cell r="AZ4114">
            <v>31.797000000000001</v>
          </cell>
          <cell r="BA4114">
            <v>8.8800000000000008</v>
          </cell>
          <cell r="BB4114">
            <v>65.572999999999993</v>
          </cell>
          <cell r="BC4114">
            <v>0</v>
          </cell>
          <cell r="BD4114">
            <v>20.425999999999998</v>
          </cell>
          <cell r="BE4114">
            <v>0</v>
          </cell>
          <cell r="BF4114">
            <v>0</v>
          </cell>
          <cell r="BG4114">
            <v>0</v>
          </cell>
          <cell r="BH4114">
            <v>0</v>
          </cell>
          <cell r="BI4114">
            <v>0</v>
          </cell>
          <cell r="BJ4114">
            <v>0</v>
          </cell>
          <cell r="BK4114">
            <v>0</v>
          </cell>
          <cell r="BL4114">
            <v>0</v>
          </cell>
          <cell r="BM4114">
            <v>0</v>
          </cell>
        </row>
        <row r="4115">
          <cell r="E4115">
            <v>5110.0200200000008</v>
          </cell>
          <cell r="F4115" t="str">
            <v>04V2</v>
          </cell>
          <cell r="G4115">
            <v>3.5000000000000003E-2</v>
          </cell>
          <cell r="H4115" t="str">
            <v>PensionAccounting</v>
          </cell>
          <cell r="I4115" t="str">
            <v>NE (New Entrant)</v>
          </cell>
          <cell r="J4115">
            <v>2013</v>
          </cell>
          <cell r="K4115" t="str">
            <v>CEG Qualified Plan</v>
          </cell>
          <cell r="L4115">
            <v>2</v>
          </cell>
          <cell r="M4115">
            <v>1854142</v>
          </cell>
          <cell r="N4115">
            <v>77787</v>
          </cell>
          <cell r="O4115">
            <v>147968</v>
          </cell>
          <cell r="P4115">
            <v>68806</v>
          </cell>
          <cell r="Q4115">
            <v>127181</v>
          </cell>
          <cell r="R4115">
            <v>0</v>
          </cell>
          <cell r="S4115">
            <v>0</v>
          </cell>
          <cell r="V4115">
            <v>0</v>
          </cell>
          <cell r="X4115">
            <v>0</v>
          </cell>
          <cell r="Y4115">
            <v>65.61</v>
          </cell>
          <cell r="Z4115">
            <v>5398972</v>
          </cell>
          <cell r="AA4115">
            <v>39965164</v>
          </cell>
          <cell r="AB4115">
            <v>103268</v>
          </cell>
          <cell r="AC4115">
            <v>26879412</v>
          </cell>
          <cell r="AD4115">
            <v>0</v>
          </cell>
          <cell r="AE4115">
            <v>0</v>
          </cell>
          <cell r="AF4115">
            <v>34.22</v>
          </cell>
          <cell r="AG4115">
            <v>0.5</v>
          </cell>
          <cell r="AH4115">
            <v>0</v>
          </cell>
          <cell r="AI4115">
            <v>0.5</v>
          </cell>
          <cell r="AJ4115">
            <v>0</v>
          </cell>
          <cell r="AK4115">
            <v>0.5</v>
          </cell>
          <cell r="AL4115">
            <v>417.71</v>
          </cell>
          <cell r="AM4115">
            <v>35.43</v>
          </cell>
          <cell r="AN4115">
            <v>11.79</v>
          </cell>
          <cell r="BE4115">
            <v>0</v>
          </cell>
          <cell r="BF4115">
            <v>0</v>
          </cell>
          <cell r="BG4115">
            <v>0</v>
          </cell>
          <cell r="BH4115">
            <v>0</v>
          </cell>
          <cell r="BI4115">
            <v>0</v>
          </cell>
          <cell r="BJ4115">
            <v>0</v>
          </cell>
          <cell r="BK4115">
            <v>0</v>
          </cell>
          <cell r="BL4115">
            <v>0</v>
          </cell>
          <cell r="BM4115">
            <v>0</v>
          </cell>
        </row>
        <row r="4116">
          <cell r="E4116">
            <v>5110.0200020000002</v>
          </cell>
          <cell r="F4116" t="str">
            <v>04V2</v>
          </cell>
          <cell r="G4116">
            <v>3.5000000000000003E-2</v>
          </cell>
          <cell r="H4116" t="str">
            <v>PensionAccounting</v>
          </cell>
          <cell r="I4116" t="str">
            <v>CP - Emerging Inactive</v>
          </cell>
          <cell r="J4116">
            <v>2013</v>
          </cell>
          <cell r="K4116" t="str">
            <v>CEG Qualified Plan</v>
          </cell>
          <cell r="L4116">
            <v>2</v>
          </cell>
          <cell r="T4116">
            <v>4115318</v>
          </cell>
          <cell r="U4116">
            <v>1104447</v>
          </cell>
          <cell r="W4116">
            <v>271850</v>
          </cell>
          <cell r="X4116">
            <v>271850</v>
          </cell>
          <cell r="AO4116">
            <v>13.49</v>
          </cell>
          <cell r="AP4116">
            <v>63.061</v>
          </cell>
          <cell r="AQ4116">
            <v>0</v>
          </cell>
          <cell r="AR4116">
            <v>20.494</v>
          </cell>
          <cell r="AS4116">
            <v>3.73</v>
          </cell>
          <cell r="AT4116">
            <v>53.933</v>
          </cell>
          <cell r="AU4116">
            <v>0</v>
          </cell>
          <cell r="AV4116">
            <v>19.463000000000001</v>
          </cell>
          <cell r="AW4116">
            <v>26.56</v>
          </cell>
          <cell r="AX4116">
            <v>40.451000000000001</v>
          </cell>
          <cell r="AY4116">
            <v>0</v>
          </cell>
          <cell r="AZ4116">
            <v>41.204999999999998</v>
          </cell>
          <cell r="BA4116">
            <v>0.43</v>
          </cell>
          <cell r="BB4116">
            <v>51.749000000000002</v>
          </cell>
          <cell r="BC4116">
            <v>0</v>
          </cell>
          <cell r="BD4116">
            <v>31.314</v>
          </cell>
        </row>
        <row r="4117">
          <cell r="E4117">
            <v>5110.0202000000008</v>
          </cell>
          <cell r="F4117" t="str">
            <v>04V2</v>
          </cell>
          <cell r="G4117">
            <v>3.5000000000000003E-2</v>
          </cell>
          <cell r="H4117" t="str">
            <v>PensionAccounting</v>
          </cell>
          <cell r="I4117" t="str">
            <v>NE - Emerging Inactive</v>
          </cell>
          <cell r="J4117">
            <v>2013</v>
          </cell>
          <cell r="K4117" t="str">
            <v>CEG Qualified Plan</v>
          </cell>
          <cell r="L4117">
            <v>2</v>
          </cell>
          <cell r="T4117">
            <v>0</v>
          </cell>
          <cell r="U4117">
            <v>0</v>
          </cell>
          <cell r="W4117">
            <v>0</v>
          </cell>
          <cell r="X4117">
            <v>0</v>
          </cell>
          <cell r="AO4117">
            <v>0</v>
          </cell>
          <cell r="AP4117">
            <v>0</v>
          </cell>
          <cell r="AQ4117">
            <v>0</v>
          </cell>
          <cell r="AR4117">
            <v>0</v>
          </cell>
          <cell r="AS4117">
            <v>0</v>
          </cell>
          <cell r="AT4117">
            <v>0</v>
          </cell>
          <cell r="AU4117">
            <v>0</v>
          </cell>
          <cell r="AV4117">
            <v>0</v>
          </cell>
          <cell r="AW4117">
            <v>0</v>
          </cell>
          <cell r="AX4117">
            <v>0</v>
          </cell>
          <cell r="AY4117">
            <v>0</v>
          </cell>
          <cell r="AZ4117">
            <v>0</v>
          </cell>
          <cell r="BA4117">
            <v>0</v>
          </cell>
          <cell r="BB4117">
            <v>0</v>
          </cell>
          <cell r="BC4117">
            <v>0</v>
          </cell>
          <cell r="BD4117">
            <v>0</v>
          </cell>
        </row>
        <row r="4118">
          <cell r="E4118">
            <v>5110.0250000000005</v>
          </cell>
          <cell r="F4118" t="str">
            <v>04V2</v>
          </cell>
          <cell r="G4118">
            <v>3.5000000000000003E-2</v>
          </cell>
          <cell r="H4118" t="str">
            <v>PensionAccounting</v>
          </cell>
          <cell r="I4118" t="str">
            <v>ALL</v>
          </cell>
          <cell r="J4118">
            <v>2013</v>
          </cell>
          <cell r="K4118" t="str">
            <v>CEG Qualified Plan</v>
          </cell>
          <cell r="L4118">
            <v>2</v>
          </cell>
          <cell r="M4118">
            <v>59737382</v>
          </cell>
          <cell r="N4118">
            <v>43715339</v>
          </cell>
          <cell r="O4118">
            <v>1771969</v>
          </cell>
          <cell r="P4118">
            <v>37146868</v>
          </cell>
          <cell r="Q4118">
            <v>2829865</v>
          </cell>
          <cell r="R4118">
            <v>35058994</v>
          </cell>
          <cell r="S4118">
            <v>3387627</v>
          </cell>
          <cell r="T4118">
            <v>35634813</v>
          </cell>
          <cell r="U4118">
            <v>15629590</v>
          </cell>
          <cell r="V4118">
            <v>215235</v>
          </cell>
          <cell r="W4118">
            <v>2800730</v>
          </cell>
          <cell r="X4118">
            <v>3015965</v>
          </cell>
          <cell r="Y4118">
            <v>487.98</v>
          </cell>
          <cell r="Z4118">
            <v>35543099</v>
          </cell>
          <cell r="AA4118">
            <v>315909478</v>
          </cell>
          <cell r="AB4118">
            <v>10590351</v>
          </cell>
          <cell r="AC4118">
            <v>127253098</v>
          </cell>
          <cell r="AD4118">
            <v>348.31</v>
          </cell>
          <cell r="AE4118">
            <v>0</v>
          </cell>
          <cell r="AF4118">
            <v>43.73</v>
          </cell>
          <cell r="AG4118">
            <v>9.7799999999999994</v>
          </cell>
          <cell r="AH4118">
            <v>10.95</v>
          </cell>
          <cell r="AI4118">
            <v>9.7799999999999994</v>
          </cell>
          <cell r="AJ4118">
            <v>10.92</v>
          </cell>
          <cell r="AK4118">
            <v>9.7799999999999994</v>
          </cell>
          <cell r="AL4118">
            <v>3968.81</v>
          </cell>
          <cell r="AM4118">
            <v>435.81</v>
          </cell>
          <cell r="AN4118">
            <v>9.11</v>
          </cell>
          <cell r="AO4118">
            <v>217.53</v>
          </cell>
          <cell r="AP4118">
            <v>67.322000000000003</v>
          </cell>
          <cell r="AQ4118">
            <v>0</v>
          </cell>
          <cell r="AR4118">
            <v>18.023</v>
          </cell>
          <cell r="AS4118">
            <v>23.8</v>
          </cell>
          <cell r="AT4118">
            <v>57.398000000000003</v>
          </cell>
          <cell r="AU4118">
            <v>0</v>
          </cell>
          <cell r="AV4118">
            <v>19.015000000000001</v>
          </cell>
          <cell r="AW4118">
            <v>244.56</v>
          </cell>
          <cell r="AX4118">
            <v>49.454000000000001</v>
          </cell>
          <cell r="AY4118">
            <v>0</v>
          </cell>
          <cell r="AZ4118">
            <v>32.819000000000003</v>
          </cell>
          <cell r="BA4118">
            <v>9.31</v>
          </cell>
          <cell r="BB4118">
            <v>64.932000000000002</v>
          </cell>
          <cell r="BC4118">
            <v>0</v>
          </cell>
          <cell r="BD4118">
            <v>20.931000000000001</v>
          </cell>
          <cell r="BE4118">
            <v>0</v>
          </cell>
          <cell r="BF4118">
            <v>0</v>
          </cell>
          <cell r="BG4118">
            <v>0</v>
          </cell>
          <cell r="BH4118">
            <v>0</v>
          </cell>
          <cell r="BI4118">
            <v>0</v>
          </cell>
          <cell r="BJ4118">
            <v>0</v>
          </cell>
          <cell r="BK4118">
            <v>0</v>
          </cell>
          <cell r="BL4118">
            <v>0</v>
          </cell>
          <cell r="BM4118">
            <v>0</v>
          </cell>
        </row>
        <row r="4119">
          <cell r="E4119">
            <v>5110.0302999999994</v>
          </cell>
          <cell r="F4119" t="str">
            <v>04V2</v>
          </cell>
          <cell r="G4119">
            <v>3.5000000000000003E-2</v>
          </cell>
          <cell r="H4119" t="str">
            <v>PensionAccounting</v>
          </cell>
          <cell r="I4119" t="str">
            <v>CP (Current Participant)</v>
          </cell>
          <cell r="J4119">
            <v>2013</v>
          </cell>
          <cell r="K4119" t="str">
            <v>CEG Qualified Plan</v>
          </cell>
          <cell r="L4119">
            <v>3</v>
          </cell>
          <cell r="M4119">
            <v>199405620</v>
          </cell>
          <cell r="N4119">
            <v>86478471</v>
          </cell>
          <cell r="O4119">
            <v>8095921</v>
          </cell>
          <cell r="P4119">
            <v>75884169</v>
          </cell>
          <cell r="Q4119">
            <v>7151960</v>
          </cell>
          <cell r="R4119">
            <v>75073077</v>
          </cell>
          <cell r="S4119">
            <v>8242614</v>
          </cell>
          <cell r="T4119">
            <v>31829821</v>
          </cell>
          <cell r="U4119">
            <v>5284820</v>
          </cell>
          <cell r="V4119">
            <v>9656123</v>
          </cell>
          <cell r="W4119">
            <v>2228658</v>
          </cell>
          <cell r="X4119">
            <v>11884781</v>
          </cell>
          <cell r="Y4119">
            <v>847.05</v>
          </cell>
          <cell r="Z4119">
            <v>97701067</v>
          </cell>
          <cell r="AA4119">
            <v>1322242202</v>
          </cell>
          <cell r="AB4119">
            <v>61772978</v>
          </cell>
          <cell r="AC4119">
            <v>721648584</v>
          </cell>
          <cell r="AD4119">
            <v>716.89</v>
          </cell>
          <cell r="AE4119">
            <v>0</v>
          </cell>
          <cell r="AF4119">
            <v>42.05</v>
          </cell>
          <cell r="AG4119">
            <v>8.4700000000000006</v>
          </cell>
          <cell r="AH4119">
            <v>9.4</v>
          </cell>
          <cell r="AI4119">
            <v>8.4700000000000006</v>
          </cell>
          <cell r="AJ4119">
            <v>9.35</v>
          </cell>
          <cell r="AK4119">
            <v>8.4700000000000006</v>
          </cell>
          <cell r="AL4119">
            <v>10587.65</v>
          </cell>
          <cell r="AM4119">
            <v>775.39</v>
          </cell>
          <cell r="AN4119">
            <v>13.65</v>
          </cell>
          <cell r="AO4119">
            <v>72.19</v>
          </cell>
          <cell r="AP4119">
            <v>64.742999999999995</v>
          </cell>
          <cell r="AQ4119">
            <v>0</v>
          </cell>
          <cell r="AR4119">
            <v>19.754999999999999</v>
          </cell>
          <cell r="AS4119">
            <v>8.6</v>
          </cell>
          <cell r="AT4119">
            <v>55.451999999999998</v>
          </cell>
          <cell r="AU4119">
            <v>0</v>
          </cell>
          <cell r="AV4119">
            <v>20.55</v>
          </cell>
          <cell r="AW4119">
            <v>42</v>
          </cell>
          <cell r="AX4119">
            <v>46.762</v>
          </cell>
          <cell r="AY4119">
            <v>0</v>
          </cell>
          <cell r="AZ4119">
            <v>35.927</v>
          </cell>
          <cell r="BA4119">
            <v>0</v>
          </cell>
          <cell r="BB4119">
            <v>0</v>
          </cell>
          <cell r="BC4119">
            <v>0</v>
          </cell>
          <cell r="BD4119">
            <v>0</v>
          </cell>
          <cell r="BE4119">
            <v>0</v>
          </cell>
          <cell r="BF4119">
            <v>0</v>
          </cell>
          <cell r="BG4119">
            <v>0</v>
          </cell>
          <cell r="BH4119">
            <v>0</v>
          </cell>
          <cell r="BI4119">
            <v>0</v>
          </cell>
          <cell r="BJ4119">
            <v>0</v>
          </cell>
          <cell r="BK4119">
            <v>0</v>
          </cell>
          <cell r="BL4119">
            <v>0</v>
          </cell>
          <cell r="BM4119">
            <v>0</v>
          </cell>
        </row>
        <row r="4120">
          <cell r="E4120">
            <v>5110.0300200000001</v>
          </cell>
          <cell r="F4120" t="str">
            <v>04V2</v>
          </cell>
          <cell r="G4120">
            <v>3.5000000000000003E-2</v>
          </cell>
          <cell r="H4120" t="str">
            <v>PensionAccounting</v>
          </cell>
          <cell r="I4120" t="str">
            <v>NE (New Entrant)</v>
          </cell>
          <cell r="J4120">
            <v>2013</v>
          </cell>
          <cell r="K4120" t="str">
            <v>CEG Qualified Plan</v>
          </cell>
          <cell r="L4120">
            <v>3</v>
          </cell>
          <cell r="M4120">
            <v>6800993</v>
          </cell>
          <cell r="N4120">
            <v>211711</v>
          </cell>
          <cell r="O4120">
            <v>405263</v>
          </cell>
          <cell r="P4120">
            <v>174113</v>
          </cell>
          <cell r="Q4120">
            <v>320466</v>
          </cell>
          <cell r="R4120">
            <v>0</v>
          </cell>
          <cell r="S4120">
            <v>0</v>
          </cell>
          <cell r="V4120">
            <v>0</v>
          </cell>
          <cell r="X4120">
            <v>0</v>
          </cell>
          <cell r="Y4120">
            <v>66.97</v>
          </cell>
          <cell r="Z4120">
            <v>5511280</v>
          </cell>
          <cell r="AA4120">
            <v>72150328</v>
          </cell>
          <cell r="AB4120">
            <v>210688</v>
          </cell>
          <cell r="AC4120">
            <v>54840063</v>
          </cell>
          <cell r="AD4120">
            <v>0</v>
          </cell>
          <cell r="AE4120">
            <v>0</v>
          </cell>
          <cell r="AF4120">
            <v>34.229999999999997</v>
          </cell>
          <cell r="AG4120">
            <v>0.5</v>
          </cell>
          <cell r="AH4120">
            <v>0</v>
          </cell>
          <cell r="AI4120">
            <v>0.5</v>
          </cell>
          <cell r="AJ4120">
            <v>0</v>
          </cell>
          <cell r="AK4120">
            <v>0.5</v>
          </cell>
          <cell r="AL4120">
            <v>832.92</v>
          </cell>
          <cell r="AM4120">
            <v>49.06</v>
          </cell>
          <cell r="AN4120">
            <v>16.98</v>
          </cell>
          <cell r="BE4120">
            <v>0</v>
          </cell>
          <cell r="BF4120">
            <v>0</v>
          </cell>
          <cell r="BG4120">
            <v>0</v>
          </cell>
          <cell r="BH4120">
            <v>0</v>
          </cell>
          <cell r="BI4120">
            <v>0</v>
          </cell>
          <cell r="BJ4120">
            <v>0</v>
          </cell>
          <cell r="BK4120">
            <v>0</v>
          </cell>
          <cell r="BL4120">
            <v>0</v>
          </cell>
          <cell r="BM4120">
            <v>0</v>
          </cell>
        </row>
        <row r="4121">
          <cell r="E4121">
            <v>5110.0300029999999</v>
          </cell>
          <cell r="F4121" t="str">
            <v>04V2</v>
          </cell>
          <cell r="G4121">
            <v>3.5000000000000003E-2</v>
          </cell>
          <cell r="H4121" t="str">
            <v>PensionAccounting</v>
          </cell>
          <cell r="I4121" t="str">
            <v>CP - Emerging Inactive</v>
          </cell>
          <cell r="J4121">
            <v>2013</v>
          </cell>
          <cell r="K4121" t="str">
            <v>CEG Qualified Plan</v>
          </cell>
          <cell r="L4121">
            <v>3</v>
          </cell>
          <cell r="T4121">
            <v>15725996</v>
          </cell>
          <cell r="U4121">
            <v>821700</v>
          </cell>
          <cell r="W4121">
            <v>1040246</v>
          </cell>
          <cell r="X4121">
            <v>1040246</v>
          </cell>
          <cell r="AO4121">
            <v>25.1</v>
          </cell>
          <cell r="AP4121">
            <v>61.255000000000003</v>
          </cell>
          <cell r="AQ4121">
            <v>0</v>
          </cell>
          <cell r="AR4121">
            <v>22.608000000000001</v>
          </cell>
          <cell r="AS4121">
            <v>1.67</v>
          </cell>
          <cell r="AT4121">
            <v>54.468000000000004</v>
          </cell>
          <cell r="AU4121">
            <v>0</v>
          </cell>
          <cell r="AV4121">
            <v>19.681000000000001</v>
          </cell>
          <cell r="AW4121">
            <v>2.23</v>
          </cell>
          <cell r="AX4121">
            <v>52.575000000000003</v>
          </cell>
          <cell r="AY4121">
            <v>0</v>
          </cell>
          <cell r="AZ4121">
            <v>29.465</v>
          </cell>
          <cell r="BA4121">
            <v>0.05</v>
          </cell>
          <cell r="BB4121">
            <v>56.070999999999998</v>
          </cell>
          <cell r="BC4121">
            <v>0</v>
          </cell>
          <cell r="BD4121">
            <v>26.314</v>
          </cell>
        </row>
        <row r="4122">
          <cell r="E4122">
            <v>5110.0302999999994</v>
          </cell>
          <cell r="F4122" t="str">
            <v>04V2</v>
          </cell>
          <cell r="G4122">
            <v>3.5000000000000003E-2</v>
          </cell>
          <cell r="H4122" t="str">
            <v>PensionAccounting</v>
          </cell>
          <cell r="I4122" t="str">
            <v>NE - Emerging Inactive</v>
          </cell>
          <cell r="J4122">
            <v>2013</v>
          </cell>
          <cell r="K4122" t="str">
            <v>CEG Qualified Plan</v>
          </cell>
          <cell r="L4122">
            <v>3</v>
          </cell>
          <cell r="T4122">
            <v>0</v>
          </cell>
          <cell r="U4122">
            <v>0</v>
          </cell>
          <cell r="W4122">
            <v>0</v>
          </cell>
          <cell r="X4122">
            <v>0</v>
          </cell>
          <cell r="AO4122">
            <v>0</v>
          </cell>
          <cell r="AP4122">
            <v>0</v>
          </cell>
          <cell r="AQ4122">
            <v>0</v>
          </cell>
          <cell r="AR4122">
            <v>0</v>
          </cell>
          <cell r="AS4122">
            <v>0</v>
          </cell>
          <cell r="AT4122">
            <v>0</v>
          </cell>
          <cell r="AU4122">
            <v>0</v>
          </cell>
          <cell r="AV4122">
            <v>0</v>
          </cell>
          <cell r="AW4122">
            <v>0</v>
          </cell>
          <cell r="AX4122">
            <v>0</v>
          </cell>
          <cell r="AY4122">
            <v>0</v>
          </cell>
          <cell r="AZ4122">
            <v>0</v>
          </cell>
          <cell r="BA4122">
            <v>0</v>
          </cell>
          <cell r="BB4122">
            <v>0</v>
          </cell>
          <cell r="BC4122">
            <v>0</v>
          </cell>
          <cell r="BD4122">
            <v>0</v>
          </cell>
        </row>
        <row r="4123">
          <cell r="E4123">
            <v>5110.0349999999999</v>
          </cell>
          <cell r="F4123" t="str">
            <v>04V2</v>
          </cell>
          <cell r="G4123">
            <v>3.5000000000000003E-2</v>
          </cell>
          <cell r="H4123" t="str">
            <v>PensionAccounting</v>
          </cell>
          <cell r="I4123" t="str">
            <v>ALL</v>
          </cell>
          <cell r="J4123">
            <v>2013</v>
          </cell>
          <cell r="K4123" t="str">
            <v>CEG Qualified Plan</v>
          </cell>
          <cell r="L4123">
            <v>3</v>
          </cell>
          <cell r="M4123">
            <v>206206613</v>
          </cell>
          <cell r="N4123">
            <v>86690182</v>
          </cell>
          <cell r="O4123">
            <v>8501184</v>
          </cell>
          <cell r="P4123">
            <v>76058282</v>
          </cell>
          <cell r="Q4123">
            <v>7472426</v>
          </cell>
          <cell r="R4123">
            <v>75073077</v>
          </cell>
          <cell r="S4123">
            <v>8242614</v>
          </cell>
          <cell r="T4123">
            <v>47555817</v>
          </cell>
          <cell r="U4123">
            <v>6106520</v>
          </cell>
          <cell r="V4123">
            <v>9656123</v>
          </cell>
          <cell r="W4123">
            <v>3268904</v>
          </cell>
          <cell r="X4123">
            <v>12925027</v>
          </cell>
          <cell r="Y4123">
            <v>914.02</v>
          </cell>
          <cell r="Z4123">
            <v>103212347</v>
          </cell>
          <cell r="AA4123">
            <v>1394392530</v>
          </cell>
          <cell r="AB4123">
            <v>61983666</v>
          </cell>
          <cell r="AC4123">
            <v>776488647</v>
          </cell>
          <cell r="AD4123">
            <v>716.89</v>
          </cell>
          <cell r="AE4123">
            <v>0</v>
          </cell>
          <cell r="AF4123">
            <v>41.48</v>
          </cell>
          <cell r="AG4123">
            <v>7.89</v>
          </cell>
          <cell r="AH4123">
            <v>8.7100000000000009</v>
          </cell>
          <cell r="AI4123">
            <v>7.89</v>
          </cell>
          <cell r="AJ4123">
            <v>8.66</v>
          </cell>
          <cell r="AK4123">
            <v>7.89</v>
          </cell>
          <cell r="AL4123">
            <v>11420.57</v>
          </cell>
          <cell r="AM4123">
            <v>824.45</v>
          </cell>
          <cell r="AN4123">
            <v>13.85</v>
          </cell>
          <cell r="AO4123">
            <v>97.29</v>
          </cell>
          <cell r="AP4123">
            <v>63.843000000000004</v>
          </cell>
          <cell r="AQ4123">
            <v>0</v>
          </cell>
          <cell r="AR4123">
            <v>20.491</v>
          </cell>
          <cell r="AS4123">
            <v>10.27</v>
          </cell>
          <cell r="AT4123">
            <v>55.292000000000002</v>
          </cell>
          <cell r="AU4123">
            <v>0</v>
          </cell>
          <cell r="AV4123">
            <v>20.408999999999999</v>
          </cell>
          <cell r="AW4123">
            <v>44.23</v>
          </cell>
          <cell r="AX4123">
            <v>47.055</v>
          </cell>
          <cell r="AY4123">
            <v>0</v>
          </cell>
          <cell r="AZ4123">
            <v>35.600999999999999</v>
          </cell>
          <cell r="BA4123">
            <v>0.05</v>
          </cell>
          <cell r="BB4123">
            <v>56.070999999999998</v>
          </cell>
          <cell r="BC4123">
            <v>0</v>
          </cell>
          <cell r="BD4123">
            <v>26.314</v>
          </cell>
          <cell r="BE4123">
            <v>0</v>
          </cell>
          <cell r="BF4123">
            <v>0</v>
          </cell>
          <cell r="BG4123">
            <v>0</v>
          </cell>
          <cell r="BH4123">
            <v>0</v>
          </cell>
          <cell r="BI4123">
            <v>0</v>
          </cell>
          <cell r="BJ4123">
            <v>0</v>
          </cell>
          <cell r="BK4123">
            <v>0</v>
          </cell>
          <cell r="BL4123">
            <v>0</v>
          </cell>
          <cell r="BM4123">
            <v>0</v>
          </cell>
        </row>
        <row r="4124">
          <cell r="E4124">
            <v>5110.0403999999999</v>
          </cell>
          <cell r="F4124" t="str">
            <v>04V2</v>
          </cell>
          <cell r="G4124">
            <v>3.5000000000000003E-2</v>
          </cell>
          <cell r="H4124" t="str">
            <v>PensionAccounting</v>
          </cell>
          <cell r="I4124" t="str">
            <v>CP (Current Participant)</v>
          </cell>
          <cell r="J4124">
            <v>2013</v>
          </cell>
          <cell r="K4124" t="str">
            <v>CEG Qualified Plan</v>
          </cell>
          <cell r="L4124">
            <v>4</v>
          </cell>
          <cell r="M4124">
            <v>76738119</v>
          </cell>
          <cell r="N4124">
            <v>37348976</v>
          </cell>
          <cell r="O4124">
            <v>3616970</v>
          </cell>
          <cell r="P4124">
            <v>33025327</v>
          </cell>
          <cell r="Q4124">
            <v>3412107</v>
          </cell>
          <cell r="R4124">
            <v>32838986</v>
          </cell>
          <cell r="S4124">
            <v>3726886</v>
          </cell>
          <cell r="T4124">
            <v>7140578</v>
          </cell>
          <cell r="U4124">
            <v>2116037</v>
          </cell>
          <cell r="V4124">
            <v>3112985</v>
          </cell>
          <cell r="W4124">
            <v>486543</v>
          </cell>
          <cell r="X4124">
            <v>3599528</v>
          </cell>
          <cell r="Y4124">
            <v>294.48</v>
          </cell>
          <cell r="Z4124">
            <v>52240200</v>
          </cell>
          <cell r="AA4124">
            <v>627094821</v>
          </cell>
          <cell r="AB4124">
            <v>29276149</v>
          </cell>
          <cell r="AC4124">
            <v>401249653</v>
          </cell>
          <cell r="AD4124">
            <v>257.79000000000002</v>
          </cell>
          <cell r="AE4124">
            <v>0</v>
          </cell>
          <cell r="AF4124">
            <v>39.97</v>
          </cell>
          <cell r="AG4124">
            <v>7.8</v>
          </cell>
          <cell r="AH4124">
            <v>8.6999999999999993</v>
          </cell>
          <cell r="AI4124">
            <v>7.8</v>
          </cell>
          <cell r="AJ4124">
            <v>8.6300000000000008</v>
          </cell>
          <cell r="AK4124">
            <v>7.8</v>
          </cell>
          <cell r="AL4124">
            <v>2798.78</v>
          </cell>
          <cell r="AM4124">
            <v>283.7</v>
          </cell>
          <cell r="AN4124">
            <v>9.8699999999999992</v>
          </cell>
          <cell r="AO4124">
            <v>12.88</v>
          </cell>
          <cell r="AP4124">
            <v>62.508000000000003</v>
          </cell>
          <cell r="AQ4124">
            <v>0</v>
          </cell>
          <cell r="AR4124">
            <v>21.344999999999999</v>
          </cell>
          <cell r="AS4124">
            <v>0</v>
          </cell>
          <cell r="AT4124">
            <v>0</v>
          </cell>
          <cell r="AU4124">
            <v>0</v>
          </cell>
          <cell r="AV4124">
            <v>0</v>
          </cell>
          <cell r="AW4124">
            <v>18</v>
          </cell>
          <cell r="AX4124">
            <v>43.222000000000001</v>
          </cell>
          <cell r="AY4124">
            <v>0</v>
          </cell>
          <cell r="AZ4124">
            <v>39.045000000000002</v>
          </cell>
          <cell r="BA4124">
            <v>0</v>
          </cell>
          <cell r="BB4124">
            <v>0</v>
          </cell>
          <cell r="BC4124">
            <v>0</v>
          </cell>
          <cell r="BD4124">
            <v>0</v>
          </cell>
          <cell r="BE4124">
            <v>0</v>
          </cell>
          <cell r="BF4124">
            <v>0</v>
          </cell>
          <cell r="BG4124">
            <v>0</v>
          </cell>
          <cell r="BH4124">
            <v>0</v>
          </cell>
          <cell r="BI4124">
            <v>0</v>
          </cell>
          <cell r="BJ4124">
            <v>0</v>
          </cell>
          <cell r="BK4124">
            <v>0</v>
          </cell>
          <cell r="BL4124">
            <v>0</v>
          </cell>
          <cell r="BM4124">
            <v>0</v>
          </cell>
        </row>
        <row r="4125">
          <cell r="E4125">
            <v>5110.0400200000004</v>
          </cell>
          <cell r="F4125" t="str">
            <v>04V2</v>
          </cell>
          <cell r="G4125">
            <v>3.5000000000000003E-2</v>
          </cell>
          <cell r="H4125" t="str">
            <v>PensionAccounting</v>
          </cell>
          <cell r="I4125" t="str">
            <v>NE (New Entrant)</v>
          </cell>
          <cell r="J4125">
            <v>2013</v>
          </cell>
          <cell r="K4125" t="str">
            <v>CEG Qualified Plan</v>
          </cell>
          <cell r="L4125">
            <v>4</v>
          </cell>
          <cell r="M4125">
            <v>2189656</v>
          </cell>
          <cell r="N4125">
            <v>92666</v>
          </cell>
          <cell r="O4125">
            <v>177130</v>
          </cell>
          <cell r="P4125">
            <v>82390</v>
          </cell>
          <cell r="Q4125">
            <v>153136</v>
          </cell>
          <cell r="R4125">
            <v>0</v>
          </cell>
          <cell r="S4125">
            <v>0</v>
          </cell>
          <cell r="V4125">
            <v>0</v>
          </cell>
          <cell r="X4125">
            <v>0</v>
          </cell>
          <cell r="Y4125">
            <v>42.54</v>
          </cell>
          <cell r="Z4125">
            <v>3501069</v>
          </cell>
          <cell r="AA4125">
            <v>25892408</v>
          </cell>
          <cell r="AB4125">
            <v>133809</v>
          </cell>
          <cell r="AC4125">
            <v>34828968</v>
          </cell>
          <cell r="AD4125">
            <v>0</v>
          </cell>
          <cell r="AE4125">
            <v>0</v>
          </cell>
          <cell r="AF4125">
            <v>34.229999999999997</v>
          </cell>
          <cell r="AG4125">
            <v>0.5</v>
          </cell>
          <cell r="AH4125">
            <v>0</v>
          </cell>
          <cell r="AI4125">
            <v>0.5</v>
          </cell>
          <cell r="AJ4125">
            <v>0</v>
          </cell>
          <cell r="AK4125">
            <v>0.5</v>
          </cell>
          <cell r="AL4125">
            <v>270.62</v>
          </cell>
          <cell r="AM4125">
            <v>22.95</v>
          </cell>
          <cell r="AN4125">
            <v>11.79</v>
          </cell>
          <cell r="BE4125">
            <v>0</v>
          </cell>
          <cell r="BF4125">
            <v>0</v>
          </cell>
          <cell r="BG4125">
            <v>0</v>
          </cell>
          <cell r="BH4125">
            <v>0</v>
          </cell>
          <cell r="BI4125">
            <v>0</v>
          </cell>
          <cell r="BJ4125">
            <v>0</v>
          </cell>
          <cell r="BK4125">
            <v>0</v>
          </cell>
          <cell r="BL4125">
            <v>0</v>
          </cell>
          <cell r="BM4125">
            <v>0</v>
          </cell>
        </row>
        <row r="4126">
          <cell r="E4126">
            <v>5110.0400040000004</v>
          </cell>
          <cell r="F4126" t="str">
            <v>04V2</v>
          </cell>
          <cell r="G4126">
            <v>3.5000000000000003E-2</v>
          </cell>
          <cell r="H4126" t="str">
            <v>PensionAccounting</v>
          </cell>
          <cell r="I4126" t="str">
            <v>CP - Emerging Inactive</v>
          </cell>
          <cell r="J4126">
            <v>2013</v>
          </cell>
          <cell r="K4126" t="str">
            <v>CEG Qualified Plan</v>
          </cell>
          <cell r="L4126">
            <v>4</v>
          </cell>
          <cell r="T4126">
            <v>4867187</v>
          </cell>
          <cell r="U4126">
            <v>241106</v>
          </cell>
          <cell r="W4126">
            <v>307879</v>
          </cell>
          <cell r="X4126">
            <v>307879</v>
          </cell>
          <cell r="AO4126">
            <v>5.54</v>
          </cell>
          <cell r="AP4126">
            <v>58.529000000000003</v>
          </cell>
          <cell r="AQ4126">
            <v>0</v>
          </cell>
          <cell r="AR4126">
            <v>25.18</v>
          </cell>
          <cell r="AS4126">
            <v>0.47</v>
          </cell>
          <cell r="AT4126">
            <v>51.151000000000003</v>
          </cell>
          <cell r="AU4126">
            <v>0</v>
          </cell>
          <cell r="AV4126">
            <v>20.134</v>
          </cell>
          <cell r="AW4126">
            <v>0.23</v>
          </cell>
          <cell r="AX4126">
            <v>50.106000000000002</v>
          </cell>
          <cell r="AY4126">
            <v>0</v>
          </cell>
          <cell r="AZ4126">
            <v>31.632999999999999</v>
          </cell>
          <cell r="BA4126">
            <v>0.01</v>
          </cell>
          <cell r="BB4126">
            <v>53.399000000000001</v>
          </cell>
          <cell r="BC4126">
            <v>0</v>
          </cell>
          <cell r="BD4126">
            <v>30.015999999999998</v>
          </cell>
        </row>
        <row r="4127">
          <cell r="E4127">
            <v>5110.0403999999999</v>
          </cell>
          <cell r="F4127" t="str">
            <v>04V2</v>
          </cell>
          <cell r="G4127">
            <v>3.5000000000000003E-2</v>
          </cell>
          <cell r="H4127" t="str">
            <v>PensionAccounting</v>
          </cell>
          <cell r="I4127" t="str">
            <v>NE - Emerging Inactive</v>
          </cell>
          <cell r="J4127">
            <v>2013</v>
          </cell>
          <cell r="K4127" t="str">
            <v>CEG Qualified Plan</v>
          </cell>
          <cell r="L4127">
            <v>4</v>
          </cell>
          <cell r="T4127">
            <v>0</v>
          </cell>
          <cell r="U4127">
            <v>0</v>
          </cell>
          <cell r="W4127">
            <v>0</v>
          </cell>
          <cell r="X4127">
            <v>0</v>
          </cell>
          <cell r="AO4127">
            <v>0</v>
          </cell>
          <cell r="AP4127">
            <v>0</v>
          </cell>
          <cell r="AQ4127">
            <v>0</v>
          </cell>
          <cell r="AR4127">
            <v>0</v>
          </cell>
          <cell r="AS4127">
            <v>0</v>
          </cell>
          <cell r="AT4127">
            <v>0</v>
          </cell>
          <cell r="AU4127">
            <v>0</v>
          </cell>
          <cell r="AV4127">
            <v>0</v>
          </cell>
          <cell r="AW4127">
            <v>0</v>
          </cell>
          <cell r="AX4127">
            <v>0</v>
          </cell>
          <cell r="AY4127">
            <v>0</v>
          </cell>
          <cell r="AZ4127">
            <v>0</v>
          </cell>
          <cell r="BA4127">
            <v>0</v>
          </cell>
          <cell r="BB4127">
            <v>0</v>
          </cell>
          <cell r="BC4127">
            <v>0</v>
          </cell>
          <cell r="BD4127">
            <v>0</v>
          </cell>
        </row>
        <row r="4128">
          <cell r="E4128">
            <v>5110.0450000000001</v>
          </cell>
          <cell r="F4128" t="str">
            <v>04V2</v>
          </cell>
          <cell r="G4128">
            <v>3.5000000000000003E-2</v>
          </cell>
          <cell r="H4128" t="str">
            <v>PensionAccounting</v>
          </cell>
          <cell r="I4128" t="str">
            <v>ALL</v>
          </cell>
          <cell r="J4128">
            <v>2013</v>
          </cell>
          <cell r="K4128" t="str">
            <v>CEG Qualified Plan</v>
          </cell>
          <cell r="L4128">
            <v>4</v>
          </cell>
          <cell r="M4128">
            <v>78927775</v>
          </cell>
          <cell r="N4128">
            <v>37441642</v>
          </cell>
          <cell r="O4128">
            <v>3794100</v>
          </cell>
          <cell r="P4128">
            <v>33107717</v>
          </cell>
          <cell r="Q4128">
            <v>3565243</v>
          </cell>
          <cell r="R4128">
            <v>32838986</v>
          </cell>
          <cell r="S4128">
            <v>3726886</v>
          </cell>
          <cell r="T4128">
            <v>12007765</v>
          </cell>
          <cell r="U4128">
            <v>2357143</v>
          </cell>
          <cell r="V4128">
            <v>3112985</v>
          </cell>
          <cell r="W4128">
            <v>794422</v>
          </cell>
          <cell r="X4128">
            <v>3907407</v>
          </cell>
          <cell r="Y4128">
            <v>337.02</v>
          </cell>
          <cell r="Z4128">
            <v>55741269</v>
          </cell>
          <cell r="AA4128">
            <v>652987229</v>
          </cell>
          <cell r="AB4128">
            <v>29409958</v>
          </cell>
          <cell r="AC4128">
            <v>436078621</v>
          </cell>
          <cell r="AD4128">
            <v>257.79000000000002</v>
          </cell>
          <cell r="AE4128">
            <v>0</v>
          </cell>
          <cell r="AF4128">
            <v>39.24</v>
          </cell>
          <cell r="AG4128">
            <v>6.88</v>
          </cell>
          <cell r="AH4128">
            <v>7.6</v>
          </cell>
          <cell r="AI4128">
            <v>6.88</v>
          </cell>
          <cell r="AJ4128">
            <v>7.54</v>
          </cell>
          <cell r="AK4128">
            <v>6.88</v>
          </cell>
          <cell r="AL4128">
            <v>3069.4</v>
          </cell>
          <cell r="AM4128">
            <v>306.64999999999998</v>
          </cell>
          <cell r="AN4128">
            <v>10.01</v>
          </cell>
          <cell r="AO4128">
            <v>18.420000000000002</v>
          </cell>
          <cell r="AP4128">
            <v>61.311999999999998</v>
          </cell>
          <cell r="AQ4128">
            <v>0</v>
          </cell>
          <cell r="AR4128">
            <v>22.498000000000001</v>
          </cell>
          <cell r="AS4128">
            <v>0.47</v>
          </cell>
          <cell r="AT4128">
            <v>51.151000000000003</v>
          </cell>
          <cell r="AU4128">
            <v>0</v>
          </cell>
          <cell r="AV4128">
            <v>20.134</v>
          </cell>
          <cell r="AW4128">
            <v>18.23</v>
          </cell>
          <cell r="AX4128">
            <v>43.308</v>
          </cell>
          <cell r="AY4128">
            <v>0</v>
          </cell>
          <cell r="AZ4128">
            <v>38.953000000000003</v>
          </cell>
          <cell r="BA4128">
            <v>0.01</v>
          </cell>
          <cell r="BB4128">
            <v>53.399000000000001</v>
          </cell>
          <cell r="BC4128">
            <v>0</v>
          </cell>
          <cell r="BD4128">
            <v>30.015999999999998</v>
          </cell>
          <cell r="BE4128">
            <v>0</v>
          </cell>
          <cell r="BF4128">
            <v>0</v>
          </cell>
          <cell r="BG4128">
            <v>0</v>
          </cell>
          <cell r="BH4128">
            <v>0</v>
          </cell>
          <cell r="BI4128">
            <v>0</v>
          </cell>
          <cell r="BJ4128">
            <v>0</v>
          </cell>
          <cell r="BK4128">
            <v>0</v>
          </cell>
          <cell r="BL4128">
            <v>0</v>
          </cell>
          <cell r="BM4128">
            <v>0</v>
          </cell>
        </row>
        <row r="4129">
          <cell r="E4129">
            <v>5110.0505000000003</v>
          </cell>
          <cell r="F4129" t="str">
            <v>04V2</v>
          </cell>
          <cell r="G4129">
            <v>3.5000000000000003E-2</v>
          </cell>
          <cell r="H4129" t="str">
            <v>PensionAccounting</v>
          </cell>
          <cell r="I4129" t="str">
            <v>CP (Current Participant)</v>
          </cell>
          <cell r="J4129">
            <v>2013</v>
          </cell>
          <cell r="K4129" t="str">
            <v>CEG Qualified Plan</v>
          </cell>
          <cell r="L4129">
            <v>5</v>
          </cell>
          <cell r="M4129">
            <v>78600751</v>
          </cell>
          <cell r="N4129">
            <v>56993692</v>
          </cell>
          <cell r="O4129">
            <v>1914105</v>
          </cell>
          <cell r="P4129">
            <v>52087986</v>
          </cell>
          <cell r="Q4129">
            <v>2043630</v>
          </cell>
          <cell r="R4129">
            <v>49972819</v>
          </cell>
          <cell r="S4129">
            <v>2527905</v>
          </cell>
          <cell r="T4129">
            <v>49498929</v>
          </cell>
          <cell r="U4129">
            <v>10899512</v>
          </cell>
          <cell r="V4129">
            <v>1285658</v>
          </cell>
          <cell r="W4129">
            <v>3616413</v>
          </cell>
          <cell r="X4129">
            <v>4902071</v>
          </cell>
          <cell r="Y4129">
            <v>287.89</v>
          </cell>
          <cell r="Z4129">
            <v>26869221</v>
          </cell>
          <cell r="AA4129">
            <v>296568055</v>
          </cell>
          <cell r="AB4129">
            <v>26994078</v>
          </cell>
          <cell r="AC4129">
            <v>162826776</v>
          </cell>
          <cell r="AD4129">
            <v>278.69</v>
          </cell>
          <cell r="AE4129">
            <v>0</v>
          </cell>
          <cell r="AF4129">
            <v>47.05</v>
          </cell>
          <cell r="AG4129">
            <v>18.39</v>
          </cell>
          <cell r="AH4129">
            <v>18.739999999999998</v>
          </cell>
          <cell r="AI4129">
            <v>18.39</v>
          </cell>
          <cell r="AJ4129">
            <v>18.7</v>
          </cell>
          <cell r="AK4129">
            <v>18.39</v>
          </cell>
          <cell r="AL4129">
            <v>3091.13</v>
          </cell>
          <cell r="AM4129">
            <v>286.08999999999997</v>
          </cell>
          <cell r="AN4129">
            <v>10.8</v>
          </cell>
          <cell r="AO4129">
            <v>146.26</v>
          </cell>
          <cell r="AP4129">
            <v>66.296000000000006</v>
          </cell>
          <cell r="AQ4129">
            <v>0</v>
          </cell>
          <cell r="AR4129">
            <v>17.779</v>
          </cell>
          <cell r="AS4129">
            <v>33.299999999999997</v>
          </cell>
          <cell r="AT4129">
            <v>60.054000000000002</v>
          </cell>
          <cell r="AU4129">
            <v>0</v>
          </cell>
          <cell r="AV4129">
            <v>18.366</v>
          </cell>
          <cell r="AW4129">
            <v>26</v>
          </cell>
          <cell r="AX4129">
            <v>50.384999999999998</v>
          </cell>
          <cell r="AY4129">
            <v>0</v>
          </cell>
          <cell r="AZ4129">
            <v>31.84</v>
          </cell>
          <cell r="BA4129">
            <v>9.94</v>
          </cell>
          <cell r="BB4129">
            <v>60.271999999999998</v>
          </cell>
          <cell r="BC4129">
            <v>0</v>
          </cell>
          <cell r="BD4129">
            <v>24.045999999999999</v>
          </cell>
          <cell r="BE4129">
            <v>0</v>
          </cell>
          <cell r="BF4129">
            <v>0</v>
          </cell>
          <cell r="BG4129">
            <v>0</v>
          </cell>
          <cell r="BH4129">
            <v>0</v>
          </cell>
          <cell r="BI4129">
            <v>0</v>
          </cell>
          <cell r="BJ4129">
            <v>0</v>
          </cell>
          <cell r="BK4129">
            <v>0</v>
          </cell>
          <cell r="BL4129">
            <v>0</v>
          </cell>
          <cell r="BM4129">
            <v>0</v>
          </cell>
        </row>
        <row r="4130">
          <cell r="E4130">
            <v>5110.0500200000006</v>
          </cell>
          <cell r="F4130" t="str">
            <v>04V2</v>
          </cell>
          <cell r="G4130">
            <v>3.5000000000000003E-2</v>
          </cell>
          <cell r="H4130" t="str">
            <v>PensionAccounting</v>
          </cell>
          <cell r="I4130" t="str">
            <v>NE (New Entrant)</v>
          </cell>
          <cell r="J4130">
            <v>2013</v>
          </cell>
          <cell r="K4130" t="str">
            <v>CEG Qualified Plan</v>
          </cell>
          <cell r="L4130">
            <v>5</v>
          </cell>
          <cell r="M4130">
            <v>2550757</v>
          </cell>
          <cell r="N4130">
            <v>79416</v>
          </cell>
          <cell r="O4130">
            <v>151995</v>
          </cell>
          <cell r="P4130">
            <v>65308</v>
          </cell>
          <cell r="Q4130">
            <v>120195</v>
          </cell>
          <cell r="R4130">
            <v>0</v>
          </cell>
          <cell r="S4130">
            <v>0</v>
          </cell>
          <cell r="V4130">
            <v>0</v>
          </cell>
          <cell r="X4130">
            <v>0</v>
          </cell>
          <cell r="Y4130">
            <v>25.1</v>
          </cell>
          <cell r="Z4130">
            <v>2065148</v>
          </cell>
          <cell r="AA4130">
            <v>27060412</v>
          </cell>
          <cell r="AB4130">
            <v>79021</v>
          </cell>
          <cell r="AC4130">
            <v>20568094</v>
          </cell>
          <cell r="AD4130">
            <v>0</v>
          </cell>
          <cell r="AE4130">
            <v>0</v>
          </cell>
          <cell r="AF4130">
            <v>34.21</v>
          </cell>
          <cell r="AG4130">
            <v>0.5</v>
          </cell>
          <cell r="AH4130">
            <v>0</v>
          </cell>
          <cell r="AI4130">
            <v>0.5</v>
          </cell>
          <cell r="AJ4130">
            <v>0</v>
          </cell>
          <cell r="AK4130">
            <v>0.5</v>
          </cell>
          <cell r="AL4130">
            <v>312.39</v>
          </cell>
          <cell r="AM4130">
            <v>18.399999999999999</v>
          </cell>
          <cell r="AN4130">
            <v>16.98</v>
          </cell>
          <cell r="BE4130">
            <v>0</v>
          </cell>
          <cell r="BF4130">
            <v>0</v>
          </cell>
          <cell r="BG4130">
            <v>0</v>
          </cell>
          <cell r="BH4130">
            <v>0</v>
          </cell>
          <cell r="BI4130">
            <v>0</v>
          </cell>
          <cell r="BJ4130">
            <v>0</v>
          </cell>
          <cell r="BK4130">
            <v>0</v>
          </cell>
          <cell r="BL4130">
            <v>0</v>
          </cell>
          <cell r="BM4130">
            <v>0</v>
          </cell>
        </row>
        <row r="4131">
          <cell r="E4131">
            <v>5110.0500050000001</v>
          </cell>
          <cell r="F4131" t="str">
            <v>04V2</v>
          </cell>
          <cell r="G4131">
            <v>3.5000000000000003E-2</v>
          </cell>
          <cell r="H4131" t="str">
            <v>PensionAccounting</v>
          </cell>
          <cell r="I4131" t="str">
            <v>CP - Emerging Inactive</v>
          </cell>
          <cell r="J4131">
            <v>2013</v>
          </cell>
          <cell r="K4131" t="str">
            <v>CEG Qualified Plan</v>
          </cell>
          <cell r="L4131">
            <v>5</v>
          </cell>
          <cell r="T4131">
            <v>42466080</v>
          </cell>
          <cell r="U4131">
            <v>1260385</v>
          </cell>
          <cell r="W4131">
            <v>2735077</v>
          </cell>
          <cell r="X4131">
            <v>2735077</v>
          </cell>
          <cell r="AO4131">
            <v>84.78</v>
          </cell>
          <cell r="AP4131">
            <v>59.395000000000003</v>
          </cell>
          <cell r="AQ4131">
            <v>0</v>
          </cell>
          <cell r="AR4131">
            <v>23.5</v>
          </cell>
          <cell r="AS4131">
            <v>2.87</v>
          </cell>
          <cell r="AT4131">
            <v>56.795999999999999</v>
          </cell>
          <cell r="AU4131">
            <v>0</v>
          </cell>
          <cell r="AV4131">
            <v>18.727</v>
          </cell>
          <cell r="AW4131">
            <v>2.19</v>
          </cell>
          <cell r="AX4131">
            <v>51.241999999999997</v>
          </cell>
          <cell r="AY4131">
            <v>0</v>
          </cell>
          <cell r="AZ4131">
            <v>31.555</v>
          </cell>
          <cell r="BA4131">
            <v>0.13</v>
          </cell>
          <cell r="BB4131">
            <v>51.671999999999997</v>
          </cell>
          <cell r="BC4131">
            <v>0</v>
          </cell>
          <cell r="BD4131">
            <v>31.516999999999999</v>
          </cell>
        </row>
        <row r="4132">
          <cell r="E4132">
            <v>5110.0505000000003</v>
          </cell>
          <cell r="F4132" t="str">
            <v>04V2</v>
          </cell>
          <cell r="G4132">
            <v>3.5000000000000003E-2</v>
          </cell>
          <cell r="H4132" t="str">
            <v>PensionAccounting</v>
          </cell>
          <cell r="I4132" t="str">
            <v>NE - Emerging Inactive</v>
          </cell>
          <cell r="J4132">
            <v>2013</v>
          </cell>
          <cell r="K4132" t="str">
            <v>CEG Qualified Plan</v>
          </cell>
          <cell r="L4132">
            <v>5</v>
          </cell>
          <cell r="T4132">
            <v>0</v>
          </cell>
          <cell r="U4132">
            <v>0</v>
          </cell>
          <cell r="W4132">
            <v>0</v>
          </cell>
          <cell r="X4132">
            <v>0</v>
          </cell>
          <cell r="AO4132">
            <v>0</v>
          </cell>
          <cell r="AP4132">
            <v>0</v>
          </cell>
          <cell r="AQ4132">
            <v>0</v>
          </cell>
          <cell r="AR4132">
            <v>0</v>
          </cell>
          <cell r="AS4132">
            <v>0</v>
          </cell>
          <cell r="AT4132">
            <v>0</v>
          </cell>
          <cell r="AU4132">
            <v>0</v>
          </cell>
          <cell r="AV4132">
            <v>0</v>
          </cell>
          <cell r="AW4132">
            <v>0</v>
          </cell>
          <cell r="AX4132">
            <v>0</v>
          </cell>
          <cell r="AY4132">
            <v>0</v>
          </cell>
          <cell r="AZ4132">
            <v>0</v>
          </cell>
          <cell r="BA4132">
            <v>0</v>
          </cell>
          <cell r="BB4132">
            <v>0</v>
          </cell>
          <cell r="BC4132">
            <v>0</v>
          </cell>
          <cell r="BD4132">
            <v>0</v>
          </cell>
        </row>
        <row r="4133">
          <cell r="E4133">
            <v>5110.0550000000003</v>
          </cell>
          <cell r="F4133" t="str">
            <v>04V2</v>
          </cell>
          <cell r="G4133">
            <v>3.5000000000000003E-2</v>
          </cell>
          <cell r="H4133" t="str">
            <v>PensionAccounting</v>
          </cell>
          <cell r="I4133" t="str">
            <v>ALL</v>
          </cell>
          <cell r="J4133">
            <v>2013</v>
          </cell>
          <cell r="K4133" t="str">
            <v>CEG Qualified Plan</v>
          </cell>
          <cell r="L4133">
            <v>5</v>
          </cell>
          <cell r="M4133">
            <v>81151508</v>
          </cell>
          <cell r="N4133">
            <v>57073108</v>
          </cell>
          <cell r="O4133">
            <v>2066100</v>
          </cell>
          <cell r="P4133">
            <v>52153294</v>
          </cell>
          <cell r="Q4133">
            <v>2163825</v>
          </cell>
          <cell r="R4133">
            <v>49972819</v>
          </cell>
          <cell r="S4133">
            <v>2527905</v>
          </cell>
          <cell r="T4133">
            <v>91965009</v>
          </cell>
          <cell r="U4133">
            <v>12159897</v>
          </cell>
          <cell r="V4133">
            <v>1285658</v>
          </cell>
          <cell r="W4133">
            <v>6351490</v>
          </cell>
          <cell r="X4133">
            <v>7637148</v>
          </cell>
          <cell r="Y4133">
            <v>312.99</v>
          </cell>
          <cell r="Z4133">
            <v>28934369</v>
          </cell>
          <cell r="AA4133">
            <v>323628467</v>
          </cell>
          <cell r="AB4133">
            <v>27073099</v>
          </cell>
          <cell r="AC4133">
            <v>183394870</v>
          </cell>
          <cell r="AD4133">
            <v>278.69</v>
          </cell>
          <cell r="AE4133">
            <v>0</v>
          </cell>
          <cell r="AF4133">
            <v>46.02</v>
          </cell>
          <cell r="AG4133">
            <v>16.96</v>
          </cell>
          <cell r="AH4133">
            <v>17.23</v>
          </cell>
          <cell r="AI4133">
            <v>16.96</v>
          </cell>
          <cell r="AJ4133">
            <v>17.2</v>
          </cell>
          <cell r="AK4133">
            <v>16.96</v>
          </cell>
          <cell r="AL4133">
            <v>3403.52</v>
          </cell>
          <cell r="AM4133">
            <v>304.49</v>
          </cell>
          <cell r="AN4133">
            <v>11.18</v>
          </cell>
          <cell r="AO4133">
            <v>231.04</v>
          </cell>
          <cell r="AP4133">
            <v>63.764000000000003</v>
          </cell>
          <cell r="AQ4133">
            <v>0</v>
          </cell>
          <cell r="AR4133">
            <v>19.878</v>
          </cell>
          <cell r="AS4133">
            <v>36.17</v>
          </cell>
          <cell r="AT4133">
            <v>59.795000000000002</v>
          </cell>
          <cell r="AU4133">
            <v>0</v>
          </cell>
          <cell r="AV4133">
            <v>18.395</v>
          </cell>
          <cell r="AW4133">
            <v>28.19</v>
          </cell>
          <cell r="AX4133">
            <v>50.451000000000001</v>
          </cell>
          <cell r="AY4133">
            <v>0</v>
          </cell>
          <cell r="AZ4133">
            <v>31.818000000000001</v>
          </cell>
          <cell r="BA4133">
            <v>10.07</v>
          </cell>
          <cell r="BB4133">
            <v>60.161999999999999</v>
          </cell>
          <cell r="BC4133">
            <v>0</v>
          </cell>
          <cell r="BD4133">
            <v>24.140999999999998</v>
          </cell>
          <cell r="BE4133">
            <v>0</v>
          </cell>
          <cell r="BF4133">
            <v>0</v>
          </cell>
          <cell r="BG4133">
            <v>0</v>
          </cell>
          <cell r="BH4133">
            <v>0</v>
          </cell>
          <cell r="BI4133">
            <v>0</v>
          </cell>
          <cell r="BJ4133">
            <v>0</v>
          </cell>
          <cell r="BK4133">
            <v>0</v>
          </cell>
          <cell r="BL4133">
            <v>0</v>
          </cell>
          <cell r="BM4133">
            <v>0</v>
          </cell>
        </row>
        <row r="4134">
          <cell r="E4134">
            <v>5110.0606000000007</v>
          </cell>
          <cell r="F4134" t="str">
            <v>04V2</v>
          </cell>
          <cell r="G4134">
            <v>3.5000000000000003E-2</v>
          </cell>
          <cell r="H4134" t="str">
            <v>PensionAccounting</v>
          </cell>
          <cell r="I4134" t="str">
            <v>CP (Current Participant)</v>
          </cell>
          <cell r="J4134">
            <v>2013</v>
          </cell>
          <cell r="K4134" t="str">
            <v>CEG Qualified Plan</v>
          </cell>
          <cell r="L4134">
            <v>6</v>
          </cell>
          <cell r="M4134">
            <v>14306897</v>
          </cell>
          <cell r="N4134">
            <v>6755175</v>
          </cell>
          <cell r="O4134">
            <v>820148</v>
          </cell>
          <cell r="P4134">
            <v>5984499</v>
          </cell>
          <cell r="Q4134">
            <v>844604</v>
          </cell>
          <cell r="R4134">
            <v>5448505</v>
          </cell>
          <cell r="S4134">
            <v>1332323</v>
          </cell>
          <cell r="T4134">
            <v>6483871</v>
          </cell>
          <cell r="U4134">
            <v>1048451</v>
          </cell>
          <cell r="V4134">
            <v>606605</v>
          </cell>
          <cell r="W4134">
            <v>471700</v>
          </cell>
          <cell r="X4134">
            <v>1078305</v>
          </cell>
          <cell r="Y4134">
            <v>94.79</v>
          </cell>
          <cell r="Z4134">
            <v>9647196</v>
          </cell>
          <cell r="AA4134">
            <v>83146625</v>
          </cell>
          <cell r="AB4134">
            <v>5202392</v>
          </cell>
          <cell r="AC4134">
            <v>70253182</v>
          </cell>
          <cell r="AD4134">
            <v>50.81</v>
          </cell>
          <cell r="AE4134">
            <v>0</v>
          </cell>
          <cell r="AF4134">
            <v>44.41</v>
          </cell>
          <cell r="AG4134">
            <v>5.56</v>
          </cell>
          <cell r="AH4134">
            <v>6.38</v>
          </cell>
          <cell r="AI4134">
            <v>5.56</v>
          </cell>
          <cell r="AJ4134">
            <v>6.35</v>
          </cell>
          <cell r="AK4134">
            <v>5.56</v>
          </cell>
          <cell r="AL4134">
            <v>793.2</v>
          </cell>
          <cell r="AM4134">
            <v>86.86</v>
          </cell>
          <cell r="AN4134">
            <v>9.1300000000000008</v>
          </cell>
          <cell r="AO4134">
            <v>11.84</v>
          </cell>
          <cell r="AP4134">
            <v>65.421000000000006</v>
          </cell>
          <cell r="AQ4134">
            <v>0</v>
          </cell>
          <cell r="AR4134">
            <v>19.236999999999998</v>
          </cell>
          <cell r="AS4134">
            <v>0</v>
          </cell>
          <cell r="AT4134">
            <v>0</v>
          </cell>
          <cell r="AU4134">
            <v>0</v>
          </cell>
          <cell r="AV4134">
            <v>0</v>
          </cell>
          <cell r="AW4134">
            <v>10</v>
          </cell>
          <cell r="AX4134">
            <v>47</v>
          </cell>
          <cell r="AY4134">
            <v>0</v>
          </cell>
          <cell r="AZ4134">
            <v>35.06</v>
          </cell>
          <cell r="BA4134">
            <v>0</v>
          </cell>
          <cell r="BB4134">
            <v>0</v>
          </cell>
          <cell r="BC4134">
            <v>0</v>
          </cell>
          <cell r="BD4134">
            <v>0</v>
          </cell>
          <cell r="BE4134">
            <v>0</v>
          </cell>
          <cell r="BF4134">
            <v>0</v>
          </cell>
          <cell r="BG4134">
            <v>0</v>
          </cell>
          <cell r="BH4134">
            <v>0</v>
          </cell>
          <cell r="BI4134">
            <v>0</v>
          </cell>
          <cell r="BJ4134">
            <v>0</v>
          </cell>
          <cell r="BK4134">
            <v>0</v>
          </cell>
          <cell r="BL4134">
            <v>0</v>
          </cell>
          <cell r="BM4134">
            <v>0</v>
          </cell>
        </row>
        <row r="4135">
          <cell r="E4135">
            <v>5110.0600200000008</v>
          </cell>
          <cell r="F4135" t="str">
            <v>04V2</v>
          </cell>
          <cell r="G4135">
            <v>3.5000000000000003E-2</v>
          </cell>
          <cell r="H4135" t="str">
            <v>PensionAccounting</v>
          </cell>
          <cell r="I4135" t="str">
            <v>NE (New Entrant)</v>
          </cell>
          <cell r="J4135">
            <v>2013</v>
          </cell>
          <cell r="K4135" t="str">
            <v>CEG Qualified Plan</v>
          </cell>
          <cell r="L4135">
            <v>6</v>
          </cell>
          <cell r="M4135">
            <v>886259</v>
          </cell>
          <cell r="N4135">
            <v>37505</v>
          </cell>
          <cell r="O4135">
            <v>71693</v>
          </cell>
          <cell r="P4135">
            <v>33346</v>
          </cell>
          <cell r="Q4135">
            <v>61983</v>
          </cell>
          <cell r="R4135">
            <v>0</v>
          </cell>
          <cell r="S4135">
            <v>0</v>
          </cell>
          <cell r="V4135">
            <v>0</v>
          </cell>
          <cell r="X4135">
            <v>0</v>
          </cell>
          <cell r="Y4135">
            <v>17.2</v>
          </cell>
          <cell r="Z4135">
            <v>1415379</v>
          </cell>
          <cell r="AA4135">
            <v>10479969</v>
          </cell>
          <cell r="AB4135">
            <v>54158</v>
          </cell>
          <cell r="AC4135">
            <v>14097048</v>
          </cell>
          <cell r="AD4135">
            <v>0</v>
          </cell>
          <cell r="AE4135">
            <v>0</v>
          </cell>
          <cell r="AF4135">
            <v>34.22</v>
          </cell>
          <cell r="AG4135">
            <v>0.5</v>
          </cell>
          <cell r="AH4135">
            <v>0</v>
          </cell>
          <cell r="AI4135">
            <v>0.5</v>
          </cell>
          <cell r="AJ4135">
            <v>0</v>
          </cell>
          <cell r="AK4135">
            <v>0.5</v>
          </cell>
          <cell r="AL4135">
            <v>109.53</v>
          </cell>
          <cell r="AM4135">
            <v>9.2899999999999991</v>
          </cell>
          <cell r="AN4135">
            <v>11.79</v>
          </cell>
          <cell r="BE4135">
            <v>0</v>
          </cell>
          <cell r="BF4135">
            <v>0</v>
          </cell>
          <cell r="BG4135">
            <v>0</v>
          </cell>
          <cell r="BH4135">
            <v>0</v>
          </cell>
          <cell r="BI4135">
            <v>0</v>
          </cell>
          <cell r="BJ4135">
            <v>0</v>
          </cell>
          <cell r="BK4135">
            <v>0</v>
          </cell>
          <cell r="BL4135">
            <v>0</v>
          </cell>
          <cell r="BM4135">
            <v>0</v>
          </cell>
        </row>
        <row r="4136">
          <cell r="E4136">
            <v>5110.0600060000006</v>
          </cell>
          <cell r="F4136" t="str">
            <v>04V2</v>
          </cell>
          <cell r="G4136">
            <v>3.5000000000000003E-2</v>
          </cell>
          <cell r="H4136" t="str">
            <v>PensionAccounting</v>
          </cell>
          <cell r="I4136" t="str">
            <v>CP - Emerging Inactive</v>
          </cell>
          <cell r="J4136">
            <v>2013</v>
          </cell>
          <cell r="K4136" t="str">
            <v>CEG Qualified Plan</v>
          </cell>
          <cell r="L4136">
            <v>6</v>
          </cell>
          <cell r="T4136">
            <v>2468814</v>
          </cell>
          <cell r="U4136">
            <v>36999</v>
          </cell>
          <cell r="W4136">
            <v>163395</v>
          </cell>
          <cell r="X4136">
            <v>163395</v>
          </cell>
          <cell r="AO4136">
            <v>2.5299999999999998</v>
          </cell>
          <cell r="AP4136">
            <v>61.442</v>
          </cell>
          <cell r="AQ4136">
            <v>0</v>
          </cell>
          <cell r="AR4136">
            <v>21.747</v>
          </cell>
          <cell r="AS4136">
            <v>0.14000000000000001</v>
          </cell>
          <cell r="AT4136">
            <v>53.335000000000001</v>
          </cell>
          <cell r="AU4136">
            <v>0</v>
          </cell>
          <cell r="AV4136">
            <v>19.52</v>
          </cell>
          <cell r="AW4136">
            <v>0.03</v>
          </cell>
          <cell r="AX4136">
            <v>54</v>
          </cell>
          <cell r="AY4136">
            <v>0</v>
          </cell>
          <cell r="AZ4136">
            <v>28.148</v>
          </cell>
          <cell r="BA4136">
            <v>0</v>
          </cell>
          <cell r="BB4136">
            <v>55.570999999999998</v>
          </cell>
          <cell r="BC4136">
            <v>0</v>
          </cell>
          <cell r="BD4136">
            <v>27.861000000000001</v>
          </cell>
        </row>
        <row r="4137">
          <cell r="E4137">
            <v>5110.0606000000007</v>
          </cell>
          <cell r="F4137" t="str">
            <v>04V2</v>
          </cell>
          <cell r="G4137">
            <v>3.5000000000000003E-2</v>
          </cell>
          <cell r="H4137" t="str">
            <v>PensionAccounting</v>
          </cell>
          <cell r="I4137" t="str">
            <v>NE - Emerging Inactive</v>
          </cell>
          <cell r="J4137">
            <v>2013</v>
          </cell>
          <cell r="K4137" t="str">
            <v>CEG Qualified Plan</v>
          </cell>
          <cell r="L4137">
            <v>6</v>
          </cell>
          <cell r="T4137">
            <v>0</v>
          </cell>
          <cell r="U4137">
            <v>0</v>
          </cell>
          <cell r="W4137">
            <v>0</v>
          </cell>
          <cell r="X4137">
            <v>0</v>
          </cell>
          <cell r="AO4137">
            <v>0</v>
          </cell>
          <cell r="AP4137">
            <v>0</v>
          </cell>
          <cell r="AQ4137">
            <v>0</v>
          </cell>
          <cell r="AR4137">
            <v>0</v>
          </cell>
          <cell r="AS4137">
            <v>0</v>
          </cell>
          <cell r="AT4137">
            <v>0</v>
          </cell>
          <cell r="AU4137">
            <v>0</v>
          </cell>
          <cell r="AV4137">
            <v>0</v>
          </cell>
          <cell r="AW4137">
            <v>0</v>
          </cell>
          <cell r="AX4137">
            <v>0</v>
          </cell>
          <cell r="AY4137">
            <v>0</v>
          </cell>
          <cell r="AZ4137">
            <v>0</v>
          </cell>
          <cell r="BA4137">
            <v>0</v>
          </cell>
          <cell r="BB4137">
            <v>0</v>
          </cell>
          <cell r="BC4137">
            <v>0</v>
          </cell>
          <cell r="BD4137">
            <v>0</v>
          </cell>
        </row>
        <row r="4138">
          <cell r="E4138">
            <v>5110.0650000000005</v>
          </cell>
          <cell r="F4138" t="str">
            <v>04V2</v>
          </cell>
          <cell r="G4138">
            <v>3.5000000000000003E-2</v>
          </cell>
          <cell r="H4138" t="str">
            <v>PensionAccounting</v>
          </cell>
          <cell r="I4138" t="str">
            <v>ALL</v>
          </cell>
          <cell r="J4138">
            <v>2013</v>
          </cell>
          <cell r="K4138" t="str">
            <v>CEG Qualified Plan</v>
          </cell>
          <cell r="L4138">
            <v>6</v>
          </cell>
          <cell r="M4138">
            <v>15193156</v>
          </cell>
          <cell r="N4138">
            <v>6792680</v>
          </cell>
          <cell r="O4138">
            <v>891841</v>
          </cell>
          <cell r="P4138">
            <v>6017845</v>
          </cell>
          <cell r="Q4138">
            <v>906587</v>
          </cell>
          <cell r="R4138">
            <v>5448505</v>
          </cell>
          <cell r="S4138">
            <v>1332323</v>
          </cell>
          <cell r="T4138">
            <v>8952685</v>
          </cell>
          <cell r="U4138">
            <v>1085450</v>
          </cell>
          <cell r="V4138">
            <v>606605</v>
          </cell>
          <cell r="W4138">
            <v>635095</v>
          </cell>
          <cell r="X4138">
            <v>1241700</v>
          </cell>
          <cell r="Y4138">
            <v>111.99</v>
          </cell>
          <cell r="Z4138">
            <v>11062575</v>
          </cell>
          <cell r="AA4138">
            <v>93626594</v>
          </cell>
          <cell r="AB4138">
            <v>5256550</v>
          </cell>
          <cell r="AC4138">
            <v>84350230</v>
          </cell>
          <cell r="AD4138">
            <v>50.81</v>
          </cell>
          <cell r="AE4138">
            <v>0</v>
          </cell>
          <cell r="AF4138">
            <v>42.84</v>
          </cell>
          <cell r="AG4138">
            <v>4.78</v>
          </cell>
          <cell r="AH4138">
            <v>5.4</v>
          </cell>
          <cell r="AI4138">
            <v>4.78</v>
          </cell>
          <cell r="AJ4138">
            <v>5.38</v>
          </cell>
          <cell r="AK4138">
            <v>4.78</v>
          </cell>
          <cell r="AL4138">
            <v>902.73</v>
          </cell>
          <cell r="AM4138">
            <v>96.15</v>
          </cell>
          <cell r="AN4138">
            <v>9.39</v>
          </cell>
          <cell r="AO4138">
            <v>14.37</v>
          </cell>
          <cell r="AP4138">
            <v>64.72</v>
          </cell>
          <cell r="AQ4138">
            <v>0</v>
          </cell>
          <cell r="AR4138">
            <v>19.678999999999998</v>
          </cell>
          <cell r="AS4138">
            <v>0.14000000000000001</v>
          </cell>
          <cell r="AT4138">
            <v>53.335000000000001</v>
          </cell>
          <cell r="AU4138">
            <v>0</v>
          </cell>
          <cell r="AV4138">
            <v>19.52</v>
          </cell>
          <cell r="AW4138">
            <v>10.029999999999999</v>
          </cell>
          <cell r="AX4138">
            <v>47.02</v>
          </cell>
          <cell r="AY4138">
            <v>0</v>
          </cell>
          <cell r="AZ4138">
            <v>35.04</v>
          </cell>
          <cell r="BA4138">
            <v>0</v>
          </cell>
          <cell r="BB4138">
            <v>55.570999999999998</v>
          </cell>
          <cell r="BC4138">
            <v>0</v>
          </cell>
          <cell r="BD4138">
            <v>27.861000000000001</v>
          </cell>
          <cell r="BE4138">
            <v>0</v>
          </cell>
          <cell r="BF4138">
            <v>0</v>
          </cell>
          <cell r="BG4138">
            <v>0</v>
          </cell>
          <cell r="BH4138">
            <v>0</v>
          </cell>
          <cell r="BI4138">
            <v>0</v>
          </cell>
          <cell r="BJ4138">
            <v>0</v>
          </cell>
          <cell r="BK4138">
            <v>0</v>
          </cell>
          <cell r="BL4138">
            <v>0</v>
          </cell>
          <cell r="BM4138">
            <v>0</v>
          </cell>
        </row>
        <row r="4139">
          <cell r="E4139">
            <v>5110.0909000000001</v>
          </cell>
          <cell r="F4139" t="str">
            <v>04V2</v>
          </cell>
          <cell r="G4139">
            <v>3.5000000000000003E-2</v>
          </cell>
          <cell r="H4139" t="str">
            <v>PensionAccounting</v>
          </cell>
          <cell r="I4139" t="str">
            <v>CP (Current Participant)</v>
          </cell>
          <cell r="J4139">
            <v>2013</v>
          </cell>
          <cell r="K4139" t="str">
            <v>CEG Qualified Plan</v>
          </cell>
          <cell r="L4139">
            <v>9</v>
          </cell>
          <cell r="M4139">
            <v>3776402</v>
          </cell>
          <cell r="N4139">
            <v>1650505</v>
          </cell>
          <cell r="O4139">
            <v>245484</v>
          </cell>
          <cell r="P4139">
            <v>1478909</v>
          </cell>
          <cell r="Q4139">
            <v>253487</v>
          </cell>
          <cell r="R4139">
            <v>1498715</v>
          </cell>
          <cell r="S4139">
            <v>247839</v>
          </cell>
          <cell r="T4139">
            <v>0</v>
          </cell>
          <cell r="U4139">
            <v>0</v>
          </cell>
          <cell r="V4139">
            <v>88359</v>
          </cell>
          <cell r="W4139">
            <v>0</v>
          </cell>
          <cell r="X4139">
            <v>88359</v>
          </cell>
          <cell r="Y4139">
            <v>18.09</v>
          </cell>
          <cell r="Z4139">
            <v>2384036</v>
          </cell>
          <cell r="AA4139">
            <v>20505856</v>
          </cell>
          <cell r="AB4139">
            <v>1456513</v>
          </cell>
          <cell r="AC4139">
            <v>11489804</v>
          </cell>
          <cell r="AD4139">
            <v>17.21</v>
          </cell>
          <cell r="AE4139">
            <v>0</v>
          </cell>
          <cell r="AF4139">
            <v>48.83</v>
          </cell>
          <cell r="AG4139">
            <v>6.54</v>
          </cell>
          <cell r="AH4139">
            <v>10.1</v>
          </cell>
          <cell r="AI4139">
            <v>6.54</v>
          </cell>
          <cell r="AJ4139">
            <v>10.06</v>
          </cell>
          <cell r="AK4139">
            <v>6.54</v>
          </cell>
          <cell r="AL4139">
            <v>157.41999999999999</v>
          </cell>
          <cell r="AM4139">
            <v>17.920000000000002</v>
          </cell>
          <cell r="AN4139">
            <v>8.7799999999999994</v>
          </cell>
          <cell r="AO4139">
            <v>0</v>
          </cell>
          <cell r="AP4139">
            <v>0</v>
          </cell>
          <cell r="AQ4139">
            <v>0</v>
          </cell>
          <cell r="AR4139">
            <v>0</v>
          </cell>
          <cell r="AS4139">
            <v>0</v>
          </cell>
          <cell r="AT4139">
            <v>0</v>
          </cell>
          <cell r="AU4139">
            <v>0</v>
          </cell>
          <cell r="AV4139">
            <v>0</v>
          </cell>
          <cell r="AW4139">
            <v>0</v>
          </cell>
          <cell r="AX4139">
            <v>0</v>
          </cell>
          <cell r="AY4139">
            <v>0</v>
          </cell>
          <cell r="AZ4139">
            <v>0</v>
          </cell>
          <cell r="BA4139">
            <v>0</v>
          </cell>
          <cell r="BB4139">
            <v>0</v>
          </cell>
          <cell r="BC4139">
            <v>0</v>
          </cell>
          <cell r="BD4139">
            <v>0</v>
          </cell>
          <cell r="BE4139">
            <v>0</v>
          </cell>
          <cell r="BF4139">
            <v>0</v>
          </cell>
          <cell r="BG4139">
            <v>0</v>
          </cell>
          <cell r="BH4139">
            <v>0</v>
          </cell>
          <cell r="BI4139">
            <v>0</v>
          </cell>
          <cell r="BJ4139">
            <v>0</v>
          </cell>
          <cell r="BK4139">
            <v>0</v>
          </cell>
          <cell r="BL4139">
            <v>0</v>
          </cell>
          <cell r="BM4139">
            <v>0</v>
          </cell>
        </row>
        <row r="4140">
          <cell r="E4140">
            <v>5110.0900200000005</v>
          </cell>
          <cell r="F4140" t="str">
            <v>04V2</v>
          </cell>
          <cell r="G4140">
            <v>3.5000000000000003E-2</v>
          </cell>
          <cell r="H4140" t="str">
            <v>PensionAccounting</v>
          </cell>
          <cell r="I4140" t="str">
            <v>NE (New Entrant)</v>
          </cell>
          <cell r="J4140">
            <v>2013</v>
          </cell>
          <cell r="K4140" t="str">
            <v>CEG Qualified Plan</v>
          </cell>
          <cell r="L4140">
            <v>9</v>
          </cell>
          <cell r="M4140">
            <v>98360</v>
          </cell>
          <cell r="N4140">
            <v>4164</v>
          </cell>
          <cell r="O4140">
            <v>7959</v>
          </cell>
          <cell r="P4140">
            <v>3704</v>
          </cell>
          <cell r="Q4140">
            <v>6873</v>
          </cell>
          <cell r="R4140">
            <v>0</v>
          </cell>
          <cell r="S4140">
            <v>0</v>
          </cell>
          <cell r="V4140">
            <v>0</v>
          </cell>
          <cell r="X4140">
            <v>0</v>
          </cell>
          <cell r="Y4140">
            <v>1.93</v>
          </cell>
          <cell r="Z4140">
            <v>158852</v>
          </cell>
          <cell r="AA4140">
            <v>1163089</v>
          </cell>
          <cell r="AB4140">
            <v>6011</v>
          </cell>
          <cell r="AC4140">
            <v>1564518</v>
          </cell>
          <cell r="AD4140">
            <v>0</v>
          </cell>
          <cell r="AE4140">
            <v>0</v>
          </cell>
          <cell r="AF4140">
            <v>34.28</v>
          </cell>
          <cell r="AG4140">
            <v>0.5</v>
          </cell>
          <cell r="AH4140">
            <v>0</v>
          </cell>
          <cell r="AI4140">
            <v>0.5</v>
          </cell>
          <cell r="AJ4140">
            <v>0</v>
          </cell>
          <cell r="AK4140">
            <v>0.5</v>
          </cell>
          <cell r="AL4140">
            <v>12.16</v>
          </cell>
          <cell r="AM4140">
            <v>1.03</v>
          </cell>
          <cell r="AN4140">
            <v>11.79</v>
          </cell>
          <cell r="BE4140">
            <v>0</v>
          </cell>
          <cell r="BF4140">
            <v>0</v>
          </cell>
          <cell r="BG4140">
            <v>0</v>
          </cell>
          <cell r="BH4140">
            <v>0</v>
          </cell>
          <cell r="BI4140">
            <v>0</v>
          </cell>
          <cell r="BJ4140">
            <v>0</v>
          </cell>
          <cell r="BK4140">
            <v>0</v>
          </cell>
          <cell r="BL4140">
            <v>0</v>
          </cell>
          <cell r="BM4140">
            <v>0</v>
          </cell>
        </row>
        <row r="4141">
          <cell r="E4141">
            <v>5110.0900090000005</v>
          </cell>
          <cell r="F4141" t="str">
            <v>04V2</v>
          </cell>
          <cell r="G4141">
            <v>3.5000000000000003E-2</v>
          </cell>
          <cell r="H4141" t="str">
            <v>PensionAccounting</v>
          </cell>
          <cell r="I4141" t="str">
            <v>CP - Emerging Inactive</v>
          </cell>
          <cell r="J4141">
            <v>2013</v>
          </cell>
          <cell r="K4141" t="str">
            <v>CEG Qualified Plan</v>
          </cell>
          <cell r="L4141">
            <v>9</v>
          </cell>
          <cell r="T4141">
            <v>81</v>
          </cell>
          <cell r="U4141">
            <v>2173</v>
          </cell>
          <cell r="W4141">
            <v>5</v>
          </cell>
          <cell r="X4141">
            <v>5</v>
          </cell>
          <cell r="AO4141">
            <v>0</v>
          </cell>
          <cell r="AP4141">
            <v>58.999000000000002</v>
          </cell>
          <cell r="AQ4141">
            <v>0</v>
          </cell>
          <cell r="AR4141">
            <v>23.722999999999999</v>
          </cell>
          <cell r="AS4141">
            <v>0.05</v>
          </cell>
          <cell r="AT4141">
            <v>52.070999999999998</v>
          </cell>
          <cell r="AU4141">
            <v>0</v>
          </cell>
          <cell r="AV4141">
            <v>19.77</v>
          </cell>
          <cell r="AW4141">
            <v>0</v>
          </cell>
          <cell r="AX4141">
            <v>0</v>
          </cell>
          <cell r="AY4141">
            <v>0</v>
          </cell>
          <cell r="AZ4141">
            <v>0</v>
          </cell>
          <cell r="BA4141">
            <v>0</v>
          </cell>
          <cell r="BB4141">
            <v>0</v>
          </cell>
          <cell r="BC4141">
            <v>0</v>
          </cell>
          <cell r="BD4141">
            <v>0</v>
          </cell>
        </row>
        <row r="4142">
          <cell r="E4142">
            <v>5110.0909000000001</v>
          </cell>
          <cell r="F4142" t="str">
            <v>04V2</v>
          </cell>
          <cell r="G4142">
            <v>3.5000000000000003E-2</v>
          </cell>
          <cell r="H4142" t="str">
            <v>PensionAccounting</v>
          </cell>
          <cell r="I4142" t="str">
            <v>NE - Emerging Inactive</v>
          </cell>
          <cell r="J4142">
            <v>2013</v>
          </cell>
          <cell r="K4142" t="str">
            <v>CEG Qualified Plan</v>
          </cell>
          <cell r="L4142">
            <v>9</v>
          </cell>
          <cell r="T4142">
            <v>0</v>
          </cell>
          <cell r="U4142">
            <v>0</v>
          </cell>
          <cell r="W4142">
            <v>0</v>
          </cell>
          <cell r="X4142">
            <v>0</v>
          </cell>
          <cell r="AO4142">
            <v>0</v>
          </cell>
          <cell r="AP4142">
            <v>0</v>
          </cell>
          <cell r="AQ4142">
            <v>0</v>
          </cell>
          <cell r="AR4142">
            <v>0</v>
          </cell>
          <cell r="AS4142">
            <v>0</v>
          </cell>
          <cell r="AT4142">
            <v>0</v>
          </cell>
          <cell r="AU4142">
            <v>0</v>
          </cell>
          <cell r="AV4142">
            <v>0</v>
          </cell>
          <cell r="AW4142">
            <v>0</v>
          </cell>
          <cell r="AX4142">
            <v>0</v>
          </cell>
          <cell r="AY4142">
            <v>0</v>
          </cell>
          <cell r="AZ4142">
            <v>0</v>
          </cell>
          <cell r="BA4142">
            <v>0</v>
          </cell>
          <cell r="BB4142">
            <v>0</v>
          </cell>
          <cell r="BC4142">
            <v>0</v>
          </cell>
          <cell r="BD4142">
            <v>0</v>
          </cell>
        </row>
        <row r="4143">
          <cell r="E4143">
            <v>5110.0950000000003</v>
          </cell>
          <cell r="F4143" t="str">
            <v>04V2</v>
          </cell>
          <cell r="G4143">
            <v>3.5000000000000003E-2</v>
          </cell>
          <cell r="H4143" t="str">
            <v>PensionAccounting</v>
          </cell>
          <cell r="I4143" t="str">
            <v>ALL</v>
          </cell>
          <cell r="J4143">
            <v>2013</v>
          </cell>
          <cell r="K4143" t="str">
            <v>CEG Qualified Plan</v>
          </cell>
          <cell r="L4143">
            <v>9</v>
          </cell>
          <cell r="M4143">
            <v>3874762</v>
          </cell>
          <cell r="N4143">
            <v>1654669</v>
          </cell>
          <cell r="O4143">
            <v>253443</v>
          </cell>
          <cell r="P4143">
            <v>1482613</v>
          </cell>
          <cell r="Q4143">
            <v>260360</v>
          </cell>
          <cell r="R4143">
            <v>1498715</v>
          </cell>
          <cell r="S4143">
            <v>247839</v>
          </cell>
          <cell r="T4143">
            <v>81</v>
          </cell>
          <cell r="U4143">
            <v>2173</v>
          </cell>
          <cell r="V4143">
            <v>88359</v>
          </cell>
          <cell r="W4143">
            <v>5</v>
          </cell>
          <cell r="X4143">
            <v>88364</v>
          </cell>
          <cell r="Y4143">
            <v>20.02</v>
          </cell>
          <cell r="Z4143">
            <v>2542888</v>
          </cell>
          <cell r="AA4143">
            <v>21668945</v>
          </cell>
          <cell r="AB4143">
            <v>1462524</v>
          </cell>
          <cell r="AC4143">
            <v>13054322</v>
          </cell>
          <cell r="AD4143">
            <v>17.21</v>
          </cell>
          <cell r="AE4143">
            <v>0</v>
          </cell>
          <cell r="AF4143">
            <v>47.42</v>
          </cell>
          <cell r="AG4143">
            <v>5.96</v>
          </cell>
          <cell r="AH4143">
            <v>9.1199999999999992</v>
          </cell>
          <cell r="AI4143">
            <v>5.96</v>
          </cell>
          <cell r="AJ4143">
            <v>9.09</v>
          </cell>
          <cell r="AK4143">
            <v>5.96</v>
          </cell>
          <cell r="AL4143">
            <v>169.57</v>
          </cell>
          <cell r="AM4143">
            <v>18.95</v>
          </cell>
          <cell r="AN4143">
            <v>8.9499999999999993</v>
          </cell>
          <cell r="AO4143">
            <v>0</v>
          </cell>
          <cell r="AP4143">
            <v>58.999000000000002</v>
          </cell>
          <cell r="AQ4143">
            <v>0</v>
          </cell>
          <cell r="AR4143">
            <v>23.722999999999999</v>
          </cell>
          <cell r="AS4143">
            <v>0.05</v>
          </cell>
          <cell r="AT4143">
            <v>52.070999999999998</v>
          </cell>
          <cell r="AU4143">
            <v>0</v>
          </cell>
          <cell r="AV4143">
            <v>19.77</v>
          </cell>
          <cell r="AW4143">
            <v>0</v>
          </cell>
          <cell r="AX4143">
            <v>0</v>
          </cell>
          <cell r="AY4143">
            <v>0</v>
          </cell>
          <cell r="AZ4143">
            <v>0</v>
          </cell>
          <cell r="BA4143">
            <v>0</v>
          </cell>
          <cell r="BB4143">
            <v>0</v>
          </cell>
          <cell r="BC4143">
            <v>0</v>
          </cell>
          <cell r="BD4143">
            <v>0</v>
          </cell>
          <cell r="BE4143">
            <v>0</v>
          </cell>
          <cell r="BF4143">
            <v>0</v>
          </cell>
          <cell r="BG4143">
            <v>0</v>
          </cell>
          <cell r="BH4143">
            <v>0</v>
          </cell>
          <cell r="BI4143">
            <v>0</v>
          </cell>
          <cell r="BJ4143">
            <v>0</v>
          </cell>
          <cell r="BK4143">
            <v>0</v>
          </cell>
          <cell r="BL4143">
            <v>0</v>
          </cell>
          <cell r="BM4143">
            <v>0</v>
          </cell>
        </row>
        <row r="4144">
          <cell r="E4144">
            <v>5110.1010000000006</v>
          </cell>
          <cell r="F4144" t="str">
            <v>04V2</v>
          </cell>
          <cell r="G4144">
            <v>3.5000000000000003E-2</v>
          </cell>
          <cell r="H4144" t="str">
            <v>PensionAccounting</v>
          </cell>
          <cell r="I4144" t="str">
            <v>CP (Current Participant)</v>
          </cell>
          <cell r="J4144">
            <v>2013</v>
          </cell>
          <cell r="K4144" t="str">
            <v>CEG Qualified Plan</v>
          </cell>
          <cell r="L4144">
            <v>10</v>
          </cell>
          <cell r="M4144">
            <v>6099256</v>
          </cell>
          <cell r="N4144">
            <v>3403809</v>
          </cell>
          <cell r="O4144">
            <v>342525</v>
          </cell>
          <cell r="P4144">
            <v>3155027</v>
          </cell>
          <cell r="Q4144">
            <v>349184</v>
          </cell>
          <cell r="R4144">
            <v>3202833</v>
          </cell>
          <cell r="S4144">
            <v>343733</v>
          </cell>
          <cell r="T4144">
            <v>567289</v>
          </cell>
          <cell r="U4144">
            <v>1377126</v>
          </cell>
          <cell r="V4144">
            <v>183402</v>
          </cell>
          <cell r="W4144">
            <v>43898</v>
          </cell>
          <cell r="X4144">
            <v>227300</v>
          </cell>
          <cell r="Y4144">
            <v>39.950000000000003</v>
          </cell>
          <cell r="Z4144">
            <v>3378470</v>
          </cell>
          <cell r="AA4144">
            <v>27226625</v>
          </cell>
          <cell r="AB4144">
            <v>3104157</v>
          </cell>
          <cell r="AC4144">
            <v>17360617</v>
          </cell>
          <cell r="AD4144">
            <v>37.53</v>
          </cell>
          <cell r="AE4144">
            <v>0</v>
          </cell>
          <cell r="AF4144">
            <v>49.53</v>
          </cell>
          <cell r="AG4144">
            <v>8.61</v>
          </cell>
          <cell r="AH4144">
            <v>14.23</v>
          </cell>
          <cell r="AI4144">
            <v>8.61</v>
          </cell>
          <cell r="AJ4144">
            <v>14.18</v>
          </cell>
          <cell r="AK4144">
            <v>8.61</v>
          </cell>
          <cell r="AL4144">
            <v>321.64</v>
          </cell>
          <cell r="AM4144">
            <v>39.270000000000003</v>
          </cell>
          <cell r="AN4144">
            <v>8.19</v>
          </cell>
          <cell r="AO4144">
            <v>7.96</v>
          </cell>
          <cell r="AP4144">
            <v>52.917999999999999</v>
          </cell>
          <cell r="AQ4144">
            <v>0</v>
          </cell>
          <cell r="AR4144">
            <v>29.56</v>
          </cell>
          <cell r="AS4144">
            <v>6.69</v>
          </cell>
          <cell r="AT4144">
            <v>55.2</v>
          </cell>
          <cell r="AU4144">
            <v>0</v>
          </cell>
          <cell r="AV4144">
            <v>19.341999999999999</v>
          </cell>
          <cell r="AW4144">
            <v>21</v>
          </cell>
          <cell r="AX4144">
            <v>48.094999999999999</v>
          </cell>
          <cell r="AY4144">
            <v>0</v>
          </cell>
          <cell r="AZ4144">
            <v>33.854999999999997</v>
          </cell>
          <cell r="BA4144">
            <v>0</v>
          </cell>
          <cell r="BB4144">
            <v>0</v>
          </cell>
          <cell r="BC4144">
            <v>0</v>
          </cell>
          <cell r="BD4144">
            <v>0</v>
          </cell>
          <cell r="BE4144">
            <v>0</v>
          </cell>
          <cell r="BF4144">
            <v>0</v>
          </cell>
          <cell r="BG4144">
            <v>0</v>
          </cell>
          <cell r="BH4144">
            <v>0</v>
          </cell>
          <cell r="BI4144">
            <v>0</v>
          </cell>
          <cell r="BJ4144">
            <v>0</v>
          </cell>
          <cell r="BK4144">
            <v>0</v>
          </cell>
          <cell r="BL4144">
            <v>0</v>
          </cell>
          <cell r="BM4144">
            <v>0</v>
          </cell>
        </row>
        <row r="4145">
          <cell r="E4145">
            <v>5110.1000200000008</v>
          </cell>
          <cell r="F4145" t="str">
            <v>04V2</v>
          </cell>
          <cell r="G4145">
            <v>3.5000000000000003E-2</v>
          </cell>
          <cell r="H4145" t="str">
            <v>PensionAccounting</v>
          </cell>
          <cell r="I4145" t="str">
            <v>NE (New Entrant)</v>
          </cell>
          <cell r="J4145">
            <v>2013</v>
          </cell>
          <cell r="K4145" t="str">
            <v>CEG Qualified Plan</v>
          </cell>
          <cell r="L4145">
            <v>10</v>
          </cell>
          <cell r="M4145">
            <v>466046</v>
          </cell>
          <cell r="N4145">
            <v>19728</v>
          </cell>
          <cell r="O4145">
            <v>37703</v>
          </cell>
          <cell r="P4145">
            <v>17536</v>
          </cell>
          <cell r="Q4145">
            <v>32593</v>
          </cell>
          <cell r="R4145">
            <v>0</v>
          </cell>
          <cell r="S4145">
            <v>0</v>
          </cell>
          <cell r="V4145">
            <v>0</v>
          </cell>
          <cell r="X4145">
            <v>0</v>
          </cell>
          <cell r="Y4145">
            <v>9.0500000000000007</v>
          </cell>
          <cell r="Z4145">
            <v>744169</v>
          </cell>
          <cell r="AA4145">
            <v>5510968</v>
          </cell>
          <cell r="AB4145">
            <v>28482</v>
          </cell>
          <cell r="AC4145">
            <v>7413033</v>
          </cell>
          <cell r="AD4145">
            <v>0</v>
          </cell>
          <cell r="AE4145">
            <v>0</v>
          </cell>
          <cell r="AF4145">
            <v>34.19</v>
          </cell>
          <cell r="AG4145">
            <v>0.5</v>
          </cell>
          <cell r="AH4145">
            <v>0</v>
          </cell>
          <cell r="AI4145">
            <v>0.5</v>
          </cell>
          <cell r="AJ4145">
            <v>0</v>
          </cell>
          <cell r="AK4145">
            <v>0.5</v>
          </cell>
          <cell r="AL4145">
            <v>57.6</v>
          </cell>
          <cell r="AM4145">
            <v>4.8899999999999997</v>
          </cell>
          <cell r="AN4145">
            <v>11.79</v>
          </cell>
          <cell r="BE4145">
            <v>0</v>
          </cell>
          <cell r="BF4145">
            <v>0</v>
          </cell>
          <cell r="BG4145">
            <v>0</v>
          </cell>
          <cell r="BH4145">
            <v>0</v>
          </cell>
          <cell r="BI4145">
            <v>0</v>
          </cell>
          <cell r="BJ4145">
            <v>0</v>
          </cell>
          <cell r="BK4145">
            <v>0</v>
          </cell>
          <cell r="BL4145">
            <v>0</v>
          </cell>
          <cell r="BM4145">
            <v>0</v>
          </cell>
        </row>
        <row r="4146">
          <cell r="E4146">
            <v>5110.1000100000001</v>
          </cell>
          <cell r="F4146" t="str">
            <v>04V2</v>
          </cell>
          <cell r="G4146">
            <v>3.5000000000000003E-2</v>
          </cell>
          <cell r="H4146" t="str">
            <v>PensionAccounting</v>
          </cell>
          <cell r="I4146" t="str">
            <v>CP - Emerging Inactive</v>
          </cell>
          <cell r="J4146">
            <v>2013</v>
          </cell>
          <cell r="K4146" t="str">
            <v>CEG Qualified Plan</v>
          </cell>
          <cell r="L4146">
            <v>10</v>
          </cell>
          <cell r="T4146">
            <v>234508</v>
          </cell>
          <cell r="U4146">
            <v>56932</v>
          </cell>
          <cell r="W4146">
            <v>15314</v>
          </cell>
          <cell r="X4146">
            <v>15314</v>
          </cell>
          <cell r="AO4146">
            <v>1.84</v>
          </cell>
          <cell r="AP4146">
            <v>60.286000000000001</v>
          </cell>
          <cell r="AQ4146">
            <v>0</v>
          </cell>
          <cell r="AR4146">
            <v>22.885000000000002</v>
          </cell>
          <cell r="AS4146">
            <v>0.32</v>
          </cell>
          <cell r="AT4146">
            <v>55.674999999999997</v>
          </cell>
          <cell r="AU4146">
            <v>0</v>
          </cell>
          <cell r="AV4146">
            <v>18.93</v>
          </cell>
          <cell r="AW4146">
            <v>1</v>
          </cell>
          <cell r="AX4146">
            <v>46</v>
          </cell>
          <cell r="AY4146">
            <v>0</v>
          </cell>
          <cell r="AZ4146">
            <v>35.343000000000004</v>
          </cell>
          <cell r="BA4146">
            <v>0</v>
          </cell>
          <cell r="BB4146">
            <v>0</v>
          </cell>
          <cell r="BC4146">
            <v>0</v>
          </cell>
          <cell r="BD4146">
            <v>0</v>
          </cell>
        </row>
        <row r="4147">
          <cell r="E4147">
            <v>5110.1010000000006</v>
          </cell>
          <cell r="F4147" t="str">
            <v>04V2</v>
          </cell>
          <cell r="G4147">
            <v>3.5000000000000003E-2</v>
          </cell>
          <cell r="H4147" t="str">
            <v>PensionAccounting</v>
          </cell>
          <cell r="I4147" t="str">
            <v>NE - Emerging Inactive</v>
          </cell>
          <cell r="J4147">
            <v>2013</v>
          </cell>
          <cell r="K4147" t="str">
            <v>CEG Qualified Plan</v>
          </cell>
          <cell r="L4147">
            <v>10</v>
          </cell>
          <cell r="T4147">
            <v>0</v>
          </cell>
          <cell r="U4147">
            <v>0</v>
          </cell>
          <cell r="W4147">
            <v>0</v>
          </cell>
          <cell r="X4147">
            <v>0</v>
          </cell>
          <cell r="AO4147">
            <v>0</v>
          </cell>
          <cell r="AP4147">
            <v>0</v>
          </cell>
          <cell r="AQ4147">
            <v>0</v>
          </cell>
          <cell r="AR4147">
            <v>0</v>
          </cell>
          <cell r="AS4147">
            <v>0</v>
          </cell>
          <cell r="AT4147">
            <v>0</v>
          </cell>
          <cell r="AU4147">
            <v>0</v>
          </cell>
          <cell r="AV4147">
            <v>0</v>
          </cell>
          <cell r="AW4147">
            <v>0</v>
          </cell>
          <cell r="AX4147">
            <v>0</v>
          </cell>
          <cell r="AY4147">
            <v>0</v>
          </cell>
          <cell r="AZ4147">
            <v>0</v>
          </cell>
          <cell r="BA4147">
            <v>0</v>
          </cell>
          <cell r="BB4147">
            <v>0</v>
          </cell>
          <cell r="BC4147">
            <v>0</v>
          </cell>
          <cell r="BD4147">
            <v>0</v>
          </cell>
        </row>
        <row r="4148">
          <cell r="E4148">
            <v>5110.1050000000005</v>
          </cell>
          <cell r="F4148" t="str">
            <v>04V2</v>
          </cell>
          <cell r="G4148">
            <v>3.5000000000000003E-2</v>
          </cell>
          <cell r="H4148" t="str">
            <v>PensionAccounting</v>
          </cell>
          <cell r="I4148" t="str">
            <v>ALL</v>
          </cell>
          <cell r="J4148">
            <v>2013</v>
          </cell>
          <cell r="K4148" t="str">
            <v>CEG Qualified Plan</v>
          </cell>
          <cell r="L4148">
            <v>10</v>
          </cell>
          <cell r="M4148">
            <v>6565302</v>
          </cell>
          <cell r="N4148">
            <v>3423537</v>
          </cell>
          <cell r="O4148">
            <v>380228</v>
          </cell>
          <cell r="P4148">
            <v>3172563</v>
          </cell>
          <cell r="Q4148">
            <v>381777</v>
          </cell>
          <cell r="R4148">
            <v>3202833</v>
          </cell>
          <cell r="S4148">
            <v>343733</v>
          </cell>
          <cell r="T4148">
            <v>801797</v>
          </cell>
          <cell r="U4148">
            <v>1434058</v>
          </cell>
          <cell r="V4148">
            <v>183402</v>
          </cell>
          <cell r="W4148">
            <v>59212</v>
          </cell>
          <cell r="X4148">
            <v>242614</v>
          </cell>
          <cell r="Y4148">
            <v>49</v>
          </cell>
          <cell r="Z4148">
            <v>4122639</v>
          </cell>
          <cell r="AA4148">
            <v>32737593</v>
          </cell>
          <cell r="AB4148">
            <v>3132639</v>
          </cell>
          <cell r="AC4148">
            <v>24773650</v>
          </cell>
          <cell r="AD4148">
            <v>37.53</v>
          </cell>
          <cell r="AE4148">
            <v>0</v>
          </cell>
          <cell r="AF4148">
            <v>46.7</v>
          </cell>
          <cell r="AG4148">
            <v>7.11</v>
          </cell>
          <cell r="AH4148">
            <v>11.6</v>
          </cell>
          <cell r="AI4148">
            <v>7.11</v>
          </cell>
          <cell r="AJ4148">
            <v>11.56</v>
          </cell>
          <cell r="AK4148">
            <v>7.11</v>
          </cell>
          <cell r="AL4148">
            <v>379.24</v>
          </cell>
          <cell r="AM4148">
            <v>44.15</v>
          </cell>
          <cell r="AN4148">
            <v>8.59</v>
          </cell>
          <cell r="AO4148">
            <v>9.8000000000000007</v>
          </cell>
          <cell r="AP4148">
            <v>54.301000000000002</v>
          </cell>
          <cell r="AQ4148">
            <v>0</v>
          </cell>
          <cell r="AR4148">
            <v>28.306999999999999</v>
          </cell>
          <cell r="AS4148">
            <v>7.01</v>
          </cell>
          <cell r="AT4148">
            <v>55.222000000000001</v>
          </cell>
          <cell r="AU4148">
            <v>0</v>
          </cell>
          <cell r="AV4148">
            <v>19.323</v>
          </cell>
          <cell r="AW4148">
            <v>22</v>
          </cell>
          <cell r="AX4148">
            <v>48</v>
          </cell>
          <cell r="AY4148">
            <v>0</v>
          </cell>
          <cell r="AZ4148">
            <v>33.921999999999997</v>
          </cell>
          <cell r="BA4148">
            <v>0</v>
          </cell>
          <cell r="BB4148">
            <v>0</v>
          </cell>
          <cell r="BC4148">
            <v>0</v>
          </cell>
          <cell r="BD4148">
            <v>0</v>
          </cell>
          <cell r="BE4148">
            <v>0</v>
          </cell>
          <cell r="BF4148">
            <v>0</v>
          </cell>
          <cell r="BG4148">
            <v>0</v>
          </cell>
          <cell r="BH4148">
            <v>0</v>
          </cell>
          <cell r="BI4148">
            <v>0</v>
          </cell>
          <cell r="BJ4148">
            <v>0</v>
          </cell>
          <cell r="BK4148">
            <v>0</v>
          </cell>
          <cell r="BL4148">
            <v>0</v>
          </cell>
          <cell r="BM4148">
            <v>0</v>
          </cell>
        </row>
        <row r="4149">
          <cell r="E4149">
            <v>5110.1111000000001</v>
          </cell>
          <cell r="F4149" t="str">
            <v>04V2</v>
          </cell>
          <cell r="G4149">
            <v>3.5000000000000003E-2</v>
          </cell>
          <cell r="H4149" t="str">
            <v>PensionAccounting</v>
          </cell>
          <cell r="I4149" t="str">
            <v>CP (Current Participant)</v>
          </cell>
          <cell r="J4149">
            <v>2013</v>
          </cell>
          <cell r="K4149" t="str">
            <v>CEG Qualified Plan</v>
          </cell>
          <cell r="L4149">
            <v>11</v>
          </cell>
          <cell r="M4149">
            <v>0</v>
          </cell>
          <cell r="N4149">
            <v>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>
            <v>0</v>
          </cell>
          <cell r="AO4149">
            <v>0</v>
          </cell>
          <cell r="AP4149">
            <v>0</v>
          </cell>
          <cell r="AQ4149">
            <v>0</v>
          </cell>
          <cell r="AR4149">
            <v>0</v>
          </cell>
          <cell r="AS4149">
            <v>0</v>
          </cell>
          <cell r="AT4149">
            <v>0</v>
          </cell>
          <cell r="AU4149">
            <v>0</v>
          </cell>
          <cell r="AV4149">
            <v>0</v>
          </cell>
          <cell r="AW4149">
            <v>0</v>
          </cell>
          <cell r="AX4149">
            <v>0</v>
          </cell>
          <cell r="AY4149">
            <v>0</v>
          </cell>
          <cell r="AZ4149">
            <v>0</v>
          </cell>
          <cell r="BA4149">
            <v>0</v>
          </cell>
          <cell r="BB4149">
            <v>0</v>
          </cell>
          <cell r="BC4149">
            <v>0</v>
          </cell>
          <cell r="BD4149">
            <v>0</v>
          </cell>
          <cell r="BE4149">
            <v>0</v>
          </cell>
          <cell r="BF4149">
            <v>0</v>
          </cell>
          <cell r="BG4149">
            <v>0</v>
          </cell>
          <cell r="BH4149">
            <v>0</v>
          </cell>
          <cell r="BI4149">
            <v>0</v>
          </cell>
          <cell r="BJ4149">
            <v>0</v>
          </cell>
          <cell r="BK4149">
            <v>0</v>
          </cell>
          <cell r="BL4149">
            <v>0</v>
          </cell>
          <cell r="BM4149">
            <v>0</v>
          </cell>
        </row>
        <row r="4150">
          <cell r="E4150">
            <v>5110.1100200000001</v>
          </cell>
          <cell r="F4150" t="str">
            <v>04V2</v>
          </cell>
          <cell r="G4150">
            <v>3.5000000000000003E-2</v>
          </cell>
          <cell r="H4150" t="str">
            <v>PensionAccounting</v>
          </cell>
          <cell r="I4150" t="str">
            <v>NE (New Entrant)</v>
          </cell>
          <cell r="J4150">
            <v>2013</v>
          </cell>
          <cell r="K4150" t="str">
            <v>CEG Qualified Plan</v>
          </cell>
          <cell r="L4150">
            <v>11</v>
          </cell>
          <cell r="M4150">
            <v>0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V4150">
            <v>0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  <cell r="AB4150">
            <v>0</v>
          </cell>
          <cell r="AC4150">
            <v>0</v>
          </cell>
          <cell r="AD4150">
            <v>0</v>
          </cell>
          <cell r="AE4150">
            <v>0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>
            <v>0</v>
          </cell>
          <cell r="BE4150">
            <v>0</v>
          </cell>
          <cell r="BF4150">
            <v>0</v>
          </cell>
          <cell r="BG4150">
            <v>0</v>
          </cell>
          <cell r="BH4150">
            <v>0</v>
          </cell>
          <cell r="BI4150">
            <v>0</v>
          </cell>
          <cell r="BJ4150">
            <v>0</v>
          </cell>
          <cell r="BK4150">
            <v>0</v>
          </cell>
          <cell r="BL4150">
            <v>0</v>
          </cell>
          <cell r="BM4150">
            <v>0</v>
          </cell>
        </row>
        <row r="4151">
          <cell r="E4151">
            <v>5110.1100109999998</v>
          </cell>
          <cell r="F4151" t="str">
            <v>04V2</v>
          </cell>
          <cell r="G4151">
            <v>3.5000000000000003E-2</v>
          </cell>
          <cell r="H4151" t="str">
            <v>PensionAccounting</v>
          </cell>
          <cell r="I4151" t="str">
            <v>CP - Emerging Inactive</v>
          </cell>
          <cell r="J4151">
            <v>2013</v>
          </cell>
          <cell r="K4151" t="str">
            <v>CEG Qualified Plan</v>
          </cell>
          <cell r="L4151">
            <v>11</v>
          </cell>
          <cell r="T4151">
            <v>0</v>
          </cell>
          <cell r="U4151">
            <v>0</v>
          </cell>
          <cell r="W4151">
            <v>0</v>
          </cell>
          <cell r="X4151">
            <v>0</v>
          </cell>
          <cell r="AO4151">
            <v>0</v>
          </cell>
          <cell r="AP4151">
            <v>0</v>
          </cell>
          <cell r="AQ4151">
            <v>0</v>
          </cell>
          <cell r="AR4151">
            <v>0</v>
          </cell>
          <cell r="AS4151">
            <v>0</v>
          </cell>
          <cell r="AT4151">
            <v>0</v>
          </cell>
          <cell r="AU4151">
            <v>0</v>
          </cell>
          <cell r="AV4151">
            <v>0</v>
          </cell>
          <cell r="AW4151">
            <v>0</v>
          </cell>
          <cell r="AX4151">
            <v>0</v>
          </cell>
          <cell r="AY4151">
            <v>0</v>
          </cell>
          <cell r="AZ4151">
            <v>0</v>
          </cell>
          <cell r="BA4151">
            <v>0</v>
          </cell>
          <cell r="BB4151">
            <v>0</v>
          </cell>
          <cell r="BC4151">
            <v>0</v>
          </cell>
          <cell r="BD4151">
            <v>0</v>
          </cell>
        </row>
        <row r="4152">
          <cell r="E4152">
            <v>5110.1111000000001</v>
          </cell>
          <cell r="F4152" t="str">
            <v>04V2</v>
          </cell>
          <cell r="G4152">
            <v>3.5000000000000003E-2</v>
          </cell>
          <cell r="H4152" t="str">
            <v>PensionAccounting</v>
          </cell>
          <cell r="I4152" t="str">
            <v>NE - Emerging Inactive</v>
          </cell>
          <cell r="J4152">
            <v>2013</v>
          </cell>
          <cell r="K4152" t="str">
            <v>CEG Qualified Plan</v>
          </cell>
          <cell r="L4152">
            <v>11</v>
          </cell>
          <cell r="T4152">
            <v>0</v>
          </cell>
          <cell r="U4152">
            <v>0</v>
          </cell>
          <cell r="W4152">
            <v>0</v>
          </cell>
          <cell r="X4152">
            <v>0</v>
          </cell>
          <cell r="AO4152">
            <v>0</v>
          </cell>
          <cell r="AP4152">
            <v>0</v>
          </cell>
          <cell r="AQ4152">
            <v>0</v>
          </cell>
          <cell r="AR4152">
            <v>0</v>
          </cell>
          <cell r="AS4152">
            <v>0</v>
          </cell>
          <cell r="AT4152">
            <v>0</v>
          </cell>
          <cell r="AU4152">
            <v>0</v>
          </cell>
          <cell r="AV4152">
            <v>0</v>
          </cell>
          <cell r="AW4152">
            <v>0</v>
          </cell>
          <cell r="AX4152">
            <v>0</v>
          </cell>
          <cell r="AY4152">
            <v>0</v>
          </cell>
          <cell r="AZ4152">
            <v>0</v>
          </cell>
          <cell r="BA4152">
            <v>0</v>
          </cell>
          <cell r="BB4152">
            <v>0</v>
          </cell>
          <cell r="BC4152">
            <v>0</v>
          </cell>
          <cell r="BD4152">
            <v>0</v>
          </cell>
        </row>
        <row r="4153">
          <cell r="E4153">
            <v>5110.1149999999998</v>
          </cell>
          <cell r="F4153" t="str">
            <v>04V2</v>
          </cell>
          <cell r="G4153">
            <v>3.5000000000000003E-2</v>
          </cell>
          <cell r="H4153" t="str">
            <v>PensionAccounting</v>
          </cell>
          <cell r="I4153" t="str">
            <v>ALL</v>
          </cell>
          <cell r="J4153">
            <v>2013</v>
          </cell>
          <cell r="K4153" t="str">
            <v>CEG Qualified Plan</v>
          </cell>
          <cell r="L4153">
            <v>11</v>
          </cell>
          <cell r="M4153">
            <v>0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  <cell r="AB4153">
            <v>0</v>
          </cell>
          <cell r="AC4153">
            <v>0</v>
          </cell>
          <cell r="AD4153">
            <v>0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0</v>
          </cell>
          <cell r="AQ4153">
            <v>0</v>
          </cell>
          <cell r="AR4153">
            <v>0</v>
          </cell>
          <cell r="AS4153">
            <v>0</v>
          </cell>
          <cell r="AT4153">
            <v>0</v>
          </cell>
          <cell r="AU4153">
            <v>0</v>
          </cell>
          <cell r="AV4153">
            <v>0</v>
          </cell>
          <cell r="AW4153">
            <v>0</v>
          </cell>
          <cell r="AX4153">
            <v>0</v>
          </cell>
          <cell r="AY4153">
            <v>0</v>
          </cell>
          <cell r="AZ4153">
            <v>0</v>
          </cell>
          <cell r="BA4153">
            <v>0</v>
          </cell>
          <cell r="BB4153">
            <v>0</v>
          </cell>
          <cell r="BC4153">
            <v>0</v>
          </cell>
          <cell r="BD4153">
            <v>0</v>
          </cell>
          <cell r="BE4153">
            <v>0</v>
          </cell>
          <cell r="BF4153">
            <v>0</v>
          </cell>
          <cell r="BG4153">
            <v>0</v>
          </cell>
          <cell r="BH4153">
            <v>0</v>
          </cell>
          <cell r="BI4153">
            <v>0</v>
          </cell>
          <cell r="BJ4153">
            <v>0</v>
          </cell>
          <cell r="BK4153">
            <v>0</v>
          </cell>
          <cell r="BL4153">
            <v>0</v>
          </cell>
          <cell r="BM4153">
            <v>0</v>
          </cell>
        </row>
        <row r="4154">
          <cell r="E4154">
            <v>5110.1414000000004</v>
          </cell>
          <cell r="F4154" t="str">
            <v>04V2</v>
          </cell>
          <cell r="G4154">
            <v>3.5000000000000003E-2</v>
          </cell>
          <cell r="H4154" t="str">
            <v>PensionAccounting</v>
          </cell>
          <cell r="I4154" t="str">
            <v>CP (Current Participant)</v>
          </cell>
          <cell r="J4154">
            <v>2013</v>
          </cell>
          <cell r="K4154" t="str">
            <v>CEG Qualified Plan</v>
          </cell>
          <cell r="L4154">
            <v>14</v>
          </cell>
          <cell r="M4154">
            <v>131169887</v>
          </cell>
          <cell r="N4154">
            <v>28919831</v>
          </cell>
          <cell r="O4154">
            <v>7573821</v>
          </cell>
          <cell r="P4154">
            <v>24050934</v>
          </cell>
          <cell r="Q4154">
            <v>6625390</v>
          </cell>
          <cell r="R4154">
            <v>22610845</v>
          </cell>
          <cell r="S4154">
            <v>7549759</v>
          </cell>
          <cell r="T4154">
            <v>3242776</v>
          </cell>
          <cell r="U4154">
            <v>3479546</v>
          </cell>
          <cell r="V4154">
            <v>1043268</v>
          </cell>
          <cell r="W4154">
            <v>257521</v>
          </cell>
          <cell r="X4154">
            <v>1300789</v>
          </cell>
          <cell r="Y4154">
            <v>718.96</v>
          </cell>
          <cell r="Z4154">
            <v>81787713</v>
          </cell>
          <cell r="AA4154">
            <v>1146976431</v>
          </cell>
          <cell r="AB4154">
            <v>23245629</v>
          </cell>
          <cell r="AC4154">
            <v>591241716</v>
          </cell>
          <cell r="AD4154">
            <v>542.74</v>
          </cell>
          <cell r="AE4154">
            <v>0</v>
          </cell>
          <cell r="AF4154">
            <v>41.08</v>
          </cell>
          <cell r="AG4154">
            <v>3.31</v>
          </cell>
          <cell r="AH4154">
            <v>6.24</v>
          </cell>
          <cell r="AI4154">
            <v>3.31</v>
          </cell>
          <cell r="AJ4154">
            <v>6.06</v>
          </cell>
          <cell r="AK4154">
            <v>3.31</v>
          </cell>
          <cell r="AL4154">
            <v>9372.3700000000008</v>
          </cell>
          <cell r="AM4154">
            <v>694.99</v>
          </cell>
          <cell r="AN4154">
            <v>13.49</v>
          </cell>
          <cell r="AO4154">
            <v>46.58</v>
          </cell>
          <cell r="AP4154">
            <v>58.728999999999999</v>
          </cell>
          <cell r="AQ4154">
            <v>0</v>
          </cell>
          <cell r="AR4154">
            <v>24.611000000000001</v>
          </cell>
          <cell r="AS4154">
            <v>2.89</v>
          </cell>
          <cell r="AT4154">
            <v>63.698999999999998</v>
          </cell>
          <cell r="AU4154">
            <v>0</v>
          </cell>
          <cell r="AV4154">
            <v>17.780999999999999</v>
          </cell>
          <cell r="AW4154">
            <v>71.989999999999995</v>
          </cell>
          <cell r="AX4154">
            <v>48.761000000000003</v>
          </cell>
          <cell r="AY4154">
            <v>0</v>
          </cell>
          <cell r="AZ4154">
            <v>33.381999999999998</v>
          </cell>
          <cell r="BA4154">
            <v>0</v>
          </cell>
          <cell r="BB4154">
            <v>0</v>
          </cell>
          <cell r="BC4154">
            <v>0</v>
          </cell>
          <cell r="BD4154">
            <v>0</v>
          </cell>
          <cell r="BE4154">
            <v>0</v>
          </cell>
          <cell r="BF4154">
            <v>0</v>
          </cell>
          <cell r="BG4154">
            <v>0</v>
          </cell>
          <cell r="BH4154">
            <v>0</v>
          </cell>
          <cell r="BI4154">
            <v>0</v>
          </cell>
          <cell r="BJ4154">
            <v>0</v>
          </cell>
          <cell r="BK4154">
            <v>0</v>
          </cell>
          <cell r="BL4154">
            <v>0</v>
          </cell>
          <cell r="BM4154">
            <v>0</v>
          </cell>
        </row>
        <row r="4155">
          <cell r="E4155">
            <v>5110.1400200000007</v>
          </cell>
          <cell r="F4155" t="str">
            <v>04V2</v>
          </cell>
          <cell r="G4155">
            <v>3.5000000000000003E-2</v>
          </cell>
          <cell r="H4155" t="str">
            <v>PensionAccounting</v>
          </cell>
          <cell r="I4155" t="str">
            <v>NE (New Entrant)</v>
          </cell>
          <cell r="J4155">
            <v>2013</v>
          </cell>
          <cell r="K4155" t="str">
            <v>CEG Qualified Plan</v>
          </cell>
          <cell r="L4155">
            <v>14</v>
          </cell>
          <cell r="M4155">
            <v>8000728</v>
          </cell>
          <cell r="N4155">
            <v>255788</v>
          </cell>
          <cell r="O4155">
            <v>489691</v>
          </cell>
          <cell r="P4155">
            <v>210906</v>
          </cell>
          <cell r="Q4155">
            <v>388413</v>
          </cell>
          <cell r="R4155">
            <v>0</v>
          </cell>
          <cell r="S4155">
            <v>0</v>
          </cell>
          <cell r="V4155">
            <v>0</v>
          </cell>
          <cell r="X4155">
            <v>0</v>
          </cell>
          <cell r="Y4155">
            <v>72.040000000000006</v>
          </cell>
          <cell r="Z4155">
            <v>6307204</v>
          </cell>
          <cell r="AA4155">
            <v>82387035</v>
          </cell>
          <cell r="AB4155">
            <v>252263</v>
          </cell>
          <cell r="AC4155">
            <v>56650004</v>
          </cell>
          <cell r="AD4155">
            <v>0</v>
          </cell>
          <cell r="AE4155">
            <v>0</v>
          </cell>
          <cell r="AF4155">
            <v>36.54</v>
          </cell>
          <cell r="AG4155">
            <v>0.5</v>
          </cell>
          <cell r="AH4155">
            <v>0</v>
          </cell>
          <cell r="AI4155">
            <v>0.5</v>
          </cell>
          <cell r="AJ4155">
            <v>0</v>
          </cell>
          <cell r="AK4155">
            <v>0.5</v>
          </cell>
          <cell r="AL4155">
            <v>904.49</v>
          </cell>
          <cell r="AM4155">
            <v>54.37</v>
          </cell>
          <cell r="AN4155">
            <v>16.64</v>
          </cell>
          <cell r="BE4155">
            <v>0</v>
          </cell>
          <cell r="BF4155">
            <v>0</v>
          </cell>
          <cell r="BG4155">
            <v>0</v>
          </cell>
          <cell r="BH4155">
            <v>0</v>
          </cell>
          <cell r="BI4155">
            <v>0</v>
          </cell>
          <cell r="BJ4155">
            <v>0</v>
          </cell>
          <cell r="BK4155">
            <v>0</v>
          </cell>
          <cell r="BL4155">
            <v>0</v>
          </cell>
          <cell r="BM4155">
            <v>0</v>
          </cell>
        </row>
        <row r="4156">
          <cell r="E4156">
            <v>5110.1400140000005</v>
          </cell>
          <cell r="F4156" t="str">
            <v>04V2</v>
          </cell>
          <cell r="G4156">
            <v>3.5000000000000003E-2</v>
          </cell>
          <cell r="H4156" t="str">
            <v>PensionAccounting</v>
          </cell>
          <cell r="I4156" t="str">
            <v>CP - Emerging Inactive</v>
          </cell>
          <cell r="J4156">
            <v>2013</v>
          </cell>
          <cell r="K4156" t="str">
            <v>CEG Qualified Plan</v>
          </cell>
          <cell r="L4156">
            <v>14</v>
          </cell>
          <cell r="T4156">
            <v>608644</v>
          </cell>
          <cell r="U4156">
            <v>58836</v>
          </cell>
          <cell r="W4156">
            <v>35067</v>
          </cell>
          <cell r="X4156">
            <v>35067</v>
          </cell>
          <cell r="AO4156">
            <v>1.27</v>
          </cell>
          <cell r="AP4156">
            <v>57.006</v>
          </cell>
          <cell r="AQ4156">
            <v>0</v>
          </cell>
          <cell r="AR4156">
            <v>27.091000000000001</v>
          </cell>
          <cell r="AS4156">
            <v>0.53</v>
          </cell>
          <cell r="AT4156">
            <v>52.506999999999998</v>
          </cell>
          <cell r="AU4156">
            <v>0</v>
          </cell>
          <cell r="AV4156">
            <v>19.771999999999998</v>
          </cell>
          <cell r="AW4156">
            <v>0.28999999999999998</v>
          </cell>
          <cell r="AX4156">
            <v>32.921999999999997</v>
          </cell>
          <cell r="AY4156">
            <v>0</v>
          </cell>
          <cell r="AZ4156">
            <v>50.531999999999996</v>
          </cell>
          <cell r="BA4156">
            <v>0</v>
          </cell>
          <cell r="BB4156">
            <v>55.191000000000003</v>
          </cell>
          <cell r="BC4156">
            <v>0</v>
          </cell>
          <cell r="BD4156">
            <v>25.821999999999999</v>
          </cell>
        </row>
        <row r="4157">
          <cell r="E4157">
            <v>5110.1414000000004</v>
          </cell>
          <cell r="F4157" t="str">
            <v>04V2</v>
          </cell>
          <cell r="G4157">
            <v>3.5000000000000003E-2</v>
          </cell>
          <cell r="H4157" t="str">
            <v>PensionAccounting</v>
          </cell>
          <cell r="I4157" t="str">
            <v>NE - Emerging Inactive</v>
          </cell>
          <cell r="J4157">
            <v>2013</v>
          </cell>
          <cell r="K4157" t="str">
            <v>CEG Qualified Plan</v>
          </cell>
          <cell r="L4157">
            <v>14</v>
          </cell>
          <cell r="T4157">
            <v>0</v>
          </cell>
          <cell r="U4157">
            <v>0</v>
          </cell>
          <cell r="W4157">
            <v>0</v>
          </cell>
          <cell r="X4157">
            <v>0</v>
          </cell>
          <cell r="AO4157">
            <v>0</v>
          </cell>
          <cell r="AP4157">
            <v>0</v>
          </cell>
          <cell r="AQ4157">
            <v>0</v>
          </cell>
          <cell r="AR4157">
            <v>0</v>
          </cell>
          <cell r="AS4157">
            <v>0</v>
          </cell>
          <cell r="AT4157">
            <v>0</v>
          </cell>
          <cell r="AU4157">
            <v>0</v>
          </cell>
          <cell r="AV4157">
            <v>0</v>
          </cell>
          <cell r="AW4157">
            <v>0</v>
          </cell>
          <cell r="AX4157">
            <v>0</v>
          </cell>
          <cell r="AY4157">
            <v>0</v>
          </cell>
          <cell r="AZ4157">
            <v>0</v>
          </cell>
          <cell r="BA4157">
            <v>0</v>
          </cell>
          <cell r="BB4157">
            <v>0</v>
          </cell>
          <cell r="BC4157">
            <v>0</v>
          </cell>
          <cell r="BD4157">
            <v>0</v>
          </cell>
        </row>
        <row r="4158">
          <cell r="E4158">
            <v>5110.1450000000004</v>
          </cell>
          <cell r="F4158" t="str">
            <v>04V2</v>
          </cell>
          <cell r="G4158">
            <v>3.5000000000000003E-2</v>
          </cell>
          <cell r="H4158" t="str">
            <v>PensionAccounting</v>
          </cell>
          <cell r="I4158" t="str">
            <v>ALL</v>
          </cell>
          <cell r="J4158">
            <v>2013</v>
          </cell>
          <cell r="K4158" t="str">
            <v>CEG Qualified Plan</v>
          </cell>
          <cell r="L4158">
            <v>14</v>
          </cell>
          <cell r="M4158">
            <v>139170615</v>
          </cell>
          <cell r="N4158">
            <v>29175619</v>
          </cell>
          <cell r="O4158">
            <v>8063512</v>
          </cell>
          <cell r="P4158">
            <v>24261840</v>
          </cell>
          <cell r="Q4158">
            <v>7013803</v>
          </cell>
          <cell r="R4158">
            <v>22610845</v>
          </cell>
          <cell r="S4158">
            <v>7549759</v>
          </cell>
          <cell r="T4158">
            <v>3851420</v>
          </cell>
          <cell r="U4158">
            <v>3538382</v>
          </cell>
          <cell r="V4158">
            <v>1043268</v>
          </cell>
          <cell r="W4158">
            <v>292588</v>
          </cell>
          <cell r="X4158">
            <v>1335856</v>
          </cell>
          <cell r="Y4158">
            <v>791</v>
          </cell>
          <cell r="Z4158">
            <v>88094917</v>
          </cell>
          <cell r="AA4158">
            <v>1229363466</v>
          </cell>
          <cell r="AB4158">
            <v>23497892</v>
          </cell>
          <cell r="AC4158">
            <v>647891720</v>
          </cell>
          <cell r="AD4158">
            <v>542.74</v>
          </cell>
          <cell r="AE4158">
            <v>0</v>
          </cell>
          <cell r="AF4158">
            <v>40.67</v>
          </cell>
          <cell r="AG4158">
            <v>3.06</v>
          </cell>
          <cell r="AH4158">
            <v>5.67</v>
          </cell>
          <cell r="AI4158">
            <v>3.06</v>
          </cell>
          <cell r="AJ4158">
            <v>5.51</v>
          </cell>
          <cell r="AK4158">
            <v>3.06</v>
          </cell>
          <cell r="AL4158">
            <v>10276.86</v>
          </cell>
          <cell r="AM4158">
            <v>749.36</v>
          </cell>
          <cell r="AN4158">
            <v>13.71</v>
          </cell>
          <cell r="AO4158">
            <v>47.85</v>
          </cell>
          <cell r="AP4158">
            <v>58.683999999999997</v>
          </cell>
          <cell r="AQ4158">
            <v>0</v>
          </cell>
          <cell r="AR4158">
            <v>24.677</v>
          </cell>
          <cell r="AS4158">
            <v>3.42</v>
          </cell>
          <cell r="AT4158">
            <v>61.959000000000003</v>
          </cell>
          <cell r="AU4158">
            <v>0</v>
          </cell>
          <cell r="AV4158">
            <v>18.09</v>
          </cell>
          <cell r="AW4158">
            <v>72.28</v>
          </cell>
          <cell r="AX4158">
            <v>48.698999999999998</v>
          </cell>
          <cell r="AY4158">
            <v>0</v>
          </cell>
          <cell r="AZ4158">
            <v>33.450000000000003</v>
          </cell>
          <cell r="BA4158">
            <v>0</v>
          </cell>
          <cell r="BB4158">
            <v>55.191000000000003</v>
          </cell>
          <cell r="BC4158">
            <v>0</v>
          </cell>
          <cell r="BD4158">
            <v>25.821999999999999</v>
          </cell>
          <cell r="BE4158">
            <v>0</v>
          </cell>
          <cell r="BF4158">
            <v>0</v>
          </cell>
          <cell r="BG4158">
            <v>0</v>
          </cell>
          <cell r="BH4158">
            <v>0</v>
          </cell>
          <cell r="BI4158">
            <v>0</v>
          </cell>
          <cell r="BJ4158">
            <v>0</v>
          </cell>
          <cell r="BK4158">
            <v>0</v>
          </cell>
          <cell r="BL4158">
            <v>0</v>
          </cell>
          <cell r="BM4158">
            <v>0</v>
          </cell>
        </row>
        <row r="4159">
          <cell r="E4159">
            <v>5110.1514999999999</v>
          </cell>
          <cell r="F4159" t="str">
            <v>04V2</v>
          </cell>
          <cell r="G4159">
            <v>3.5000000000000003E-2</v>
          </cell>
          <cell r="H4159" t="str">
            <v>PensionAccounting</v>
          </cell>
          <cell r="I4159" t="str">
            <v>CP (Current Participant)</v>
          </cell>
          <cell r="J4159">
            <v>2013</v>
          </cell>
          <cell r="K4159" t="str">
            <v>CEG Qualified Plan</v>
          </cell>
          <cell r="L4159">
            <v>15</v>
          </cell>
          <cell r="M4159">
            <v>36858734</v>
          </cell>
          <cell r="N4159">
            <v>4610125</v>
          </cell>
          <cell r="O4159">
            <v>2531696</v>
          </cell>
          <cell r="P4159">
            <v>3719069</v>
          </cell>
          <cell r="Q4159">
            <v>2191411</v>
          </cell>
          <cell r="R4159">
            <v>3386842</v>
          </cell>
          <cell r="S4159">
            <v>2190736</v>
          </cell>
          <cell r="T4159">
            <v>0</v>
          </cell>
          <cell r="U4159">
            <v>55250</v>
          </cell>
          <cell r="V4159">
            <v>326446</v>
          </cell>
          <cell r="W4159">
            <v>0</v>
          </cell>
          <cell r="X4159">
            <v>326446</v>
          </cell>
          <cell r="Y4159">
            <v>279.83999999999997</v>
          </cell>
          <cell r="Z4159">
            <v>26076752</v>
          </cell>
          <cell r="AA4159">
            <v>335715953</v>
          </cell>
          <cell r="AB4159">
            <v>3687416</v>
          </cell>
          <cell r="AC4159">
            <v>166812620</v>
          </cell>
          <cell r="AD4159">
            <v>218.13</v>
          </cell>
          <cell r="AE4159">
            <v>0</v>
          </cell>
          <cell r="AF4159">
            <v>42.39</v>
          </cell>
          <cell r="AG4159">
            <v>1.61</v>
          </cell>
          <cell r="AH4159">
            <v>7.49</v>
          </cell>
          <cell r="AI4159">
            <v>1.61</v>
          </cell>
          <cell r="AJ4159">
            <v>7.32</v>
          </cell>
          <cell r="AK4159">
            <v>1.61</v>
          </cell>
          <cell r="AL4159">
            <v>3484.83</v>
          </cell>
          <cell r="AM4159">
            <v>267.91000000000003</v>
          </cell>
          <cell r="AN4159">
            <v>13.01</v>
          </cell>
          <cell r="AO4159">
            <v>0</v>
          </cell>
          <cell r="AP4159">
            <v>0</v>
          </cell>
          <cell r="AQ4159">
            <v>0</v>
          </cell>
          <cell r="AR4159">
            <v>0</v>
          </cell>
          <cell r="AS4159">
            <v>0.97</v>
          </cell>
          <cell r="AT4159">
            <v>43</v>
          </cell>
          <cell r="AU4159">
            <v>0</v>
          </cell>
          <cell r="AV4159">
            <v>22.117999999999999</v>
          </cell>
          <cell r="AW4159">
            <v>8</v>
          </cell>
          <cell r="AX4159">
            <v>43.25</v>
          </cell>
          <cell r="AY4159">
            <v>0</v>
          </cell>
          <cell r="AZ4159">
            <v>38.957000000000001</v>
          </cell>
          <cell r="BA4159">
            <v>0</v>
          </cell>
          <cell r="BB4159">
            <v>0</v>
          </cell>
          <cell r="BC4159">
            <v>0</v>
          </cell>
          <cell r="BD4159">
            <v>0</v>
          </cell>
          <cell r="BE4159">
            <v>0</v>
          </cell>
          <cell r="BF4159">
            <v>0</v>
          </cell>
          <cell r="BG4159">
            <v>0</v>
          </cell>
          <cell r="BH4159">
            <v>0</v>
          </cell>
          <cell r="BI4159">
            <v>0</v>
          </cell>
          <cell r="BJ4159">
            <v>0</v>
          </cell>
          <cell r="BK4159">
            <v>0</v>
          </cell>
          <cell r="BL4159">
            <v>0</v>
          </cell>
          <cell r="BM4159">
            <v>0</v>
          </cell>
        </row>
        <row r="4160">
          <cell r="E4160">
            <v>5110.15002</v>
          </cell>
          <cell r="F4160" t="str">
            <v>04V2</v>
          </cell>
          <cell r="G4160">
            <v>3.5000000000000003E-2</v>
          </cell>
          <cell r="H4160" t="str">
            <v>PensionAccounting</v>
          </cell>
          <cell r="I4160" t="str">
            <v>NE (New Entrant)</v>
          </cell>
          <cell r="J4160">
            <v>2013</v>
          </cell>
          <cell r="K4160" t="str">
            <v>CEG Qualified Plan</v>
          </cell>
          <cell r="L4160">
            <v>15</v>
          </cell>
          <cell r="M4160">
            <v>3368504</v>
          </cell>
          <cell r="N4160">
            <v>104865</v>
          </cell>
          <cell r="O4160">
            <v>200719</v>
          </cell>
          <cell r="P4160">
            <v>86244</v>
          </cell>
          <cell r="Q4160">
            <v>158721</v>
          </cell>
          <cell r="R4160">
            <v>0</v>
          </cell>
          <cell r="S4160">
            <v>0</v>
          </cell>
          <cell r="V4160">
            <v>0</v>
          </cell>
          <cell r="X4160">
            <v>0</v>
          </cell>
          <cell r="Y4160">
            <v>33.119999999999997</v>
          </cell>
          <cell r="Z4160">
            <v>2724777</v>
          </cell>
          <cell r="AA4160">
            <v>35735696</v>
          </cell>
          <cell r="AB4160">
            <v>104353</v>
          </cell>
          <cell r="AC4160">
            <v>27162008</v>
          </cell>
          <cell r="AD4160">
            <v>0</v>
          </cell>
          <cell r="AE4160">
            <v>0</v>
          </cell>
          <cell r="AF4160">
            <v>34.21</v>
          </cell>
          <cell r="AG4160">
            <v>0.5</v>
          </cell>
          <cell r="AH4160">
            <v>0</v>
          </cell>
          <cell r="AI4160">
            <v>0.5</v>
          </cell>
          <cell r="AJ4160">
            <v>0</v>
          </cell>
          <cell r="AK4160">
            <v>0.5</v>
          </cell>
          <cell r="AL4160">
            <v>412.54</v>
          </cell>
          <cell r="AM4160">
            <v>24.3</v>
          </cell>
          <cell r="AN4160">
            <v>16.98</v>
          </cell>
          <cell r="BE4160">
            <v>0</v>
          </cell>
          <cell r="BF4160">
            <v>0</v>
          </cell>
          <cell r="BG4160">
            <v>0</v>
          </cell>
          <cell r="BH4160">
            <v>0</v>
          </cell>
          <cell r="BI4160">
            <v>0</v>
          </cell>
          <cell r="BJ4160">
            <v>0</v>
          </cell>
          <cell r="BK4160">
            <v>0</v>
          </cell>
          <cell r="BL4160">
            <v>0</v>
          </cell>
          <cell r="BM4160">
            <v>0</v>
          </cell>
        </row>
        <row r="4161">
          <cell r="E4161">
            <v>5110.1500149999993</v>
          </cell>
          <cell r="F4161" t="str">
            <v>04V2</v>
          </cell>
          <cell r="G4161">
            <v>3.5000000000000003E-2</v>
          </cell>
          <cell r="H4161" t="str">
            <v>PensionAccounting</v>
          </cell>
          <cell r="I4161" t="str">
            <v>CP - Emerging Inactive</v>
          </cell>
          <cell r="J4161">
            <v>2013</v>
          </cell>
          <cell r="K4161" t="str">
            <v>CEG Qualified Plan</v>
          </cell>
          <cell r="L4161">
            <v>15</v>
          </cell>
          <cell r="T4161">
            <v>9002</v>
          </cell>
          <cell r="U4161">
            <v>2492</v>
          </cell>
          <cell r="W4161">
            <v>2035</v>
          </cell>
          <cell r="X4161">
            <v>2035</v>
          </cell>
          <cell r="AO4161">
            <v>0.47</v>
          </cell>
          <cell r="AP4161">
            <v>64.284999999999997</v>
          </cell>
          <cell r="AQ4161">
            <v>0</v>
          </cell>
          <cell r="AR4161">
            <v>20.611999999999998</v>
          </cell>
          <cell r="AS4161">
            <v>0.41</v>
          </cell>
          <cell r="AT4161">
            <v>54.055999999999997</v>
          </cell>
          <cell r="AU4161">
            <v>0</v>
          </cell>
          <cell r="AV4161">
            <v>20.126000000000001</v>
          </cell>
          <cell r="AW4161">
            <v>0</v>
          </cell>
          <cell r="AX4161">
            <v>0</v>
          </cell>
          <cell r="AY4161">
            <v>0</v>
          </cell>
          <cell r="AZ4161">
            <v>0</v>
          </cell>
          <cell r="BA4161">
            <v>0</v>
          </cell>
          <cell r="BB4161">
            <v>0</v>
          </cell>
          <cell r="BC4161">
            <v>0</v>
          </cell>
          <cell r="BD4161">
            <v>0</v>
          </cell>
        </row>
        <row r="4162">
          <cell r="E4162">
            <v>5110.1514999999999</v>
          </cell>
          <cell r="F4162" t="str">
            <v>04V2</v>
          </cell>
          <cell r="G4162">
            <v>3.5000000000000003E-2</v>
          </cell>
          <cell r="H4162" t="str">
            <v>PensionAccounting</v>
          </cell>
          <cell r="I4162" t="str">
            <v>NE - Emerging Inactive</v>
          </cell>
          <cell r="J4162">
            <v>2013</v>
          </cell>
          <cell r="K4162" t="str">
            <v>CEG Qualified Plan</v>
          </cell>
          <cell r="L4162">
            <v>15</v>
          </cell>
          <cell r="T4162">
            <v>0</v>
          </cell>
          <cell r="U4162">
            <v>0</v>
          </cell>
          <cell r="W4162">
            <v>0</v>
          </cell>
          <cell r="X4162">
            <v>0</v>
          </cell>
          <cell r="AO4162">
            <v>0</v>
          </cell>
          <cell r="AP4162">
            <v>0</v>
          </cell>
          <cell r="AQ4162">
            <v>0</v>
          </cell>
          <cell r="AR4162">
            <v>0</v>
          </cell>
          <cell r="AS4162">
            <v>0</v>
          </cell>
          <cell r="AT4162">
            <v>0</v>
          </cell>
          <cell r="AU4162">
            <v>0</v>
          </cell>
          <cell r="AV4162">
            <v>0</v>
          </cell>
          <cell r="AW4162">
            <v>0</v>
          </cell>
          <cell r="AX4162">
            <v>0</v>
          </cell>
          <cell r="AY4162">
            <v>0</v>
          </cell>
          <cell r="AZ4162">
            <v>0</v>
          </cell>
          <cell r="BA4162">
            <v>0</v>
          </cell>
          <cell r="BB4162">
            <v>0</v>
          </cell>
          <cell r="BC4162">
            <v>0</v>
          </cell>
          <cell r="BD4162">
            <v>0</v>
          </cell>
        </row>
        <row r="4163">
          <cell r="E4163">
            <v>5110.1549999999997</v>
          </cell>
          <cell r="F4163" t="str">
            <v>04V2</v>
          </cell>
          <cell r="G4163">
            <v>3.5000000000000003E-2</v>
          </cell>
          <cell r="H4163" t="str">
            <v>PensionAccounting</v>
          </cell>
          <cell r="I4163" t="str">
            <v>ALL</v>
          </cell>
          <cell r="J4163">
            <v>2013</v>
          </cell>
          <cell r="K4163" t="str">
            <v>CEG Qualified Plan</v>
          </cell>
          <cell r="L4163">
            <v>15</v>
          </cell>
          <cell r="M4163">
            <v>40227238</v>
          </cell>
          <cell r="N4163">
            <v>4714990</v>
          </cell>
          <cell r="O4163">
            <v>2732415</v>
          </cell>
          <cell r="P4163">
            <v>3805313</v>
          </cell>
          <cell r="Q4163">
            <v>2350132</v>
          </cell>
          <cell r="R4163">
            <v>3386842</v>
          </cell>
          <cell r="S4163">
            <v>2190736</v>
          </cell>
          <cell r="T4163">
            <v>9002</v>
          </cell>
          <cell r="U4163">
            <v>57742</v>
          </cell>
          <cell r="V4163">
            <v>326446</v>
          </cell>
          <cell r="W4163">
            <v>2035</v>
          </cell>
          <cell r="X4163">
            <v>328481</v>
          </cell>
          <cell r="Y4163">
            <v>312.95999999999998</v>
          </cell>
          <cell r="Z4163">
            <v>28801529</v>
          </cell>
          <cell r="AA4163">
            <v>371451649</v>
          </cell>
          <cell r="AB4163">
            <v>3791769</v>
          </cell>
          <cell r="AC4163">
            <v>193974628</v>
          </cell>
          <cell r="AD4163">
            <v>218.13</v>
          </cell>
          <cell r="AE4163">
            <v>0</v>
          </cell>
          <cell r="AF4163">
            <v>41.53</v>
          </cell>
          <cell r="AG4163">
            <v>1.5</v>
          </cell>
          <cell r="AH4163">
            <v>6.69</v>
          </cell>
          <cell r="AI4163">
            <v>1.5</v>
          </cell>
          <cell r="AJ4163">
            <v>6.55</v>
          </cell>
          <cell r="AK4163">
            <v>1.5</v>
          </cell>
          <cell r="AL4163">
            <v>3897.37</v>
          </cell>
          <cell r="AM4163">
            <v>292.20999999999998</v>
          </cell>
          <cell r="AN4163">
            <v>13.34</v>
          </cell>
          <cell r="AO4163">
            <v>0.47</v>
          </cell>
          <cell r="AP4163">
            <v>64.284999999999997</v>
          </cell>
          <cell r="AQ4163">
            <v>0</v>
          </cell>
          <cell r="AR4163">
            <v>20.611999999999998</v>
          </cell>
          <cell r="AS4163">
            <v>1.38</v>
          </cell>
          <cell r="AT4163">
            <v>46.311</v>
          </cell>
          <cell r="AU4163">
            <v>0</v>
          </cell>
          <cell r="AV4163">
            <v>21.521000000000001</v>
          </cell>
          <cell r="AW4163">
            <v>8</v>
          </cell>
          <cell r="AX4163">
            <v>43.25</v>
          </cell>
          <cell r="AY4163">
            <v>0</v>
          </cell>
          <cell r="AZ4163">
            <v>38.957000000000001</v>
          </cell>
          <cell r="BA4163">
            <v>0</v>
          </cell>
          <cell r="BB4163">
            <v>0</v>
          </cell>
          <cell r="BC4163">
            <v>0</v>
          </cell>
          <cell r="BD4163">
            <v>0</v>
          </cell>
          <cell r="BE4163">
            <v>0</v>
          </cell>
          <cell r="BF4163">
            <v>0</v>
          </cell>
          <cell r="BG4163">
            <v>0</v>
          </cell>
          <cell r="BH4163">
            <v>0</v>
          </cell>
          <cell r="BI4163">
            <v>0</v>
          </cell>
          <cell r="BJ4163">
            <v>0</v>
          </cell>
          <cell r="BK4163">
            <v>0</v>
          </cell>
          <cell r="BL4163">
            <v>0</v>
          </cell>
          <cell r="BM4163">
            <v>0</v>
          </cell>
        </row>
        <row r="4164">
          <cell r="E4164" t="e">
            <v>#VALUE!</v>
          </cell>
          <cell r="F4164" t="str">
            <v>04V2</v>
          </cell>
          <cell r="G4164">
            <v>3.5000000000000003E-2</v>
          </cell>
          <cell r="H4164" t="str">
            <v>PensionAccounting</v>
          </cell>
          <cell r="I4164" t="str">
            <v>CP (Current Participant)</v>
          </cell>
          <cell r="J4164">
            <v>2013</v>
          </cell>
          <cell r="K4164" t="str">
            <v>CEG Qualified Plan</v>
          </cell>
          <cell r="L4164" t="str">
            <v>ALL</v>
          </cell>
          <cell r="M4164">
            <v>1455500024</v>
          </cell>
          <cell r="N4164">
            <v>868446843</v>
          </cell>
          <cell r="O4164">
            <v>48569479</v>
          </cell>
          <cell r="P4164">
            <v>756754753</v>
          </cell>
          <cell r="Q4164">
            <v>50808643</v>
          </cell>
          <cell r="R4164">
            <v>746022085</v>
          </cell>
          <cell r="S4164">
            <v>58103257</v>
          </cell>
          <cell r="T4164">
            <v>668809916</v>
          </cell>
          <cell r="U4164">
            <v>174538913</v>
          </cell>
          <cell r="V4164">
            <v>38101016</v>
          </cell>
          <cell r="W4164">
            <v>62351035</v>
          </cell>
          <cell r="X4164">
            <v>100452051</v>
          </cell>
          <cell r="Y4164">
            <v>6146.3</v>
          </cell>
          <cell r="Z4164">
            <v>600881070</v>
          </cell>
          <cell r="AA4164">
            <v>7209757156</v>
          </cell>
          <cell r="AB4164">
            <v>460423349</v>
          </cell>
          <cell r="AC4164">
            <v>4202531848</v>
          </cell>
          <cell r="AD4164">
            <v>5260.8</v>
          </cell>
          <cell r="AE4164">
            <v>0</v>
          </cell>
          <cell r="AF4164">
            <v>44.21</v>
          </cell>
          <cell r="AG4164">
            <v>13.06</v>
          </cell>
          <cell r="AH4164">
            <v>14.21</v>
          </cell>
          <cell r="AI4164">
            <v>13.06</v>
          </cell>
          <cell r="AJ4164">
            <v>14.07</v>
          </cell>
          <cell r="AK4164">
            <v>13.06</v>
          </cell>
          <cell r="AL4164">
            <v>68952.160000000003</v>
          </cell>
          <cell r="AM4164">
            <v>5919.38</v>
          </cell>
          <cell r="AN4164">
            <v>11.65</v>
          </cell>
          <cell r="AO4164">
            <v>3273.62</v>
          </cell>
          <cell r="AP4164">
            <v>73.484999999999999</v>
          </cell>
          <cell r="AQ4164">
            <v>0</v>
          </cell>
          <cell r="AR4164">
            <v>13.233000000000001</v>
          </cell>
          <cell r="AS4164">
            <v>320.39999999999998</v>
          </cell>
          <cell r="AT4164">
            <v>59.3</v>
          </cell>
          <cell r="AU4164">
            <v>0</v>
          </cell>
          <cell r="AV4164">
            <v>18.638999999999999</v>
          </cell>
          <cell r="AW4164">
            <v>1797.72</v>
          </cell>
          <cell r="AX4164">
            <v>53.926000000000002</v>
          </cell>
          <cell r="AY4164">
            <v>0</v>
          </cell>
          <cell r="AZ4164">
            <v>28.866</v>
          </cell>
          <cell r="BA4164">
            <v>610.91999999999996</v>
          </cell>
          <cell r="BB4164">
            <v>78.841999999999999</v>
          </cell>
          <cell r="BC4164">
            <v>0</v>
          </cell>
          <cell r="BD4164">
            <v>11.054</v>
          </cell>
          <cell r="BE4164">
            <v>0</v>
          </cell>
          <cell r="BF4164">
            <v>0</v>
          </cell>
          <cell r="BG4164">
            <v>0</v>
          </cell>
          <cell r="BH4164">
            <v>0</v>
          </cell>
          <cell r="BI4164">
            <v>0</v>
          </cell>
          <cell r="BJ4164">
            <v>0</v>
          </cell>
          <cell r="BK4164">
            <v>0</v>
          </cell>
          <cell r="BL4164">
            <v>0</v>
          </cell>
          <cell r="BM4164">
            <v>0</v>
          </cell>
        </row>
        <row r="4165">
          <cell r="E4165">
            <v>5110.5000200000004</v>
          </cell>
          <cell r="F4165" t="str">
            <v>04V2</v>
          </cell>
          <cell r="G4165">
            <v>3.5000000000000003E-2</v>
          </cell>
          <cell r="H4165" t="str">
            <v>PensionAccounting</v>
          </cell>
          <cell r="I4165" t="str">
            <v>NE (New Entrant)</v>
          </cell>
          <cell r="J4165">
            <v>2013</v>
          </cell>
          <cell r="K4165" t="str">
            <v>CEG Qualified Plan</v>
          </cell>
          <cell r="L4165" t="str">
            <v>ALL</v>
          </cell>
          <cell r="M4165">
            <v>57515280</v>
          </cell>
          <cell r="N4165">
            <v>1857995</v>
          </cell>
          <cell r="O4165">
            <v>3555251</v>
          </cell>
          <cell r="P4165">
            <v>1543673</v>
          </cell>
          <cell r="Q4165">
            <v>2844429</v>
          </cell>
          <cell r="R4165">
            <v>0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0</v>
          </cell>
          <cell r="Y4165">
            <v>641.67999999999995</v>
          </cell>
          <cell r="Z4165">
            <v>53182324</v>
          </cell>
          <cell r="AA4165">
            <v>632398226</v>
          </cell>
          <cell r="AB4165">
            <v>1941691</v>
          </cell>
          <cell r="AC4165">
            <v>496390298</v>
          </cell>
          <cell r="AD4165">
            <v>0</v>
          </cell>
          <cell r="AE4165">
            <v>0</v>
          </cell>
          <cell r="AF4165">
            <v>34.479999999999997</v>
          </cell>
          <cell r="AG4165">
            <v>0.5</v>
          </cell>
          <cell r="AH4165">
            <v>0</v>
          </cell>
          <cell r="AI4165">
            <v>0.5</v>
          </cell>
          <cell r="AJ4165">
            <v>0</v>
          </cell>
          <cell r="AK4165">
            <v>0.5</v>
          </cell>
          <cell r="AL4165">
            <v>7163.28</v>
          </cell>
          <cell r="AM4165">
            <v>445.5</v>
          </cell>
          <cell r="AN4165">
            <v>16.079999999999998</v>
          </cell>
          <cell r="AO4165">
            <v>0</v>
          </cell>
          <cell r="AP4165">
            <v>0</v>
          </cell>
          <cell r="AQ4165">
            <v>0</v>
          </cell>
          <cell r="AR4165">
            <v>0</v>
          </cell>
          <cell r="AS4165">
            <v>0</v>
          </cell>
          <cell r="AT4165">
            <v>0</v>
          </cell>
          <cell r="AU4165">
            <v>0</v>
          </cell>
          <cell r="AV4165">
            <v>0</v>
          </cell>
          <cell r="AW4165">
            <v>0</v>
          </cell>
          <cell r="AX4165">
            <v>0</v>
          </cell>
          <cell r="AY4165">
            <v>0</v>
          </cell>
          <cell r="AZ4165">
            <v>0</v>
          </cell>
          <cell r="BA4165">
            <v>0</v>
          </cell>
          <cell r="BB4165">
            <v>0</v>
          </cell>
          <cell r="BC4165">
            <v>0</v>
          </cell>
          <cell r="BD4165">
            <v>0</v>
          </cell>
          <cell r="BE4165">
            <v>0</v>
          </cell>
          <cell r="BF4165">
            <v>0</v>
          </cell>
          <cell r="BG4165">
            <v>0</v>
          </cell>
          <cell r="BH4165">
            <v>0</v>
          </cell>
          <cell r="BI4165">
            <v>0</v>
          </cell>
          <cell r="BJ4165">
            <v>0</v>
          </cell>
          <cell r="BK4165">
            <v>0</v>
          </cell>
          <cell r="BL4165">
            <v>0</v>
          </cell>
          <cell r="BM4165">
            <v>0</v>
          </cell>
        </row>
        <row r="4166">
          <cell r="E4166" t="e">
            <v>#VALUE!</v>
          </cell>
          <cell r="F4166" t="str">
            <v>04V2</v>
          </cell>
          <cell r="G4166">
            <v>3.5000000000000003E-2</v>
          </cell>
          <cell r="H4166" t="str">
            <v>PensionAccounting</v>
          </cell>
          <cell r="I4166" t="str">
            <v>CP - Emerging Inactive</v>
          </cell>
          <cell r="J4166">
            <v>2013</v>
          </cell>
          <cell r="K4166" t="str">
            <v>CEG Qualified Plan</v>
          </cell>
          <cell r="L4166" t="str">
            <v>ALL</v>
          </cell>
          <cell r="M4166">
            <v>0</v>
          </cell>
          <cell r="N4166">
            <v>0</v>
          </cell>
          <cell r="O4166">
            <v>0</v>
          </cell>
          <cell r="P4166">
            <v>0</v>
          </cell>
          <cell r="Q4166">
            <v>0</v>
          </cell>
          <cell r="R4166">
            <v>0</v>
          </cell>
          <cell r="S4166">
            <v>0</v>
          </cell>
          <cell r="T4166">
            <v>117504912</v>
          </cell>
          <cell r="U4166">
            <v>12063978</v>
          </cell>
          <cell r="V4166">
            <v>0</v>
          </cell>
          <cell r="W4166">
            <v>7856264</v>
          </cell>
          <cell r="X4166">
            <v>7856264</v>
          </cell>
          <cell r="Y4166">
            <v>0</v>
          </cell>
          <cell r="Z4166">
            <v>0</v>
          </cell>
          <cell r="AA4166">
            <v>0</v>
          </cell>
          <cell r="AB4166">
            <v>0</v>
          </cell>
          <cell r="AC4166">
            <v>0</v>
          </cell>
          <cell r="AD4166">
            <v>0</v>
          </cell>
          <cell r="AE4166">
            <v>0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0</v>
          </cell>
          <cell r="AK4166">
            <v>0</v>
          </cell>
          <cell r="AL4166">
            <v>0</v>
          </cell>
          <cell r="AM4166">
            <v>0</v>
          </cell>
          <cell r="AN4166">
            <v>0</v>
          </cell>
          <cell r="AO4166">
            <v>211.72</v>
          </cell>
          <cell r="AP4166">
            <v>60.959000000000003</v>
          </cell>
          <cell r="AQ4166">
            <v>0</v>
          </cell>
          <cell r="AR4166">
            <v>22.391999999999999</v>
          </cell>
          <cell r="AS4166">
            <v>36.799999999999997</v>
          </cell>
          <cell r="AT4166">
            <v>55.335999999999999</v>
          </cell>
          <cell r="AU4166">
            <v>0</v>
          </cell>
          <cell r="AV4166">
            <v>19.18</v>
          </cell>
          <cell r="AW4166">
            <v>38.86</v>
          </cell>
          <cell r="AX4166">
            <v>43.478000000000002</v>
          </cell>
          <cell r="AY4166">
            <v>0</v>
          </cell>
          <cell r="AZ4166">
            <v>38.319000000000003</v>
          </cell>
          <cell r="BA4166">
            <v>1.89</v>
          </cell>
          <cell r="BB4166">
            <v>54.816000000000003</v>
          </cell>
          <cell r="BC4166">
            <v>0</v>
          </cell>
          <cell r="BD4166">
            <v>28.262</v>
          </cell>
          <cell r="BE4166">
            <v>0</v>
          </cell>
          <cell r="BF4166">
            <v>0</v>
          </cell>
          <cell r="BG4166">
            <v>0</v>
          </cell>
          <cell r="BH4166">
            <v>0</v>
          </cell>
          <cell r="BI4166">
            <v>0</v>
          </cell>
          <cell r="BJ4166">
            <v>0</v>
          </cell>
          <cell r="BK4166">
            <v>0</v>
          </cell>
          <cell r="BL4166">
            <v>0</v>
          </cell>
          <cell r="BM4166">
            <v>0</v>
          </cell>
        </row>
        <row r="4167">
          <cell r="E4167" t="e">
            <v>#VALUE!</v>
          </cell>
          <cell r="F4167" t="str">
            <v>04V2</v>
          </cell>
          <cell r="G4167">
            <v>3.5000000000000003E-2</v>
          </cell>
          <cell r="H4167" t="str">
            <v>PensionAccounting</v>
          </cell>
          <cell r="I4167" t="str">
            <v>NE - Emerging Inactive</v>
          </cell>
          <cell r="J4167">
            <v>2013</v>
          </cell>
          <cell r="K4167" t="str">
            <v>CEG Qualified Plan</v>
          </cell>
          <cell r="L4167" t="str">
            <v>ALL</v>
          </cell>
          <cell r="M4167">
            <v>0</v>
          </cell>
          <cell r="N4167">
            <v>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  <cell r="AA4167">
            <v>0</v>
          </cell>
          <cell r="AB4167">
            <v>0</v>
          </cell>
          <cell r="AC4167">
            <v>0</v>
          </cell>
          <cell r="AD4167">
            <v>0</v>
          </cell>
          <cell r="AE4167">
            <v>0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  <cell r="AJ4167">
            <v>0</v>
          </cell>
          <cell r="AK4167">
            <v>0</v>
          </cell>
          <cell r="AL4167">
            <v>0</v>
          </cell>
          <cell r="AM4167">
            <v>0</v>
          </cell>
          <cell r="AN4167">
            <v>0</v>
          </cell>
          <cell r="AO4167">
            <v>0</v>
          </cell>
          <cell r="AP4167">
            <v>0</v>
          </cell>
          <cell r="AQ4167">
            <v>0</v>
          </cell>
          <cell r="AR4167">
            <v>0</v>
          </cell>
          <cell r="AS4167">
            <v>0</v>
          </cell>
          <cell r="AT4167">
            <v>0</v>
          </cell>
          <cell r="AU4167">
            <v>0</v>
          </cell>
          <cell r="AV4167">
            <v>0</v>
          </cell>
          <cell r="AW4167">
            <v>0</v>
          </cell>
          <cell r="AX4167">
            <v>0</v>
          </cell>
          <cell r="AY4167">
            <v>0</v>
          </cell>
          <cell r="AZ4167">
            <v>0</v>
          </cell>
          <cell r="BA4167">
            <v>0</v>
          </cell>
          <cell r="BB4167">
            <v>0</v>
          </cell>
          <cell r="BC4167">
            <v>0</v>
          </cell>
          <cell r="BD4167">
            <v>0</v>
          </cell>
          <cell r="BE4167">
            <v>0</v>
          </cell>
          <cell r="BF4167">
            <v>0</v>
          </cell>
          <cell r="BG4167">
            <v>0</v>
          </cell>
          <cell r="BH4167">
            <v>0</v>
          </cell>
          <cell r="BI4167">
            <v>0</v>
          </cell>
          <cell r="BJ4167">
            <v>0</v>
          </cell>
          <cell r="BK4167">
            <v>0</v>
          </cell>
          <cell r="BL4167">
            <v>0</v>
          </cell>
          <cell r="BM4167">
            <v>0</v>
          </cell>
        </row>
        <row r="4168">
          <cell r="E4168">
            <v>5110.5050000000001</v>
          </cell>
          <cell r="F4168" t="str">
            <v>04V2</v>
          </cell>
          <cell r="G4168">
            <v>3.5000000000000003E-2</v>
          </cell>
          <cell r="H4168" t="str">
            <v>PensionAccounting</v>
          </cell>
          <cell r="I4168" t="str">
            <v>ALL</v>
          </cell>
          <cell r="J4168">
            <v>2013</v>
          </cell>
          <cell r="K4168" t="str">
            <v>CEG Qualified Plan</v>
          </cell>
          <cell r="L4168" t="str">
            <v>ALL</v>
          </cell>
          <cell r="M4168">
            <v>1513015304</v>
          </cell>
          <cell r="N4168">
            <v>870304838</v>
          </cell>
          <cell r="O4168">
            <v>52124730</v>
          </cell>
          <cell r="P4168">
            <v>758298426</v>
          </cell>
          <cell r="Q4168">
            <v>53653072</v>
          </cell>
          <cell r="R4168">
            <v>746022085</v>
          </cell>
          <cell r="S4168">
            <v>58103257</v>
          </cell>
          <cell r="T4168">
            <v>786314828</v>
          </cell>
          <cell r="U4168">
            <v>186602891</v>
          </cell>
          <cell r="V4168">
            <v>38101016</v>
          </cell>
          <cell r="W4168">
            <v>70207299</v>
          </cell>
          <cell r="X4168">
            <v>108308315</v>
          </cell>
          <cell r="Y4168">
            <v>6787.98</v>
          </cell>
          <cell r="Z4168">
            <v>654063394</v>
          </cell>
          <cell r="AA4168">
            <v>7842155382</v>
          </cell>
          <cell r="AB4168">
            <v>462365040</v>
          </cell>
          <cell r="AC4168">
            <v>4698922146</v>
          </cell>
          <cell r="AD4168">
            <v>5260.8</v>
          </cell>
          <cell r="AE4168">
            <v>0</v>
          </cell>
          <cell r="AF4168">
            <v>43.29</v>
          </cell>
          <cell r="AG4168">
            <v>11.88</v>
          </cell>
          <cell r="AH4168">
            <v>12.86</v>
          </cell>
          <cell r="AI4168">
            <v>11.88</v>
          </cell>
          <cell r="AJ4168">
            <v>12.74</v>
          </cell>
          <cell r="AK4168">
            <v>11.88</v>
          </cell>
          <cell r="AL4168">
            <v>76115.429999999993</v>
          </cell>
          <cell r="AM4168">
            <v>6364.89</v>
          </cell>
          <cell r="AN4168">
            <v>11.96</v>
          </cell>
          <cell r="AO4168">
            <v>3485.34</v>
          </cell>
          <cell r="AP4168">
            <v>72.724000000000004</v>
          </cell>
          <cell r="AQ4168">
            <v>0</v>
          </cell>
          <cell r="AR4168">
            <v>13.789</v>
          </cell>
          <cell r="AS4168">
            <v>357.2</v>
          </cell>
          <cell r="AT4168">
            <v>58.892000000000003</v>
          </cell>
          <cell r="AU4168">
            <v>0</v>
          </cell>
          <cell r="AV4168">
            <v>18.695</v>
          </cell>
          <cell r="AW4168">
            <v>1836.58</v>
          </cell>
          <cell r="AX4168">
            <v>53.704999999999998</v>
          </cell>
          <cell r="AY4168">
            <v>0</v>
          </cell>
          <cell r="AZ4168">
            <v>29.065999999999999</v>
          </cell>
          <cell r="BA4168">
            <v>612.80999999999995</v>
          </cell>
          <cell r="BB4168">
            <v>78.768000000000001</v>
          </cell>
          <cell r="BC4168">
            <v>0</v>
          </cell>
          <cell r="BD4168">
            <v>11.106999999999999</v>
          </cell>
          <cell r="BE4168">
            <v>0</v>
          </cell>
          <cell r="BF4168">
            <v>0</v>
          </cell>
          <cell r="BG4168">
            <v>0</v>
          </cell>
          <cell r="BH4168">
            <v>0</v>
          </cell>
          <cell r="BI4168">
            <v>0</v>
          </cell>
          <cell r="BJ4168">
            <v>0</v>
          </cell>
          <cell r="BK4168">
            <v>0</v>
          </cell>
          <cell r="BL4168">
            <v>0</v>
          </cell>
          <cell r="BM4168">
            <v>0</v>
          </cell>
        </row>
        <row r="4169">
          <cell r="E4169">
            <v>5111.0101000000004</v>
          </cell>
          <cell r="F4169" t="str">
            <v>04V2</v>
          </cell>
          <cell r="G4169">
            <v>3.5000000000000003E-2</v>
          </cell>
          <cell r="H4169" t="str">
            <v>PensionAccounting</v>
          </cell>
          <cell r="I4169" t="str">
            <v>CP (Current Participant)</v>
          </cell>
          <cell r="J4169">
            <v>2014</v>
          </cell>
          <cell r="K4169" t="str">
            <v>CEG Qualified Plan</v>
          </cell>
          <cell r="L4169">
            <v>1</v>
          </cell>
          <cell r="M4169">
            <v>818421592</v>
          </cell>
          <cell r="N4169">
            <v>580042637</v>
          </cell>
          <cell r="O4169">
            <v>21286144</v>
          </cell>
          <cell r="P4169">
            <v>502687392</v>
          </cell>
          <cell r="Q4169">
            <v>26812423</v>
          </cell>
          <cell r="R4169">
            <v>502321438</v>
          </cell>
          <cell r="S4169">
            <v>28557961</v>
          </cell>
          <cell r="T4169">
            <v>517771956</v>
          </cell>
          <cell r="U4169">
            <v>127990104</v>
          </cell>
          <cell r="V4169">
            <v>20658803</v>
          </cell>
          <cell r="W4169">
            <v>51520004</v>
          </cell>
          <cell r="X4169">
            <v>72178807</v>
          </cell>
          <cell r="Y4169">
            <v>2893.65</v>
          </cell>
          <cell r="Z4169">
            <v>260050323</v>
          </cell>
          <cell r="AA4169">
            <v>2904615590</v>
          </cell>
          <cell r="AB4169">
            <v>296895034</v>
          </cell>
          <cell r="AC4169">
            <v>1821096829</v>
          </cell>
          <cell r="AD4169">
            <v>2787.15</v>
          </cell>
          <cell r="AE4169">
            <v>0</v>
          </cell>
          <cell r="AF4169">
            <v>46.3</v>
          </cell>
          <cell r="AG4169">
            <v>18.75</v>
          </cell>
          <cell r="AH4169">
            <v>19.12</v>
          </cell>
          <cell r="AI4169">
            <v>18.75</v>
          </cell>
          <cell r="AJ4169">
            <v>18.95</v>
          </cell>
          <cell r="AK4169">
            <v>18.75</v>
          </cell>
          <cell r="AL4169">
            <v>31731.31</v>
          </cell>
          <cell r="AM4169">
            <v>2861.7</v>
          </cell>
          <cell r="AN4169">
            <v>11.09</v>
          </cell>
          <cell r="AO4169">
            <v>2646.39</v>
          </cell>
          <cell r="AP4169">
            <v>75.536000000000001</v>
          </cell>
          <cell r="AQ4169">
            <v>0</v>
          </cell>
          <cell r="AR4169">
            <v>11.802</v>
          </cell>
          <cell r="AS4169">
            <v>236.97</v>
          </cell>
          <cell r="AT4169">
            <v>60.557000000000002</v>
          </cell>
          <cell r="AU4169">
            <v>0</v>
          </cell>
          <cell r="AV4169">
            <v>18.417999999999999</v>
          </cell>
          <cell r="AW4169">
            <v>1377.94</v>
          </cell>
          <cell r="AX4169">
            <v>56.329000000000001</v>
          </cell>
          <cell r="AY4169">
            <v>0</v>
          </cell>
          <cell r="AZ4169">
            <v>26.814</v>
          </cell>
          <cell r="BA4169">
            <v>554.89</v>
          </cell>
          <cell r="BB4169">
            <v>79.849999999999994</v>
          </cell>
          <cell r="BC4169">
            <v>0</v>
          </cell>
          <cell r="BD4169">
            <v>10.44</v>
          </cell>
          <cell r="BE4169">
            <v>0</v>
          </cell>
          <cell r="BF4169">
            <v>0</v>
          </cell>
          <cell r="BG4169">
            <v>0</v>
          </cell>
          <cell r="BH4169">
            <v>0</v>
          </cell>
          <cell r="BI4169">
            <v>0</v>
          </cell>
          <cell r="BJ4169">
            <v>0</v>
          </cell>
          <cell r="BK4169">
            <v>0</v>
          </cell>
          <cell r="BL4169">
            <v>0</v>
          </cell>
          <cell r="BM4169">
            <v>0</v>
          </cell>
        </row>
        <row r="4170">
          <cell r="E4170">
            <v>5111.0100200000006</v>
          </cell>
          <cell r="F4170" t="str">
            <v>04V2</v>
          </cell>
          <cell r="G4170">
            <v>3.5000000000000003E-2</v>
          </cell>
          <cell r="H4170" t="str">
            <v>PensionAccounting</v>
          </cell>
          <cell r="I4170" t="str">
            <v>NE (New Entrant)</v>
          </cell>
          <cell r="J4170">
            <v>2014</v>
          </cell>
          <cell r="K4170" t="str">
            <v>CEG Qualified Plan</v>
          </cell>
          <cell r="L4170">
            <v>1</v>
          </cell>
          <cell r="M4170">
            <v>60639490</v>
          </cell>
          <cell r="N4170">
            <v>3818167</v>
          </cell>
          <cell r="O4170">
            <v>3593452</v>
          </cell>
          <cell r="P4170">
            <v>3078881</v>
          </cell>
          <cell r="Q4170">
            <v>2816323</v>
          </cell>
          <cell r="R4170">
            <v>0</v>
          </cell>
          <cell r="S4170">
            <v>0</v>
          </cell>
          <cell r="V4170">
            <v>0</v>
          </cell>
          <cell r="X4170">
            <v>0</v>
          </cell>
          <cell r="Y4170">
            <v>544.35</v>
          </cell>
          <cell r="Z4170">
            <v>46412085</v>
          </cell>
          <cell r="AA4170">
            <v>616962402</v>
          </cell>
          <cell r="AB4170">
            <v>3503565</v>
          </cell>
          <cell r="AC4170">
            <v>449901734</v>
          </cell>
          <cell r="AD4170">
            <v>0</v>
          </cell>
          <cell r="AE4170">
            <v>0</v>
          </cell>
          <cell r="AF4170">
            <v>34.89</v>
          </cell>
          <cell r="AG4170">
            <v>1</v>
          </cell>
          <cell r="AH4170">
            <v>0.5</v>
          </cell>
          <cell r="AI4170">
            <v>1</v>
          </cell>
          <cell r="AJ4170">
            <v>0.5</v>
          </cell>
          <cell r="AK4170">
            <v>1</v>
          </cell>
          <cell r="AL4170">
            <v>6981.01</v>
          </cell>
          <cell r="AM4170">
            <v>424.46</v>
          </cell>
          <cell r="AN4170">
            <v>16.45</v>
          </cell>
          <cell r="BE4170">
            <v>0</v>
          </cell>
          <cell r="BF4170">
            <v>0</v>
          </cell>
          <cell r="BG4170">
            <v>0</v>
          </cell>
          <cell r="BH4170">
            <v>0</v>
          </cell>
          <cell r="BI4170">
            <v>0</v>
          </cell>
          <cell r="BJ4170">
            <v>0</v>
          </cell>
          <cell r="BK4170">
            <v>0</v>
          </cell>
          <cell r="BL4170">
            <v>0</v>
          </cell>
          <cell r="BM4170">
            <v>0</v>
          </cell>
        </row>
        <row r="4171">
          <cell r="E4171">
            <v>5111.0100010000006</v>
          </cell>
          <cell r="F4171" t="str">
            <v>04V2</v>
          </cell>
          <cell r="G4171">
            <v>3.5000000000000003E-2</v>
          </cell>
          <cell r="H4171" t="str">
            <v>PensionAccounting</v>
          </cell>
          <cell r="I4171" t="str">
            <v>CP - Emerging Inactive</v>
          </cell>
          <cell r="J4171">
            <v>2014</v>
          </cell>
          <cell r="K4171" t="str">
            <v>CEG Qualified Plan</v>
          </cell>
          <cell r="L4171">
            <v>1</v>
          </cell>
          <cell r="T4171">
            <v>84449746</v>
          </cell>
          <cell r="U4171">
            <v>10356717</v>
          </cell>
          <cell r="W4171">
            <v>6005626</v>
          </cell>
          <cell r="X4171">
            <v>6005626</v>
          </cell>
          <cell r="AO4171">
            <v>133.82</v>
          </cell>
          <cell r="AP4171">
            <v>62.856000000000002</v>
          </cell>
          <cell r="AQ4171">
            <v>0</v>
          </cell>
          <cell r="AR4171">
            <v>20.893000000000001</v>
          </cell>
          <cell r="AS4171">
            <v>45.64</v>
          </cell>
          <cell r="AT4171">
            <v>56.65</v>
          </cell>
          <cell r="AU4171">
            <v>0</v>
          </cell>
          <cell r="AV4171">
            <v>18.956</v>
          </cell>
          <cell r="AW4171">
            <v>9.7100000000000009</v>
          </cell>
          <cell r="AX4171">
            <v>50.33</v>
          </cell>
          <cell r="AY4171">
            <v>0</v>
          </cell>
          <cell r="AZ4171">
            <v>31.763000000000002</v>
          </cell>
          <cell r="BA4171">
            <v>2.39</v>
          </cell>
          <cell r="BB4171">
            <v>56.817</v>
          </cell>
          <cell r="BC4171">
            <v>0</v>
          </cell>
          <cell r="BD4171">
            <v>26.379000000000001</v>
          </cell>
        </row>
        <row r="4172">
          <cell r="E4172">
            <v>5111.0101000000004</v>
          </cell>
          <cell r="F4172" t="str">
            <v>04V2</v>
          </cell>
          <cell r="G4172">
            <v>3.5000000000000003E-2</v>
          </cell>
          <cell r="H4172" t="str">
            <v>PensionAccounting</v>
          </cell>
          <cell r="I4172" t="str">
            <v>NE - Emerging Inactive</v>
          </cell>
          <cell r="J4172">
            <v>2014</v>
          </cell>
          <cell r="K4172" t="str">
            <v>CEG Qualified Plan</v>
          </cell>
          <cell r="L4172">
            <v>1</v>
          </cell>
          <cell r="T4172">
            <v>0</v>
          </cell>
          <cell r="U4172">
            <v>0</v>
          </cell>
          <cell r="W4172">
            <v>0</v>
          </cell>
          <cell r="X4172">
            <v>0</v>
          </cell>
          <cell r="AO4172">
            <v>0</v>
          </cell>
          <cell r="AP4172">
            <v>0</v>
          </cell>
          <cell r="AQ4172">
            <v>0</v>
          </cell>
          <cell r="AR4172">
            <v>0</v>
          </cell>
          <cell r="AS4172">
            <v>0</v>
          </cell>
          <cell r="AT4172">
            <v>0</v>
          </cell>
          <cell r="AU4172">
            <v>0</v>
          </cell>
          <cell r="AV4172">
            <v>0</v>
          </cell>
          <cell r="AW4172">
            <v>0</v>
          </cell>
          <cell r="AX4172">
            <v>0</v>
          </cell>
          <cell r="AY4172">
            <v>0</v>
          </cell>
          <cell r="AZ4172">
            <v>0</v>
          </cell>
          <cell r="BA4172">
            <v>0</v>
          </cell>
          <cell r="BB4172">
            <v>0</v>
          </cell>
          <cell r="BC4172">
            <v>0</v>
          </cell>
          <cell r="BD4172">
            <v>0</v>
          </cell>
        </row>
        <row r="4173">
          <cell r="E4173">
            <v>5111.0150000000003</v>
          </cell>
          <cell r="F4173" t="str">
            <v>04V2</v>
          </cell>
          <cell r="G4173">
            <v>3.5000000000000003E-2</v>
          </cell>
          <cell r="H4173" t="str">
            <v>PensionAccounting</v>
          </cell>
          <cell r="I4173" t="str">
            <v>ALL</v>
          </cell>
          <cell r="J4173">
            <v>2014</v>
          </cell>
          <cell r="K4173" t="str">
            <v>CEG Qualified Plan</v>
          </cell>
          <cell r="L4173">
            <v>1</v>
          </cell>
          <cell r="M4173">
            <v>879061082</v>
          </cell>
          <cell r="N4173">
            <v>583860804</v>
          </cell>
          <cell r="O4173">
            <v>24879596</v>
          </cell>
          <cell r="P4173">
            <v>505766273</v>
          </cell>
          <cell r="Q4173">
            <v>29628746</v>
          </cell>
          <cell r="R4173">
            <v>502321438</v>
          </cell>
          <cell r="S4173">
            <v>28557961</v>
          </cell>
          <cell r="T4173">
            <v>602221702</v>
          </cell>
          <cell r="U4173">
            <v>138346821</v>
          </cell>
          <cell r="V4173">
            <v>20658803</v>
          </cell>
          <cell r="W4173">
            <v>57525630</v>
          </cell>
          <cell r="X4173">
            <v>78184433</v>
          </cell>
          <cell r="Y4173">
            <v>3438</v>
          </cell>
          <cell r="Z4173">
            <v>306462408</v>
          </cell>
          <cell r="AA4173">
            <v>3521577992</v>
          </cell>
          <cell r="AB4173">
            <v>300398599</v>
          </cell>
          <cell r="AC4173">
            <v>2270998563</v>
          </cell>
          <cell r="AD4173">
            <v>2787.15</v>
          </cell>
          <cell r="AE4173">
            <v>0</v>
          </cell>
          <cell r="AF4173">
            <v>44.5</v>
          </cell>
          <cell r="AG4173">
            <v>15.94</v>
          </cell>
          <cell r="AH4173">
            <v>16.170000000000002</v>
          </cell>
          <cell r="AI4173">
            <v>15.94</v>
          </cell>
          <cell r="AJ4173">
            <v>16.03</v>
          </cell>
          <cell r="AK4173">
            <v>15.94</v>
          </cell>
          <cell r="AL4173">
            <v>38712.32</v>
          </cell>
          <cell r="AM4173">
            <v>3286.16</v>
          </cell>
          <cell r="AN4173">
            <v>11.78</v>
          </cell>
          <cell r="AO4173">
            <v>2780.21</v>
          </cell>
          <cell r="AP4173">
            <v>74.926000000000002</v>
          </cell>
          <cell r="AQ4173">
            <v>0</v>
          </cell>
          <cell r="AR4173">
            <v>12.24</v>
          </cell>
          <cell r="AS4173">
            <v>282.61</v>
          </cell>
          <cell r="AT4173">
            <v>59.926000000000002</v>
          </cell>
          <cell r="AU4173">
            <v>0</v>
          </cell>
          <cell r="AV4173">
            <v>18.504999999999999</v>
          </cell>
          <cell r="AW4173">
            <v>1387.65</v>
          </cell>
          <cell r="AX4173">
            <v>56.286999999999999</v>
          </cell>
          <cell r="AY4173">
            <v>0</v>
          </cell>
          <cell r="AZ4173">
            <v>26.847999999999999</v>
          </cell>
          <cell r="BA4173">
            <v>557.28</v>
          </cell>
          <cell r="BB4173">
            <v>79.751000000000005</v>
          </cell>
          <cell r="BC4173">
            <v>0</v>
          </cell>
          <cell r="BD4173">
            <v>10.507999999999999</v>
          </cell>
          <cell r="BE4173">
            <v>0</v>
          </cell>
          <cell r="BF4173">
            <v>0</v>
          </cell>
          <cell r="BG4173">
            <v>0</v>
          </cell>
          <cell r="BH4173">
            <v>0</v>
          </cell>
          <cell r="BI4173">
            <v>0</v>
          </cell>
          <cell r="BJ4173">
            <v>0</v>
          </cell>
          <cell r="BK4173">
            <v>0</v>
          </cell>
          <cell r="BL4173">
            <v>0</v>
          </cell>
          <cell r="BM4173">
            <v>0</v>
          </cell>
        </row>
        <row r="4174">
          <cell r="E4174">
            <v>5111.0202000000008</v>
          </cell>
          <cell r="F4174" t="str">
            <v>04V2</v>
          </cell>
          <cell r="G4174">
            <v>3.5000000000000003E-2</v>
          </cell>
          <cell r="H4174" t="str">
            <v>PensionAccounting</v>
          </cell>
          <cell r="I4174" t="str">
            <v>CP (Current Participant)</v>
          </cell>
          <cell r="J4174">
            <v>2014</v>
          </cell>
          <cell r="K4174" t="str">
            <v>CEG Qualified Plan</v>
          </cell>
          <cell r="L4174">
            <v>2</v>
          </cell>
          <cell r="M4174">
            <v>55773018</v>
          </cell>
          <cell r="N4174">
            <v>42676940</v>
          </cell>
          <cell r="O4174">
            <v>1652691</v>
          </cell>
          <cell r="P4174">
            <v>36990289</v>
          </cell>
          <cell r="Q4174">
            <v>2116792</v>
          </cell>
          <cell r="R4174">
            <v>35608065</v>
          </cell>
          <cell r="S4174">
            <v>2311297</v>
          </cell>
          <cell r="T4174">
            <v>31607137</v>
          </cell>
          <cell r="U4174">
            <v>13579023</v>
          </cell>
          <cell r="V4174">
            <v>287163</v>
          </cell>
          <cell r="W4174">
            <v>2582851</v>
          </cell>
          <cell r="X4174">
            <v>2870014</v>
          </cell>
          <cell r="Y4174">
            <v>375.37</v>
          </cell>
          <cell r="Z4174">
            <v>28149191</v>
          </cell>
          <cell r="AA4174">
            <v>252744738</v>
          </cell>
          <cell r="AB4174">
            <v>11126397</v>
          </cell>
          <cell r="AC4174">
            <v>88326792</v>
          </cell>
          <cell r="AD4174">
            <v>340.18</v>
          </cell>
          <cell r="AE4174">
            <v>0</v>
          </cell>
          <cell r="AF4174">
            <v>46.25</v>
          </cell>
          <cell r="AG4174">
            <v>12.23</v>
          </cell>
          <cell r="AH4174">
            <v>13.7</v>
          </cell>
          <cell r="AI4174">
            <v>12.23</v>
          </cell>
          <cell r="AJ4174">
            <v>13.66</v>
          </cell>
          <cell r="AK4174">
            <v>12.23</v>
          </cell>
          <cell r="AL4174">
            <v>3151.11</v>
          </cell>
          <cell r="AM4174">
            <v>363.2</v>
          </cell>
          <cell r="AN4174">
            <v>8.68</v>
          </cell>
          <cell r="AO4174">
            <v>199.04</v>
          </cell>
          <cell r="AP4174">
            <v>68.296999999999997</v>
          </cell>
          <cell r="AQ4174">
            <v>0</v>
          </cell>
          <cell r="AR4174">
            <v>17.367000000000001</v>
          </cell>
          <cell r="AS4174">
            <v>19.23</v>
          </cell>
          <cell r="AT4174">
            <v>59.030999999999999</v>
          </cell>
          <cell r="AU4174">
            <v>0</v>
          </cell>
          <cell r="AV4174">
            <v>18.757999999999999</v>
          </cell>
          <cell r="AW4174">
            <v>217.58</v>
          </cell>
          <cell r="AX4174">
            <v>51.529000000000003</v>
          </cell>
          <cell r="AY4174">
            <v>0</v>
          </cell>
          <cell r="AZ4174">
            <v>30.989000000000001</v>
          </cell>
          <cell r="BA4174">
            <v>8.77</v>
          </cell>
          <cell r="BB4174">
            <v>66.478999999999999</v>
          </cell>
          <cell r="BC4174">
            <v>0</v>
          </cell>
          <cell r="BD4174">
            <v>19.724</v>
          </cell>
          <cell r="BE4174">
            <v>0</v>
          </cell>
          <cell r="BF4174">
            <v>0</v>
          </cell>
          <cell r="BG4174">
            <v>0</v>
          </cell>
          <cell r="BH4174">
            <v>0</v>
          </cell>
          <cell r="BI4174">
            <v>0</v>
          </cell>
          <cell r="BJ4174">
            <v>0</v>
          </cell>
          <cell r="BK4174">
            <v>0</v>
          </cell>
          <cell r="BL4174">
            <v>0</v>
          </cell>
          <cell r="BM4174">
            <v>0</v>
          </cell>
        </row>
        <row r="4175">
          <cell r="E4175">
            <v>5111.0200200000008</v>
          </cell>
          <cell r="F4175" t="str">
            <v>04V2</v>
          </cell>
          <cell r="G4175">
            <v>3.5000000000000003E-2</v>
          </cell>
          <cell r="H4175" t="str">
            <v>PensionAccounting</v>
          </cell>
          <cell r="I4175" t="str">
            <v>NE (New Entrant)</v>
          </cell>
          <cell r="J4175">
            <v>2014</v>
          </cell>
          <cell r="K4175" t="str">
            <v>CEG Qualified Plan</v>
          </cell>
          <cell r="L4175">
            <v>2</v>
          </cell>
          <cell r="M4175">
            <v>3773674</v>
          </cell>
          <cell r="N4175">
            <v>311724</v>
          </cell>
          <cell r="O4175">
            <v>298830</v>
          </cell>
          <cell r="P4175">
            <v>271885</v>
          </cell>
          <cell r="Q4175">
            <v>255205</v>
          </cell>
          <cell r="R4175">
            <v>0</v>
          </cell>
          <cell r="S4175">
            <v>0</v>
          </cell>
          <cell r="V4175">
            <v>0</v>
          </cell>
          <cell r="X4175">
            <v>0</v>
          </cell>
          <cell r="Y4175">
            <v>112.61</v>
          </cell>
          <cell r="Z4175">
            <v>9590396</v>
          </cell>
          <cell r="AA4175">
            <v>75578973</v>
          </cell>
          <cell r="AB4175">
            <v>340103</v>
          </cell>
          <cell r="AC4175">
            <v>46542578</v>
          </cell>
          <cell r="AD4175">
            <v>0</v>
          </cell>
          <cell r="AE4175">
            <v>0</v>
          </cell>
          <cell r="AF4175">
            <v>34.85</v>
          </cell>
          <cell r="AG4175">
            <v>0.93</v>
          </cell>
          <cell r="AH4175">
            <v>0.43</v>
          </cell>
          <cell r="AI4175">
            <v>0.93</v>
          </cell>
          <cell r="AJ4175">
            <v>0.43</v>
          </cell>
          <cell r="AK4175">
            <v>0.93</v>
          </cell>
          <cell r="AL4175">
            <v>788.16</v>
          </cell>
          <cell r="AM4175">
            <v>69.84</v>
          </cell>
          <cell r="AN4175">
            <v>11.28</v>
          </cell>
          <cell r="BE4175">
            <v>0</v>
          </cell>
          <cell r="BF4175">
            <v>0</v>
          </cell>
          <cell r="BG4175">
            <v>0</v>
          </cell>
          <cell r="BH4175">
            <v>0</v>
          </cell>
          <cell r="BI4175">
            <v>0</v>
          </cell>
          <cell r="BJ4175">
            <v>0</v>
          </cell>
          <cell r="BK4175">
            <v>0</v>
          </cell>
          <cell r="BL4175">
            <v>0</v>
          </cell>
          <cell r="BM4175">
            <v>0</v>
          </cell>
        </row>
        <row r="4176">
          <cell r="E4176">
            <v>5111.0200020000002</v>
          </cell>
          <cell r="F4176" t="str">
            <v>04V2</v>
          </cell>
          <cell r="G4176">
            <v>3.5000000000000003E-2</v>
          </cell>
          <cell r="H4176" t="str">
            <v>PensionAccounting</v>
          </cell>
          <cell r="I4176" t="str">
            <v>CP - Emerging Inactive</v>
          </cell>
          <cell r="J4176">
            <v>2014</v>
          </cell>
          <cell r="K4176" t="str">
            <v>CEG Qualified Plan</v>
          </cell>
          <cell r="L4176">
            <v>2</v>
          </cell>
          <cell r="T4176">
            <v>7424025</v>
          </cell>
          <cell r="U4176">
            <v>1772627</v>
          </cell>
          <cell r="W4176">
            <v>487393</v>
          </cell>
          <cell r="X4176">
            <v>487393</v>
          </cell>
          <cell r="AO4176">
            <v>24.74</v>
          </cell>
          <cell r="AP4176">
            <v>63.609000000000002</v>
          </cell>
          <cell r="AQ4176">
            <v>0</v>
          </cell>
          <cell r="AR4176">
            <v>20.332000000000001</v>
          </cell>
          <cell r="AS4176">
            <v>6.32</v>
          </cell>
          <cell r="AT4176">
            <v>54.926000000000002</v>
          </cell>
          <cell r="AU4176">
            <v>0</v>
          </cell>
          <cell r="AV4176">
            <v>19.306999999999999</v>
          </cell>
          <cell r="AW4176">
            <v>47.86</v>
          </cell>
          <cell r="AX4176">
            <v>40.96</v>
          </cell>
          <cell r="AY4176">
            <v>0</v>
          </cell>
          <cell r="AZ4176">
            <v>40.776000000000003</v>
          </cell>
          <cell r="BA4176">
            <v>0.84</v>
          </cell>
          <cell r="BB4176">
            <v>52.399000000000001</v>
          </cell>
          <cell r="BC4176">
            <v>0</v>
          </cell>
          <cell r="BD4176">
            <v>30.76</v>
          </cell>
        </row>
        <row r="4177">
          <cell r="E4177">
            <v>5111.0202000000008</v>
          </cell>
          <cell r="F4177" t="str">
            <v>04V2</v>
          </cell>
          <cell r="G4177">
            <v>3.5000000000000003E-2</v>
          </cell>
          <cell r="H4177" t="str">
            <v>PensionAccounting</v>
          </cell>
          <cell r="I4177" t="str">
            <v>NE - Emerging Inactive</v>
          </cell>
          <cell r="J4177">
            <v>2014</v>
          </cell>
          <cell r="K4177" t="str">
            <v>CEG Qualified Plan</v>
          </cell>
          <cell r="L4177">
            <v>2</v>
          </cell>
          <cell r="T4177">
            <v>0</v>
          </cell>
          <cell r="U4177">
            <v>0</v>
          </cell>
          <cell r="W4177">
            <v>0</v>
          </cell>
          <cell r="X4177">
            <v>0</v>
          </cell>
          <cell r="AO4177">
            <v>0</v>
          </cell>
          <cell r="AP4177">
            <v>0</v>
          </cell>
          <cell r="AQ4177">
            <v>0</v>
          </cell>
          <cell r="AR4177">
            <v>0</v>
          </cell>
          <cell r="AS4177">
            <v>0</v>
          </cell>
          <cell r="AT4177">
            <v>0</v>
          </cell>
          <cell r="AU4177">
            <v>0</v>
          </cell>
          <cell r="AV4177">
            <v>0</v>
          </cell>
          <cell r="AW4177">
            <v>0</v>
          </cell>
          <cell r="AX4177">
            <v>0</v>
          </cell>
          <cell r="AY4177">
            <v>0</v>
          </cell>
          <cell r="AZ4177">
            <v>0</v>
          </cell>
          <cell r="BA4177">
            <v>0</v>
          </cell>
          <cell r="BB4177">
            <v>0</v>
          </cell>
          <cell r="BC4177">
            <v>0</v>
          </cell>
          <cell r="BD4177">
            <v>0</v>
          </cell>
        </row>
        <row r="4178">
          <cell r="E4178">
            <v>5111.0250000000005</v>
          </cell>
          <cell r="F4178" t="str">
            <v>04V2</v>
          </cell>
          <cell r="G4178">
            <v>3.5000000000000003E-2</v>
          </cell>
          <cell r="H4178" t="str">
            <v>PensionAccounting</v>
          </cell>
          <cell r="I4178" t="str">
            <v>ALL</v>
          </cell>
          <cell r="J4178">
            <v>2014</v>
          </cell>
          <cell r="K4178" t="str">
            <v>CEG Qualified Plan</v>
          </cell>
          <cell r="L4178">
            <v>2</v>
          </cell>
          <cell r="M4178">
            <v>59546692</v>
          </cell>
          <cell r="N4178">
            <v>42988664</v>
          </cell>
          <cell r="O4178">
            <v>1951521</v>
          </cell>
          <cell r="P4178">
            <v>37262174</v>
          </cell>
          <cell r="Q4178">
            <v>2371997</v>
          </cell>
          <cell r="R4178">
            <v>35608065</v>
          </cell>
          <cell r="S4178">
            <v>2311297</v>
          </cell>
          <cell r="T4178">
            <v>39031162</v>
          </cell>
          <cell r="U4178">
            <v>15351650</v>
          </cell>
          <cell r="V4178">
            <v>287163</v>
          </cell>
          <cell r="W4178">
            <v>3070244</v>
          </cell>
          <cell r="X4178">
            <v>3357407</v>
          </cell>
          <cell r="Y4178">
            <v>487.98</v>
          </cell>
          <cell r="Z4178">
            <v>37739587</v>
          </cell>
          <cell r="AA4178">
            <v>328323711</v>
          </cell>
          <cell r="AB4178">
            <v>11466500</v>
          </cell>
          <cell r="AC4178">
            <v>134869370</v>
          </cell>
          <cell r="AD4178">
            <v>340.18</v>
          </cell>
          <cell r="AE4178">
            <v>0</v>
          </cell>
          <cell r="AF4178">
            <v>43.62</v>
          </cell>
          <cell r="AG4178">
            <v>9.6199999999999992</v>
          </cell>
          <cell r="AH4178">
            <v>10.64</v>
          </cell>
          <cell r="AI4178">
            <v>9.6199999999999992</v>
          </cell>
          <cell r="AJ4178">
            <v>10.61</v>
          </cell>
          <cell r="AK4178">
            <v>9.6199999999999992</v>
          </cell>
          <cell r="AL4178">
            <v>3939.27</v>
          </cell>
          <cell r="AM4178">
            <v>433.05</v>
          </cell>
          <cell r="AN4178">
            <v>9.1</v>
          </cell>
          <cell r="AO4178">
            <v>223.78</v>
          </cell>
          <cell r="AP4178">
            <v>67.778999999999996</v>
          </cell>
          <cell r="AQ4178">
            <v>0</v>
          </cell>
          <cell r="AR4178">
            <v>17.695</v>
          </cell>
          <cell r="AS4178">
            <v>25.55</v>
          </cell>
          <cell r="AT4178">
            <v>58.015999999999998</v>
          </cell>
          <cell r="AU4178">
            <v>0</v>
          </cell>
          <cell r="AV4178">
            <v>18.893999999999998</v>
          </cell>
          <cell r="AW4178">
            <v>265.44</v>
          </cell>
          <cell r="AX4178">
            <v>49.622999999999998</v>
          </cell>
          <cell r="AY4178">
            <v>0</v>
          </cell>
          <cell r="AZ4178">
            <v>32.753999999999998</v>
          </cell>
          <cell r="BA4178">
            <v>9.61</v>
          </cell>
          <cell r="BB4178">
            <v>65.245000000000005</v>
          </cell>
          <cell r="BC4178">
            <v>0</v>
          </cell>
          <cell r="BD4178">
            <v>20.690999999999999</v>
          </cell>
          <cell r="BE4178">
            <v>0</v>
          </cell>
          <cell r="BF4178">
            <v>0</v>
          </cell>
          <cell r="BG4178">
            <v>0</v>
          </cell>
          <cell r="BH4178">
            <v>0</v>
          </cell>
          <cell r="BI4178">
            <v>0</v>
          </cell>
          <cell r="BJ4178">
            <v>0</v>
          </cell>
          <cell r="BK4178">
            <v>0</v>
          </cell>
          <cell r="BL4178">
            <v>0</v>
          </cell>
          <cell r="BM4178">
            <v>0</v>
          </cell>
        </row>
        <row r="4179">
          <cell r="E4179">
            <v>5111.0302999999994</v>
          </cell>
          <cell r="F4179" t="str">
            <v>04V2</v>
          </cell>
          <cell r="G4179">
            <v>3.5000000000000003E-2</v>
          </cell>
          <cell r="H4179" t="str">
            <v>PensionAccounting</v>
          </cell>
          <cell r="I4179" t="str">
            <v>CP (Current Participant)</v>
          </cell>
          <cell r="J4179">
            <v>2014</v>
          </cell>
          <cell r="K4179" t="str">
            <v>CEG Qualified Plan</v>
          </cell>
          <cell r="L4179">
            <v>3</v>
          </cell>
          <cell r="M4179">
            <v>191351351</v>
          </cell>
          <cell r="N4179">
            <v>82816401</v>
          </cell>
          <cell r="O4179">
            <v>8004376</v>
          </cell>
          <cell r="P4179">
            <v>70887874</v>
          </cell>
          <cell r="Q4179">
            <v>6997508</v>
          </cell>
          <cell r="R4179">
            <v>71153498</v>
          </cell>
          <cell r="S4179">
            <v>7951938</v>
          </cell>
          <cell r="T4179">
            <v>30739063</v>
          </cell>
          <cell r="U4179">
            <v>5480664</v>
          </cell>
          <cell r="V4179">
            <v>3251803</v>
          </cell>
          <cell r="W4179">
            <v>2208493</v>
          </cell>
          <cell r="X4179">
            <v>5460296</v>
          </cell>
          <cell r="Y4179">
            <v>742.29</v>
          </cell>
          <cell r="Z4179">
            <v>89574624</v>
          </cell>
          <cell r="AA4179">
            <v>1266588599</v>
          </cell>
          <cell r="AB4179">
            <v>60194727</v>
          </cell>
          <cell r="AC4179">
            <v>676011998</v>
          </cell>
          <cell r="AD4179">
            <v>706.87</v>
          </cell>
          <cell r="AE4179">
            <v>0</v>
          </cell>
          <cell r="AF4179">
            <v>42.67</v>
          </cell>
          <cell r="AG4179">
            <v>8.93</v>
          </cell>
          <cell r="AH4179">
            <v>9.8699999999999992</v>
          </cell>
          <cell r="AI4179">
            <v>8.93</v>
          </cell>
          <cell r="AJ4179">
            <v>9.82</v>
          </cell>
          <cell r="AK4179">
            <v>8.93</v>
          </cell>
          <cell r="AL4179">
            <v>9813.57</v>
          </cell>
          <cell r="AM4179">
            <v>736.64</v>
          </cell>
          <cell r="AN4179">
            <v>13.32</v>
          </cell>
          <cell r="AO4179">
            <v>71.41</v>
          </cell>
          <cell r="AP4179">
            <v>65.704999999999998</v>
          </cell>
          <cell r="AQ4179">
            <v>0</v>
          </cell>
          <cell r="AR4179">
            <v>19.032</v>
          </cell>
          <cell r="AS4179">
            <v>8.3000000000000007</v>
          </cell>
          <cell r="AT4179">
            <v>56.454999999999998</v>
          </cell>
          <cell r="AU4179">
            <v>0</v>
          </cell>
          <cell r="AV4179">
            <v>20.292999999999999</v>
          </cell>
          <cell r="AW4179">
            <v>41.97</v>
          </cell>
          <cell r="AX4179">
            <v>47.753</v>
          </cell>
          <cell r="AY4179">
            <v>0</v>
          </cell>
          <cell r="AZ4179">
            <v>35.052999999999997</v>
          </cell>
          <cell r="BA4179">
            <v>0</v>
          </cell>
          <cell r="BB4179">
            <v>0</v>
          </cell>
          <cell r="BC4179">
            <v>0</v>
          </cell>
          <cell r="BD4179">
            <v>0</v>
          </cell>
          <cell r="BE4179">
            <v>0</v>
          </cell>
          <cell r="BF4179">
            <v>0</v>
          </cell>
          <cell r="BG4179">
            <v>0</v>
          </cell>
          <cell r="BH4179">
            <v>0</v>
          </cell>
          <cell r="BI4179">
            <v>0</v>
          </cell>
          <cell r="BJ4179">
            <v>0</v>
          </cell>
          <cell r="BK4179">
            <v>0</v>
          </cell>
          <cell r="BL4179">
            <v>0</v>
          </cell>
          <cell r="BM4179">
            <v>0</v>
          </cell>
        </row>
        <row r="4180">
          <cell r="E4180">
            <v>5111.0300200000001</v>
          </cell>
          <cell r="F4180" t="str">
            <v>04V2</v>
          </cell>
          <cell r="G4180">
            <v>3.5000000000000003E-2</v>
          </cell>
          <cell r="H4180" t="str">
            <v>PensionAccounting</v>
          </cell>
          <cell r="I4180" t="str">
            <v>NE (New Entrant)</v>
          </cell>
          <cell r="J4180">
            <v>2014</v>
          </cell>
          <cell r="K4180" t="str">
            <v>CEG Qualified Plan</v>
          </cell>
          <cell r="L4180">
            <v>3</v>
          </cell>
          <cell r="M4180">
            <v>12491380</v>
          </cell>
          <cell r="N4180">
            <v>808310</v>
          </cell>
          <cell r="O4180">
            <v>740011</v>
          </cell>
          <cell r="P4180">
            <v>651468</v>
          </cell>
          <cell r="Q4180">
            <v>579688</v>
          </cell>
          <cell r="R4180">
            <v>0</v>
          </cell>
          <cell r="S4180">
            <v>0</v>
          </cell>
          <cell r="V4180">
            <v>0</v>
          </cell>
          <cell r="X4180">
            <v>0</v>
          </cell>
          <cell r="Y4180">
            <v>111.71</v>
          </cell>
          <cell r="Z4180">
            <v>9531509</v>
          </cell>
          <cell r="AA4180">
            <v>126794384</v>
          </cell>
          <cell r="AB4180">
            <v>740070</v>
          </cell>
          <cell r="AC4180">
            <v>92237664</v>
          </cell>
          <cell r="AD4180">
            <v>0</v>
          </cell>
          <cell r="AE4180">
            <v>0</v>
          </cell>
          <cell r="AF4180">
            <v>34.94</v>
          </cell>
          <cell r="AG4180">
            <v>1.03</v>
          </cell>
          <cell r="AH4180">
            <v>0.53</v>
          </cell>
          <cell r="AI4180">
            <v>1.03</v>
          </cell>
          <cell r="AJ4180">
            <v>0.53</v>
          </cell>
          <cell r="AK4180">
            <v>1.03</v>
          </cell>
          <cell r="AL4180">
            <v>1435.08</v>
          </cell>
          <cell r="AM4180">
            <v>87.41</v>
          </cell>
          <cell r="AN4180">
            <v>16.420000000000002</v>
          </cell>
          <cell r="BE4180">
            <v>0</v>
          </cell>
          <cell r="BF4180">
            <v>0</v>
          </cell>
          <cell r="BG4180">
            <v>0</v>
          </cell>
          <cell r="BH4180">
            <v>0</v>
          </cell>
          <cell r="BI4180">
            <v>0</v>
          </cell>
          <cell r="BJ4180">
            <v>0</v>
          </cell>
          <cell r="BK4180">
            <v>0</v>
          </cell>
          <cell r="BL4180">
            <v>0</v>
          </cell>
          <cell r="BM4180">
            <v>0</v>
          </cell>
        </row>
        <row r="4181">
          <cell r="E4181">
            <v>5111.0300029999999</v>
          </cell>
          <cell r="F4181" t="str">
            <v>04V2</v>
          </cell>
          <cell r="G4181">
            <v>3.5000000000000003E-2</v>
          </cell>
          <cell r="H4181" t="str">
            <v>PensionAccounting</v>
          </cell>
          <cell r="I4181" t="str">
            <v>CP - Emerging Inactive</v>
          </cell>
          <cell r="J4181">
            <v>2014</v>
          </cell>
          <cell r="K4181" t="str">
            <v>CEG Qualified Plan</v>
          </cell>
          <cell r="L4181">
            <v>3</v>
          </cell>
          <cell r="T4181">
            <v>20370611</v>
          </cell>
          <cell r="U4181">
            <v>851966</v>
          </cell>
          <cell r="W4181">
            <v>1380037</v>
          </cell>
          <cell r="X4181">
            <v>1380037</v>
          </cell>
          <cell r="AO4181">
            <v>31.1</v>
          </cell>
          <cell r="AP4181">
            <v>61.573</v>
          </cell>
          <cell r="AQ4181">
            <v>0</v>
          </cell>
          <cell r="AR4181">
            <v>22.57</v>
          </cell>
          <cell r="AS4181">
            <v>3.13</v>
          </cell>
          <cell r="AT4181">
            <v>55.031999999999996</v>
          </cell>
          <cell r="AU4181">
            <v>0</v>
          </cell>
          <cell r="AV4181">
            <v>19.524000000000001</v>
          </cell>
          <cell r="AW4181">
            <v>2.41</v>
          </cell>
          <cell r="AX4181">
            <v>53.241999999999997</v>
          </cell>
          <cell r="AY4181">
            <v>0</v>
          </cell>
          <cell r="AZ4181">
            <v>28.986000000000001</v>
          </cell>
          <cell r="BA4181">
            <v>0.09</v>
          </cell>
          <cell r="BB4181">
            <v>56.311999999999998</v>
          </cell>
          <cell r="BC4181">
            <v>0</v>
          </cell>
          <cell r="BD4181">
            <v>26.332000000000001</v>
          </cell>
        </row>
        <row r="4182">
          <cell r="E4182">
            <v>5111.0302999999994</v>
          </cell>
          <cell r="F4182" t="str">
            <v>04V2</v>
          </cell>
          <cell r="G4182">
            <v>3.5000000000000003E-2</v>
          </cell>
          <cell r="H4182" t="str">
            <v>PensionAccounting</v>
          </cell>
          <cell r="I4182" t="str">
            <v>NE - Emerging Inactive</v>
          </cell>
          <cell r="J4182">
            <v>2014</v>
          </cell>
          <cell r="K4182" t="str">
            <v>CEG Qualified Plan</v>
          </cell>
          <cell r="L4182">
            <v>3</v>
          </cell>
          <cell r="T4182">
            <v>0</v>
          </cell>
          <cell r="U4182">
            <v>0</v>
          </cell>
          <cell r="W4182">
            <v>0</v>
          </cell>
          <cell r="X4182">
            <v>0</v>
          </cell>
          <cell r="AO4182">
            <v>0</v>
          </cell>
          <cell r="AP4182">
            <v>0</v>
          </cell>
          <cell r="AQ4182">
            <v>0</v>
          </cell>
          <cell r="AR4182">
            <v>0</v>
          </cell>
          <cell r="AS4182">
            <v>0</v>
          </cell>
          <cell r="AT4182">
            <v>0</v>
          </cell>
          <cell r="AU4182">
            <v>0</v>
          </cell>
          <cell r="AV4182">
            <v>0</v>
          </cell>
          <cell r="AW4182">
            <v>0</v>
          </cell>
          <cell r="AX4182">
            <v>0</v>
          </cell>
          <cell r="AY4182">
            <v>0</v>
          </cell>
          <cell r="AZ4182">
            <v>0</v>
          </cell>
          <cell r="BA4182">
            <v>0</v>
          </cell>
          <cell r="BB4182">
            <v>0</v>
          </cell>
          <cell r="BC4182">
            <v>0</v>
          </cell>
          <cell r="BD4182">
            <v>0</v>
          </cell>
        </row>
        <row r="4183">
          <cell r="E4183">
            <v>5111.0349999999999</v>
          </cell>
          <cell r="F4183" t="str">
            <v>04V2</v>
          </cell>
          <cell r="G4183">
            <v>3.5000000000000003E-2</v>
          </cell>
          <cell r="H4183" t="str">
            <v>PensionAccounting</v>
          </cell>
          <cell r="I4183" t="str">
            <v>ALL</v>
          </cell>
          <cell r="J4183">
            <v>2014</v>
          </cell>
          <cell r="K4183" t="str">
            <v>CEG Qualified Plan</v>
          </cell>
          <cell r="L4183">
            <v>3</v>
          </cell>
          <cell r="M4183">
            <v>203842731</v>
          </cell>
          <cell r="N4183">
            <v>83624711</v>
          </cell>
          <cell r="O4183">
            <v>8744387</v>
          </cell>
          <cell r="P4183">
            <v>71539342</v>
          </cell>
          <cell r="Q4183">
            <v>7577196</v>
          </cell>
          <cell r="R4183">
            <v>71153498</v>
          </cell>
          <cell r="S4183">
            <v>7951938</v>
          </cell>
          <cell r="T4183">
            <v>51109674</v>
          </cell>
          <cell r="U4183">
            <v>6332630</v>
          </cell>
          <cell r="V4183">
            <v>3251803</v>
          </cell>
          <cell r="W4183">
            <v>3588530</v>
          </cell>
          <cell r="X4183">
            <v>6840333</v>
          </cell>
          <cell r="Y4183">
            <v>854</v>
          </cell>
          <cell r="Z4183">
            <v>99106133</v>
          </cell>
          <cell r="AA4183">
            <v>1393382983</v>
          </cell>
          <cell r="AB4183">
            <v>60934797</v>
          </cell>
          <cell r="AC4183">
            <v>768249662</v>
          </cell>
          <cell r="AD4183">
            <v>706.87</v>
          </cell>
          <cell r="AE4183">
            <v>0</v>
          </cell>
          <cell r="AF4183">
            <v>41.66</v>
          </cell>
          <cell r="AG4183">
            <v>7.9</v>
          </cell>
          <cell r="AH4183">
            <v>8.65</v>
          </cell>
          <cell r="AI4183">
            <v>7.9</v>
          </cell>
          <cell r="AJ4183">
            <v>8.61</v>
          </cell>
          <cell r="AK4183">
            <v>7.9</v>
          </cell>
          <cell r="AL4183">
            <v>11248.64</v>
          </cell>
          <cell r="AM4183">
            <v>824.05</v>
          </cell>
          <cell r="AN4183">
            <v>13.65</v>
          </cell>
          <cell r="AO4183">
            <v>102.51</v>
          </cell>
          <cell r="AP4183">
            <v>64.450999999999993</v>
          </cell>
          <cell r="AQ4183">
            <v>0</v>
          </cell>
          <cell r="AR4183">
            <v>20.106000000000002</v>
          </cell>
          <cell r="AS4183">
            <v>11.43</v>
          </cell>
          <cell r="AT4183">
            <v>56.064999999999998</v>
          </cell>
          <cell r="AU4183">
            <v>0</v>
          </cell>
          <cell r="AV4183">
            <v>20.082999999999998</v>
          </cell>
          <cell r="AW4183">
            <v>44.38</v>
          </cell>
          <cell r="AX4183">
            <v>48.051000000000002</v>
          </cell>
          <cell r="AY4183">
            <v>0</v>
          </cell>
          <cell r="AZ4183">
            <v>34.722999999999999</v>
          </cell>
          <cell r="BA4183">
            <v>0.09</v>
          </cell>
          <cell r="BB4183">
            <v>56.311999999999998</v>
          </cell>
          <cell r="BC4183">
            <v>0</v>
          </cell>
          <cell r="BD4183">
            <v>26.332000000000001</v>
          </cell>
          <cell r="BE4183">
            <v>0</v>
          </cell>
          <cell r="BF4183">
            <v>0</v>
          </cell>
          <cell r="BG4183">
            <v>0</v>
          </cell>
          <cell r="BH4183">
            <v>0</v>
          </cell>
          <cell r="BI4183">
            <v>0</v>
          </cell>
          <cell r="BJ4183">
            <v>0</v>
          </cell>
          <cell r="BK4183">
            <v>0</v>
          </cell>
          <cell r="BL4183">
            <v>0</v>
          </cell>
          <cell r="BM4183">
            <v>0</v>
          </cell>
        </row>
        <row r="4184">
          <cell r="E4184">
            <v>5111.0403999999999</v>
          </cell>
          <cell r="F4184" t="str">
            <v>04V2</v>
          </cell>
          <cell r="G4184">
            <v>3.5000000000000003E-2</v>
          </cell>
          <cell r="H4184" t="str">
            <v>PensionAccounting</v>
          </cell>
          <cell r="I4184" t="str">
            <v>CP (Current Participant)</v>
          </cell>
          <cell r="J4184">
            <v>2014</v>
          </cell>
          <cell r="K4184" t="str">
            <v>CEG Qualified Plan</v>
          </cell>
          <cell r="L4184">
            <v>4</v>
          </cell>
          <cell r="M4184">
            <v>75863842</v>
          </cell>
          <cell r="N4184">
            <v>38828556</v>
          </cell>
          <cell r="O4184">
            <v>3451184</v>
          </cell>
          <cell r="P4184">
            <v>34141452</v>
          </cell>
          <cell r="Q4184">
            <v>3583055</v>
          </cell>
          <cell r="R4184">
            <v>34269620</v>
          </cell>
          <cell r="S4184">
            <v>4052463</v>
          </cell>
          <cell r="T4184">
            <v>6910901</v>
          </cell>
          <cell r="U4184">
            <v>2195732</v>
          </cell>
          <cell r="V4184">
            <v>2471836</v>
          </cell>
          <cell r="W4184">
            <v>482599</v>
          </cell>
          <cell r="X4184">
            <v>2954435</v>
          </cell>
          <cell r="Y4184">
            <v>259.19</v>
          </cell>
          <cell r="Z4184">
            <v>47764694</v>
          </cell>
          <cell r="AA4184">
            <v>584597349</v>
          </cell>
          <cell r="AB4184">
            <v>30312838</v>
          </cell>
          <cell r="AC4184">
            <v>355138495</v>
          </cell>
          <cell r="AD4184">
            <v>249.72</v>
          </cell>
          <cell r="AE4184">
            <v>0</v>
          </cell>
          <cell r="AF4184">
            <v>40.99</v>
          </cell>
          <cell r="AG4184">
            <v>8.92</v>
          </cell>
          <cell r="AH4184">
            <v>9.8000000000000007</v>
          </cell>
          <cell r="AI4184">
            <v>8.92</v>
          </cell>
          <cell r="AJ4184">
            <v>9.74</v>
          </cell>
          <cell r="AK4184">
            <v>8.92</v>
          </cell>
          <cell r="AL4184">
            <v>2515.38</v>
          </cell>
          <cell r="AM4184">
            <v>256.10000000000002</v>
          </cell>
          <cell r="AN4184">
            <v>9.82</v>
          </cell>
          <cell r="AO4184">
            <v>12.78</v>
          </cell>
          <cell r="AP4184">
            <v>63.478000000000002</v>
          </cell>
          <cell r="AQ4184">
            <v>0</v>
          </cell>
          <cell r="AR4184">
            <v>20.582000000000001</v>
          </cell>
          <cell r="AS4184">
            <v>0</v>
          </cell>
          <cell r="AT4184">
            <v>0</v>
          </cell>
          <cell r="AU4184">
            <v>0</v>
          </cell>
          <cell r="AV4184">
            <v>0</v>
          </cell>
          <cell r="AW4184">
            <v>17.98</v>
          </cell>
          <cell r="AX4184">
            <v>44.201000000000001</v>
          </cell>
          <cell r="AY4184">
            <v>0</v>
          </cell>
          <cell r="AZ4184">
            <v>38.195999999999998</v>
          </cell>
          <cell r="BA4184">
            <v>0</v>
          </cell>
          <cell r="BB4184">
            <v>0</v>
          </cell>
          <cell r="BC4184">
            <v>0</v>
          </cell>
          <cell r="BD4184">
            <v>0</v>
          </cell>
          <cell r="BE4184">
            <v>0</v>
          </cell>
          <cell r="BF4184">
            <v>0</v>
          </cell>
          <cell r="BG4184">
            <v>0</v>
          </cell>
          <cell r="BH4184">
            <v>0</v>
          </cell>
          <cell r="BI4184">
            <v>0</v>
          </cell>
          <cell r="BJ4184">
            <v>0</v>
          </cell>
          <cell r="BK4184">
            <v>0</v>
          </cell>
          <cell r="BL4184">
            <v>0</v>
          </cell>
          <cell r="BM4184">
            <v>0</v>
          </cell>
        </row>
        <row r="4185">
          <cell r="E4185">
            <v>5111.0400200000004</v>
          </cell>
          <cell r="F4185" t="str">
            <v>04V2</v>
          </cell>
          <cell r="G4185">
            <v>3.5000000000000003E-2</v>
          </cell>
          <cell r="H4185" t="str">
            <v>PensionAccounting</v>
          </cell>
          <cell r="I4185" t="str">
            <v>NE (New Entrant)</v>
          </cell>
          <cell r="J4185">
            <v>2014</v>
          </cell>
          <cell r="K4185" t="str">
            <v>CEG Qualified Plan</v>
          </cell>
          <cell r="L4185">
            <v>4</v>
          </cell>
          <cell r="M4185">
            <v>4546148</v>
          </cell>
          <cell r="N4185">
            <v>375734</v>
          </cell>
          <cell r="O4185">
            <v>364915</v>
          </cell>
          <cell r="P4185">
            <v>329563</v>
          </cell>
          <cell r="Q4185">
            <v>313383</v>
          </cell>
          <cell r="R4185">
            <v>0</v>
          </cell>
          <cell r="S4185">
            <v>0</v>
          </cell>
          <cell r="V4185">
            <v>0</v>
          </cell>
          <cell r="X4185">
            <v>0</v>
          </cell>
          <cell r="Y4185">
            <v>74.819999999999993</v>
          </cell>
          <cell r="Z4185">
            <v>6371117</v>
          </cell>
          <cell r="AA4185">
            <v>50127708</v>
          </cell>
          <cell r="AB4185">
            <v>446685</v>
          </cell>
          <cell r="AC4185">
            <v>61870430</v>
          </cell>
          <cell r="AD4185">
            <v>0</v>
          </cell>
          <cell r="AE4185">
            <v>0</v>
          </cell>
          <cell r="AF4185">
            <v>34.840000000000003</v>
          </cell>
          <cell r="AG4185">
            <v>0.92</v>
          </cell>
          <cell r="AH4185">
            <v>0.42</v>
          </cell>
          <cell r="AI4185">
            <v>0.92</v>
          </cell>
          <cell r="AJ4185">
            <v>0.42</v>
          </cell>
          <cell r="AK4185">
            <v>0.92</v>
          </cell>
          <cell r="AL4185">
            <v>522.48</v>
          </cell>
          <cell r="AM4185">
            <v>46.26</v>
          </cell>
          <cell r="AN4185">
            <v>11.3</v>
          </cell>
          <cell r="BE4185">
            <v>0</v>
          </cell>
          <cell r="BF4185">
            <v>0</v>
          </cell>
          <cell r="BG4185">
            <v>0</v>
          </cell>
          <cell r="BH4185">
            <v>0</v>
          </cell>
          <cell r="BI4185">
            <v>0</v>
          </cell>
          <cell r="BJ4185">
            <v>0</v>
          </cell>
          <cell r="BK4185">
            <v>0</v>
          </cell>
          <cell r="BL4185">
            <v>0</v>
          </cell>
          <cell r="BM4185">
            <v>0</v>
          </cell>
        </row>
        <row r="4186">
          <cell r="E4186">
            <v>5111.0400040000004</v>
          </cell>
          <cell r="F4186" t="str">
            <v>04V2</v>
          </cell>
          <cell r="G4186">
            <v>3.5000000000000003E-2</v>
          </cell>
          <cell r="H4186" t="str">
            <v>PensionAccounting</v>
          </cell>
          <cell r="I4186" t="str">
            <v>CP - Emerging Inactive</v>
          </cell>
          <cell r="J4186">
            <v>2014</v>
          </cell>
          <cell r="K4186" t="str">
            <v>CEG Qualified Plan</v>
          </cell>
          <cell r="L4186">
            <v>4</v>
          </cell>
          <cell r="T4186">
            <v>5078022</v>
          </cell>
          <cell r="U4186">
            <v>270736</v>
          </cell>
          <cell r="W4186">
            <v>329374</v>
          </cell>
          <cell r="X4186">
            <v>329374</v>
          </cell>
          <cell r="AO4186">
            <v>5.71</v>
          </cell>
          <cell r="AP4186">
            <v>59.722999999999999</v>
          </cell>
          <cell r="AQ4186">
            <v>0</v>
          </cell>
          <cell r="AR4186">
            <v>24.184999999999999</v>
          </cell>
          <cell r="AS4186">
            <v>0.92</v>
          </cell>
          <cell r="AT4186">
            <v>51.65</v>
          </cell>
          <cell r="AU4186">
            <v>0</v>
          </cell>
          <cell r="AV4186">
            <v>20.038</v>
          </cell>
          <cell r="AW4186">
            <v>0.41</v>
          </cell>
          <cell r="AX4186">
            <v>51.036999999999999</v>
          </cell>
          <cell r="AY4186">
            <v>0</v>
          </cell>
          <cell r="AZ4186">
            <v>30.893000000000001</v>
          </cell>
          <cell r="BA4186">
            <v>0.02</v>
          </cell>
          <cell r="BB4186">
            <v>54.326999999999998</v>
          </cell>
          <cell r="BC4186">
            <v>0</v>
          </cell>
          <cell r="BD4186">
            <v>29.175000000000001</v>
          </cell>
        </row>
        <row r="4187">
          <cell r="E4187">
            <v>5111.0403999999999</v>
          </cell>
          <cell r="F4187" t="str">
            <v>04V2</v>
          </cell>
          <cell r="G4187">
            <v>3.5000000000000003E-2</v>
          </cell>
          <cell r="H4187" t="str">
            <v>PensionAccounting</v>
          </cell>
          <cell r="I4187" t="str">
            <v>NE - Emerging Inactive</v>
          </cell>
          <cell r="J4187">
            <v>2014</v>
          </cell>
          <cell r="K4187" t="str">
            <v>CEG Qualified Plan</v>
          </cell>
          <cell r="L4187">
            <v>4</v>
          </cell>
          <cell r="T4187">
            <v>0</v>
          </cell>
          <cell r="U4187">
            <v>0</v>
          </cell>
          <cell r="W4187">
            <v>0</v>
          </cell>
          <cell r="X4187">
            <v>0</v>
          </cell>
          <cell r="AO4187">
            <v>0</v>
          </cell>
          <cell r="AP4187">
            <v>0</v>
          </cell>
          <cell r="AQ4187">
            <v>0</v>
          </cell>
          <cell r="AR4187">
            <v>0</v>
          </cell>
          <cell r="AS4187">
            <v>0</v>
          </cell>
          <cell r="AT4187">
            <v>0</v>
          </cell>
          <cell r="AU4187">
            <v>0</v>
          </cell>
          <cell r="AV4187">
            <v>0</v>
          </cell>
          <cell r="AW4187">
            <v>0</v>
          </cell>
          <cell r="AX4187">
            <v>0</v>
          </cell>
          <cell r="AY4187">
            <v>0</v>
          </cell>
          <cell r="AZ4187">
            <v>0</v>
          </cell>
          <cell r="BA4187">
            <v>0</v>
          </cell>
          <cell r="BB4187">
            <v>0</v>
          </cell>
          <cell r="BC4187">
            <v>0</v>
          </cell>
          <cell r="BD4187">
            <v>0</v>
          </cell>
        </row>
        <row r="4188">
          <cell r="E4188">
            <v>5111.0450000000001</v>
          </cell>
          <cell r="F4188" t="str">
            <v>04V2</v>
          </cell>
          <cell r="G4188">
            <v>3.5000000000000003E-2</v>
          </cell>
          <cell r="H4188" t="str">
            <v>PensionAccounting</v>
          </cell>
          <cell r="I4188" t="str">
            <v>ALL</v>
          </cell>
          <cell r="J4188">
            <v>2014</v>
          </cell>
          <cell r="K4188" t="str">
            <v>CEG Qualified Plan</v>
          </cell>
          <cell r="L4188">
            <v>4</v>
          </cell>
          <cell r="M4188">
            <v>80409990</v>
          </cell>
          <cell r="N4188">
            <v>39204290</v>
          </cell>
          <cell r="O4188">
            <v>3816099</v>
          </cell>
          <cell r="P4188">
            <v>34471015</v>
          </cell>
          <cell r="Q4188">
            <v>3896438</v>
          </cell>
          <cell r="R4188">
            <v>34269620</v>
          </cell>
          <cell r="S4188">
            <v>4052463</v>
          </cell>
          <cell r="T4188">
            <v>11988923</v>
          </cell>
          <cell r="U4188">
            <v>2466468</v>
          </cell>
          <cell r="V4188">
            <v>2471836</v>
          </cell>
          <cell r="W4188">
            <v>811973</v>
          </cell>
          <cell r="X4188">
            <v>3283809</v>
          </cell>
          <cell r="Y4188">
            <v>334.01</v>
          </cell>
          <cell r="Z4188">
            <v>54135811</v>
          </cell>
          <cell r="AA4188">
            <v>634725057</v>
          </cell>
          <cell r="AB4188">
            <v>30759523</v>
          </cell>
          <cell r="AC4188">
            <v>417008925</v>
          </cell>
          <cell r="AD4188">
            <v>249.72</v>
          </cell>
          <cell r="AE4188">
            <v>0</v>
          </cell>
          <cell r="AF4188">
            <v>39.61</v>
          </cell>
          <cell r="AG4188">
            <v>7.13</v>
          </cell>
          <cell r="AH4188">
            <v>7.7</v>
          </cell>
          <cell r="AI4188">
            <v>7.13</v>
          </cell>
          <cell r="AJ4188">
            <v>7.65</v>
          </cell>
          <cell r="AK4188">
            <v>7.13</v>
          </cell>
          <cell r="AL4188">
            <v>3037.86</v>
          </cell>
          <cell r="AM4188">
            <v>302.35000000000002</v>
          </cell>
          <cell r="AN4188">
            <v>10.050000000000001</v>
          </cell>
          <cell r="AO4188">
            <v>18.489999999999998</v>
          </cell>
          <cell r="AP4188">
            <v>62.317999999999998</v>
          </cell>
          <cell r="AQ4188">
            <v>0</v>
          </cell>
          <cell r="AR4188">
            <v>21.695</v>
          </cell>
          <cell r="AS4188">
            <v>0.92</v>
          </cell>
          <cell r="AT4188">
            <v>51.65</v>
          </cell>
          <cell r="AU4188">
            <v>0</v>
          </cell>
          <cell r="AV4188">
            <v>20.038</v>
          </cell>
          <cell r="AW4188">
            <v>18.39</v>
          </cell>
          <cell r="AX4188">
            <v>44.354999999999997</v>
          </cell>
          <cell r="AY4188">
            <v>0</v>
          </cell>
          <cell r="AZ4188">
            <v>38.031999999999996</v>
          </cell>
          <cell r="BA4188">
            <v>0.02</v>
          </cell>
          <cell r="BB4188">
            <v>54.326999999999998</v>
          </cell>
          <cell r="BC4188">
            <v>0</v>
          </cell>
          <cell r="BD4188">
            <v>29.175000000000001</v>
          </cell>
          <cell r="BE4188">
            <v>0</v>
          </cell>
          <cell r="BF4188">
            <v>0</v>
          </cell>
          <cell r="BG4188">
            <v>0</v>
          </cell>
          <cell r="BH4188">
            <v>0</v>
          </cell>
          <cell r="BI4188">
            <v>0</v>
          </cell>
          <cell r="BJ4188">
            <v>0</v>
          </cell>
          <cell r="BK4188">
            <v>0</v>
          </cell>
          <cell r="BL4188">
            <v>0</v>
          </cell>
          <cell r="BM4188">
            <v>0</v>
          </cell>
        </row>
        <row r="4189">
          <cell r="E4189">
            <v>5111.0505000000003</v>
          </cell>
          <cell r="F4189" t="str">
            <v>04V2</v>
          </cell>
          <cell r="G4189">
            <v>3.5000000000000003E-2</v>
          </cell>
          <cell r="H4189" t="str">
            <v>PensionAccounting</v>
          </cell>
          <cell r="I4189" t="str">
            <v>CP (Current Participant)</v>
          </cell>
          <cell r="J4189">
            <v>2014</v>
          </cell>
          <cell r="K4189" t="str">
            <v>CEG Qualified Plan</v>
          </cell>
          <cell r="L4189">
            <v>5</v>
          </cell>
          <cell r="M4189">
            <v>78276746</v>
          </cell>
          <cell r="N4189">
            <v>57885576</v>
          </cell>
          <cell r="O4189">
            <v>1886795</v>
          </cell>
          <cell r="P4189">
            <v>52951508</v>
          </cell>
          <cell r="Q4189">
            <v>2089967</v>
          </cell>
          <cell r="R4189">
            <v>51245587</v>
          </cell>
          <cell r="S4189">
            <v>2817903</v>
          </cell>
          <cell r="T4189">
            <v>49526694</v>
          </cell>
          <cell r="U4189">
            <v>9436184</v>
          </cell>
          <cell r="V4189">
            <v>1394815</v>
          </cell>
          <cell r="W4189">
            <v>3716623</v>
          </cell>
          <cell r="X4189">
            <v>5111438</v>
          </cell>
          <cell r="Y4189">
            <v>271.02999999999997</v>
          </cell>
          <cell r="Z4189">
            <v>26316123</v>
          </cell>
          <cell r="AA4189">
            <v>279339357</v>
          </cell>
          <cell r="AB4189">
            <v>27932216</v>
          </cell>
          <cell r="AC4189">
            <v>152160022</v>
          </cell>
          <cell r="AD4189">
            <v>268.47000000000003</v>
          </cell>
          <cell r="AE4189">
            <v>0</v>
          </cell>
          <cell r="AF4189">
            <v>48.13</v>
          </cell>
          <cell r="AG4189">
            <v>19.41</v>
          </cell>
          <cell r="AH4189">
            <v>19.75</v>
          </cell>
          <cell r="AI4189">
            <v>19.41</v>
          </cell>
          <cell r="AJ4189">
            <v>19.71</v>
          </cell>
          <cell r="AK4189">
            <v>19.41</v>
          </cell>
          <cell r="AL4189">
            <v>2805.44</v>
          </cell>
          <cell r="AM4189">
            <v>268.86</v>
          </cell>
          <cell r="AN4189">
            <v>10.43</v>
          </cell>
          <cell r="AO4189">
            <v>144.5</v>
          </cell>
          <cell r="AP4189">
            <v>67.277000000000001</v>
          </cell>
          <cell r="AQ4189">
            <v>0</v>
          </cell>
          <cell r="AR4189">
            <v>17.062999999999999</v>
          </cell>
          <cell r="AS4189">
            <v>31.73</v>
          </cell>
          <cell r="AT4189">
            <v>61.051000000000002</v>
          </cell>
          <cell r="AU4189">
            <v>0</v>
          </cell>
          <cell r="AV4189">
            <v>18.274999999999999</v>
          </cell>
          <cell r="AW4189">
            <v>25.94</v>
          </cell>
          <cell r="AX4189">
            <v>51.360999999999997</v>
          </cell>
          <cell r="AY4189">
            <v>0</v>
          </cell>
          <cell r="AZ4189">
            <v>31.048999999999999</v>
          </cell>
          <cell r="BA4189">
            <v>9.8800000000000008</v>
          </cell>
          <cell r="BB4189">
            <v>61.252000000000002</v>
          </cell>
          <cell r="BC4189">
            <v>0</v>
          </cell>
          <cell r="BD4189">
            <v>23.251000000000001</v>
          </cell>
          <cell r="BE4189">
            <v>0</v>
          </cell>
          <cell r="BF4189">
            <v>0</v>
          </cell>
          <cell r="BG4189">
            <v>0</v>
          </cell>
          <cell r="BH4189">
            <v>0</v>
          </cell>
          <cell r="BI4189">
            <v>0</v>
          </cell>
          <cell r="BJ4189">
            <v>0</v>
          </cell>
          <cell r="BK4189">
            <v>0</v>
          </cell>
          <cell r="BL4189">
            <v>0</v>
          </cell>
          <cell r="BM4189">
            <v>0</v>
          </cell>
        </row>
        <row r="4190">
          <cell r="E4190">
            <v>5111.0500200000006</v>
          </cell>
          <cell r="F4190" t="str">
            <v>04V2</v>
          </cell>
          <cell r="G4190">
            <v>3.5000000000000003E-2</v>
          </cell>
          <cell r="H4190" t="str">
            <v>PensionAccounting</v>
          </cell>
          <cell r="I4190" t="str">
            <v>NE (New Entrant)</v>
          </cell>
          <cell r="J4190">
            <v>2014</v>
          </cell>
          <cell r="K4190" t="str">
            <v>CEG Qualified Plan</v>
          </cell>
          <cell r="L4190">
            <v>5</v>
          </cell>
          <cell r="M4190">
            <v>4586370</v>
          </cell>
          <cell r="N4190">
            <v>300092</v>
          </cell>
          <cell r="O4190">
            <v>271670</v>
          </cell>
          <cell r="P4190">
            <v>241820</v>
          </cell>
          <cell r="Q4190">
            <v>212772</v>
          </cell>
          <cell r="R4190">
            <v>0</v>
          </cell>
          <cell r="S4190">
            <v>0</v>
          </cell>
          <cell r="V4190">
            <v>0</v>
          </cell>
          <cell r="X4190">
            <v>0</v>
          </cell>
          <cell r="Y4190">
            <v>40.98</v>
          </cell>
          <cell r="Z4190">
            <v>3497876</v>
          </cell>
          <cell r="AA4190">
            <v>46509144</v>
          </cell>
          <cell r="AB4190">
            <v>274513</v>
          </cell>
          <cell r="AC4190">
            <v>33799460</v>
          </cell>
          <cell r="AD4190">
            <v>0</v>
          </cell>
          <cell r="AE4190">
            <v>0</v>
          </cell>
          <cell r="AF4190">
            <v>34.96</v>
          </cell>
          <cell r="AG4190">
            <v>1.04</v>
          </cell>
          <cell r="AH4190">
            <v>0.54</v>
          </cell>
          <cell r="AI4190">
            <v>1.04</v>
          </cell>
          <cell r="AJ4190">
            <v>0.54</v>
          </cell>
          <cell r="AK4190">
            <v>1.04</v>
          </cell>
          <cell r="AL4190">
            <v>526.45000000000005</v>
          </cell>
          <cell r="AM4190">
            <v>32.090000000000003</v>
          </cell>
          <cell r="AN4190">
            <v>16.41</v>
          </cell>
          <cell r="BE4190">
            <v>0</v>
          </cell>
          <cell r="BF4190">
            <v>0</v>
          </cell>
          <cell r="BG4190">
            <v>0</v>
          </cell>
          <cell r="BH4190">
            <v>0</v>
          </cell>
          <cell r="BI4190">
            <v>0</v>
          </cell>
          <cell r="BJ4190">
            <v>0</v>
          </cell>
          <cell r="BK4190">
            <v>0</v>
          </cell>
          <cell r="BL4190">
            <v>0</v>
          </cell>
          <cell r="BM4190">
            <v>0</v>
          </cell>
        </row>
        <row r="4191">
          <cell r="E4191">
            <v>5111.0500050000001</v>
          </cell>
          <cell r="F4191" t="str">
            <v>04V2</v>
          </cell>
          <cell r="G4191">
            <v>3.5000000000000003E-2</v>
          </cell>
          <cell r="H4191" t="str">
            <v>PensionAccounting</v>
          </cell>
          <cell r="I4191" t="str">
            <v>CP - Emerging Inactive</v>
          </cell>
          <cell r="J4191">
            <v>2014</v>
          </cell>
          <cell r="K4191" t="str">
            <v>CEG Qualified Plan</v>
          </cell>
          <cell r="L4191">
            <v>5</v>
          </cell>
          <cell r="T4191">
            <v>42797694</v>
          </cell>
          <cell r="U4191">
            <v>1614811</v>
          </cell>
          <cell r="W4191">
            <v>2824408</v>
          </cell>
          <cell r="X4191">
            <v>2824408</v>
          </cell>
          <cell r="AO4191">
            <v>86.37</v>
          </cell>
          <cell r="AP4191">
            <v>60.366999999999997</v>
          </cell>
          <cell r="AQ4191">
            <v>0</v>
          </cell>
          <cell r="AR4191">
            <v>22.744</v>
          </cell>
          <cell r="AS4191">
            <v>4.7300000000000004</v>
          </cell>
          <cell r="AT4191">
            <v>56.793999999999997</v>
          </cell>
          <cell r="AU4191">
            <v>0</v>
          </cell>
          <cell r="AV4191">
            <v>18.753</v>
          </cell>
          <cell r="AW4191">
            <v>3.09</v>
          </cell>
          <cell r="AX4191">
            <v>51.584000000000003</v>
          </cell>
          <cell r="AY4191">
            <v>0</v>
          </cell>
          <cell r="AZ4191">
            <v>31.065000000000001</v>
          </cell>
          <cell r="BA4191">
            <v>0.26</v>
          </cell>
          <cell r="BB4191">
            <v>52.582000000000001</v>
          </cell>
          <cell r="BC4191">
            <v>0</v>
          </cell>
          <cell r="BD4191">
            <v>30.689</v>
          </cell>
        </row>
        <row r="4192">
          <cell r="E4192">
            <v>5111.0505000000003</v>
          </cell>
          <cell r="F4192" t="str">
            <v>04V2</v>
          </cell>
          <cell r="G4192">
            <v>3.5000000000000003E-2</v>
          </cell>
          <cell r="H4192" t="str">
            <v>PensionAccounting</v>
          </cell>
          <cell r="I4192" t="str">
            <v>NE - Emerging Inactive</v>
          </cell>
          <cell r="J4192">
            <v>2014</v>
          </cell>
          <cell r="K4192" t="str">
            <v>CEG Qualified Plan</v>
          </cell>
          <cell r="L4192">
            <v>5</v>
          </cell>
          <cell r="T4192">
            <v>0</v>
          </cell>
          <cell r="U4192">
            <v>0</v>
          </cell>
          <cell r="W4192">
            <v>0</v>
          </cell>
          <cell r="X4192">
            <v>0</v>
          </cell>
          <cell r="AO4192">
            <v>0</v>
          </cell>
          <cell r="AP4192">
            <v>0</v>
          </cell>
          <cell r="AQ4192">
            <v>0</v>
          </cell>
          <cell r="AR4192">
            <v>0</v>
          </cell>
          <cell r="AS4192">
            <v>0</v>
          </cell>
          <cell r="AT4192">
            <v>0</v>
          </cell>
          <cell r="AU4192">
            <v>0</v>
          </cell>
          <cell r="AV4192">
            <v>0</v>
          </cell>
          <cell r="AW4192">
            <v>0</v>
          </cell>
          <cell r="AX4192">
            <v>0</v>
          </cell>
          <cell r="AY4192">
            <v>0</v>
          </cell>
          <cell r="AZ4192">
            <v>0</v>
          </cell>
          <cell r="BA4192">
            <v>0</v>
          </cell>
          <cell r="BB4192">
            <v>0</v>
          </cell>
          <cell r="BC4192">
            <v>0</v>
          </cell>
          <cell r="BD4192">
            <v>0</v>
          </cell>
        </row>
        <row r="4193">
          <cell r="E4193">
            <v>5111.0550000000003</v>
          </cell>
          <cell r="F4193" t="str">
            <v>04V2</v>
          </cell>
          <cell r="G4193">
            <v>3.5000000000000003E-2</v>
          </cell>
          <cell r="H4193" t="str">
            <v>PensionAccounting</v>
          </cell>
          <cell r="I4193" t="str">
            <v>ALL</v>
          </cell>
          <cell r="J4193">
            <v>2014</v>
          </cell>
          <cell r="K4193" t="str">
            <v>CEG Qualified Plan</v>
          </cell>
          <cell r="L4193">
            <v>5</v>
          </cell>
          <cell r="M4193">
            <v>82863116</v>
          </cell>
          <cell r="N4193">
            <v>58185668</v>
          </cell>
          <cell r="O4193">
            <v>2158465</v>
          </cell>
          <cell r="P4193">
            <v>53193328</v>
          </cell>
          <cell r="Q4193">
            <v>2302739</v>
          </cell>
          <cell r="R4193">
            <v>51245587</v>
          </cell>
          <cell r="S4193">
            <v>2817903</v>
          </cell>
          <cell r="T4193">
            <v>92324388</v>
          </cell>
          <cell r="U4193">
            <v>11050995</v>
          </cell>
          <cell r="V4193">
            <v>1394815</v>
          </cell>
          <cell r="W4193">
            <v>6541031</v>
          </cell>
          <cell r="X4193">
            <v>7935846</v>
          </cell>
          <cell r="Y4193">
            <v>312.01</v>
          </cell>
          <cell r="Z4193">
            <v>29813999</v>
          </cell>
          <cell r="AA4193">
            <v>325848501</v>
          </cell>
          <cell r="AB4193">
            <v>28206729</v>
          </cell>
          <cell r="AC4193">
            <v>185959482</v>
          </cell>
          <cell r="AD4193">
            <v>268.47000000000003</v>
          </cell>
          <cell r="AE4193">
            <v>0</v>
          </cell>
          <cell r="AF4193">
            <v>46.4</v>
          </cell>
          <cell r="AG4193">
            <v>16.989999999999998</v>
          </cell>
          <cell r="AH4193">
            <v>17.23</v>
          </cell>
          <cell r="AI4193">
            <v>16.989999999999998</v>
          </cell>
          <cell r="AJ4193">
            <v>17.190000000000001</v>
          </cell>
          <cell r="AK4193">
            <v>16.989999999999998</v>
          </cell>
          <cell r="AL4193">
            <v>3331.89</v>
          </cell>
          <cell r="AM4193">
            <v>300.95</v>
          </cell>
          <cell r="AN4193">
            <v>11.07</v>
          </cell>
          <cell r="AO4193">
            <v>230.87</v>
          </cell>
          <cell r="AP4193">
            <v>64.691999999999993</v>
          </cell>
          <cell r="AQ4193">
            <v>0</v>
          </cell>
          <cell r="AR4193">
            <v>19.189</v>
          </cell>
          <cell r="AS4193">
            <v>36.46</v>
          </cell>
          <cell r="AT4193">
            <v>60.499000000000002</v>
          </cell>
          <cell r="AU4193">
            <v>0</v>
          </cell>
          <cell r="AV4193">
            <v>18.337</v>
          </cell>
          <cell r="AW4193">
            <v>29.03</v>
          </cell>
          <cell r="AX4193">
            <v>51.384999999999998</v>
          </cell>
          <cell r="AY4193">
            <v>0</v>
          </cell>
          <cell r="AZ4193">
            <v>31.050999999999998</v>
          </cell>
          <cell r="BA4193">
            <v>10.14</v>
          </cell>
          <cell r="BB4193">
            <v>61.033999999999999</v>
          </cell>
          <cell r="BC4193">
            <v>0</v>
          </cell>
          <cell r="BD4193">
            <v>23.437999999999999</v>
          </cell>
          <cell r="BE4193">
            <v>0</v>
          </cell>
          <cell r="BF4193">
            <v>0</v>
          </cell>
          <cell r="BG4193">
            <v>0</v>
          </cell>
          <cell r="BH4193">
            <v>0</v>
          </cell>
          <cell r="BI4193">
            <v>0</v>
          </cell>
          <cell r="BJ4193">
            <v>0</v>
          </cell>
          <cell r="BK4193">
            <v>0</v>
          </cell>
          <cell r="BL4193">
            <v>0</v>
          </cell>
          <cell r="BM4193">
            <v>0</v>
          </cell>
        </row>
        <row r="4194">
          <cell r="E4194">
            <v>5111.0606000000007</v>
          </cell>
          <cell r="F4194" t="str">
            <v>04V2</v>
          </cell>
          <cell r="G4194">
            <v>3.5000000000000003E-2</v>
          </cell>
          <cell r="H4194" t="str">
            <v>PensionAccounting</v>
          </cell>
          <cell r="I4194" t="str">
            <v>CP (Current Participant)</v>
          </cell>
          <cell r="J4194">
            <v>2014</v>
          </cell>
          <cell r="K4194" t="str">
            <v>CEG Qualified Plan</v>
          </cell>
          <cell r="L4194">
            <v>6</v>
          </cell>
          <cell r="M4194">
            <v>14068811</v>
          </cell>
          <cell r="N4194">
            <v>7099403</v>
          </cell>
          <cell r="O4194">
            <v>771032</v>
          </cell>
          <cell r="P4194">
            <v>6326608</v>
          </cell>
          <cell r="Q4194">
            <v>797903</v>
          </cell>
          <cell r="R4194">
            <v>6276202</v>
          </cell>
          <cell r="S4194">
            <v>937231</v>
          </cell>
          <cell r="T4194">
            <v>6245656</v>
          </cell>
          <cell r="U4194">
            <v>1088377</v>
          </cell>
          <cell r="V4194">
            <v>567109</v>
          </cell>
          <cell r="W4194">
            <v>467282</v>
          </cell>
          <cell r="X4194">
            <v>1034391</v>
          </cell>
          <cell r="Y4194">
            <v>83.16</v>
          </cell>
          <cell r="Z4194">
            <v>8764016</v>
          </cell>
          <cell r="AA4194">
            <v>76324149</v>
          </cell>
          <cell r="AB4194">
            <v>5471918</v>
          </cell>
          <cell r="AC4194">
            <v>60880519</v>
          </cell>
          <cell r="AD4194">
            <v>73</v>
          </cell>
          <cell r="AE4194">
            <v>0</v>
          </cell>
          <cell r="AF4194">
            <v>45.71</v>
          </cell>
          <cell r="AG4194">
            <v>6.64</v>
          </cell>
          <cell r="AH4194">
            <v>7.38</v>
          </cell>
          <cell r="AI4194">
            <v>6.64</v>
          </cell>
          <cell r="AJ4194">
            <v>7.35</v>
          </cell>
          <cell r="AK4194">
            <v>6.64</v>
          </cell>
          <cell r="AL4194">
            <v>706.43</v>
          </cell>
          <cell r="AM4194">
            <v>80.930000000000007</v>
          </cell>
          <cell r="AN4194">
            <v>8.73</v>
          </cell>
          <cell r="AO4194">
            <v>11.66</v>
          </cell>
          <cell r="AP4194">
            <v>66.33</v>
          </cell>
          <cell r="AQ4194">
            <v>0</v>
          </cell>
          <cell r="AR4194">
            <v>18.594000000000001</v>
          </cell>
          <cell r="AS4194">
            <v>0</v>
          </cell>
          <cell r="AT4194">
            <v>0</v>
          </cell>
          <cell r="AU4194">
            <v>0</v>
          </cell>
          <cell r="AV4194">
            <v>0</v>
          </cell>
          <cell r="AW4194">
            <v>10</v>
          </cell>
          <cell r="AX4194">
            <v>48</v>
          </cell>
          <cell r="AY4194">
            <v>0</v>
          </cell>
          <cell r="AZ4194">
            <v>34.188000000000002</v>
          </cell>
          <cell r="BA4194">
            <v>0</v>
          </cell>
          <cell r="BB4194">
            <v>0</v>
          </cell>
          <cell r="BC4194">
            <v>0</v>
          </cell>
          <cell r="BD4194">
            <v>0</v>
          </cell>
          <cell r="BE4194">
            <v>0</v>
          </cell>
          <cell r="BF4194">
            <v>0</v>
          </cell>
          <cell r="BG4194">
            <v>0</v>
          </cell>
          <cell r="BH4194">
            <v>0</v>
          </cell>
          <cell r="BI4194">
            <v>0</v>
          </cell>
          <cell r="BJ4194">
            <v>0</v>
          </cell>
          <cell r="BK4194">
            <v>0</v>
          </cell>
          <cell r="BL4194">
            <v>0</v>
          </cell>
          <cell r="BM4194">
            <v>0</v>
          </cell>
        </row>
        <row r="4195">
          <cell r="E4195">
            <v>5111.0600200000008</v>
          </cell>
          <cell r="F4195" t="str">
            <v>04V2</v>
          </cell>
          <cell r="G4195">
            <v>3.5000000000000003E-2</v>
          </cell>
          <cell r="H4195" t="str">
            <v>PensionAccounting</v>
          </cell>
          <cell r="I4195" t="str">
            <v>NE (New Entrant)</v>
          </cell>
          <cell r="J4195">
            <v>2014</v>
          </cell>
          <cell r="K4195" t="str">
            <v>CEG Qualified Plan</v>
          </cell>
          <cell r="L4195">
            <v>6</v>
          </cell>
          <cell r="M4195">
            <v>1710540</v>
          </cell>
          <cell r="N4195">
            <v>146592</v>
          </cell>
          <cell r="O4195">
            <v>137227</v>
          </cell>
          <cell r="P4195">
            <v>128512</v>
          </cell>
          <cell r="Q4195">
            <v>117785</v>
          </cell>
          <cell r="R4195">
            <v>0</v>
          </cell>
          <cell r="S4195">
            <v>0</v>
          </cell>
          <cell r="V4195">
            <v>0</v>
          </cell>
          <cell r="X4195">
            <v>0</v>
          </cell>
          <cell r="Y4195">
            <v>27.84</v>
          </cell>
          <cell r="Z4195">
            <v>2372508</v>
          </cell>
          <cell r="AA4195">
            <v>18757927</v>
          </cell>
          <cell r="AB4195">
            <v>172883</v>
          </cell>
          <cell r="AC4195">
            <v>22982495</v>
          </cell>
          <cell r="AD4195">
            <v>0</v>
          </cell>
          <cell r="AE4195">
            <v>0</v>
          </cell>
          <cell r="AF4195">
            <v>34.880000000000003</v>
          </cell>
          <cell r="AG4195">
            <v>0.96</v>
          </cell>
          <cell r="AH4195">
            <v>0.46</v>
          </cell>
          <cell r="AI4195">
            <v>0.96</v>
          </cell>
          <cell r="AJ4195">
            <v>0.46</v>
          </cell>
          <cell r="AK4195">
            <v>0.96</v>
          </cell>
          <cell r="AL4195">
            <v>195.86</v>
          </cell>
          <cell r="AM4195">
            <v>17.399999999999999</v>
          </cell>
          <cell r="AN4195">
            <v>11.26</v>
          </cell>
          <cell r="BE4195">
            <v>0</v>
          </cell>
          <cell r="BF4195">
            <v>0</v>
          </cell>
          <cell r="BG4195">
            <v>0</v>
          </cell>
          <cell r="BH4195">
            <v>0</v>
          </cell>
          <cell r="BI4195">
            <v>0</v>
          </cell>
          <cell r="BJ4195">
            <v>0</v>
          </cell>
          <cell r="BK4195">
            <v>0</v>
          </cell>
          <cell r="BL4195">
            <v>0</v>
          </cell>
          <cell r="BM4195">
            <v>0</v>
          </cell>
        </row>
        <row r="4196">
          <cell r="E4196">
            <v>5111.0600060000006</v>
          </cell>
          <cell r="F4196" t="str">
            <v>04V2</v>
          </cell>
          <cell r="G4196">
            <v>3.5000000000000003E-2</v>
          </cell>
          <cell r="H4196" t="str">
            <v>PensionAccounting</v>
          </cell>
          <cell r="I4196" t="str">
            <v>CP - Emerging Inactive</v>
          </cell>
          <cell r="J4196">
            <v>2014</v>
          </cell>
          <cell r="K4196" t="str">
            <v>CEG Qualified Plan</v>
          </cell>
          <cell r="L4196">
            <v>6</v>
          </cell>
          <cell r="T4196">
            <v>2501709</v>
          </cell>
          <cell r="U4196">
            <v>48623</v>
          </cell>
          <cell r="W4196">
            <v>174623</v>
          </cell>
          <cell r="X4196">
            <v>174623</v>
          </cell>
          <cell r="AO4196">
            <v>2.65</v>
          </cell>
          <cell r="AP4196">
            <v>62.298000000000002</v>
          </cell>
          <cell r="AQ4196">
            <v>0</v>
          </cell>
          <cell r="AR4196">
            <v>21.105</v>
          </cell>
          <cell r="AS4196">
            <v>0.3</v>
          </cell>
          <cell r="AT4196">
            <v>54.834000000000003</v>
          </cell>
          <cell r="AU4196">
            <v>0</v>
          </cell>
          <cell r="AV4196">
            <v>19.324999999999999</v>
          </cell>
          <cell r="AW4196">
            <v>0.05</v>
          </cell>
          <cell r="AX4196">
            <v>55</v>
          </cell>
          <cell r="AY4196">
            <v>0</v>
          </cell>
          <cell r="AZ4196">
            <v>27.35</v>
          </cell>
          <cell r="BA4196">
            <v>0.01</v>
          </cell>
          <cell r="BB4196">
            <v>56.493000000000002</v>
          </cell>
          <cell r="BC4196">
            <v>0</v>
          </cell>
          <cell r="BD4196">
            <v>27.024999999999999</v>
          </cell>
        </row>
        <row r="4197">
          <cell r="E4197">
            <v>5111.0606000000007</v>
          </cell>
          <cell r="F4197" t="str">
            <v>04V2</v>
          </cell>
          <cell r="G4197">
            <v>3.5000000000000003E-2</v>
          </cell>
          <cell r="H4197" t="str">
            <v>PensionAccounting</v>
          </cell>
          <cell r="I4197" t="str">
            <v>NE - Emerging Inactive</v>
          </cell>
          <cell r="J4197">
            <v>2014</v>
          </cell>
          <cell r="K4197" t="str">
            <v>CEG Qualified Plan</v>
          </cell>
          <cell r="L4197">
            <v>6</v>
          </cell>
          <cell r="T4197">
            <v>0</v>
          </cell>
          <cell r="U4197">
            <v>0</v>
          </cell>
          <cell r="W4197">
            <v>0</v>
          </cell>
          <cell r="X4197">
            <v>0</v>
          </cell>
          <cell r="AO4197">
            <v>0</v>
          </cell>
          <cell r="AP4197">
            <v>0</v>
          </cell>
          <cell r="AQ4197">
            <v>0</v>
          </cell>
          <cell r="AR4197">
            <v>0</v>
          </cell>
          <cell r="AS4197">
            <v>0</v>
          </cell>
          <cell r="AT4197">
            <v>0</v>
          </cell>
          <cell r="AU4197">
            <v>0</v>
          </cell>
          <cell r="AV4197">
            <v>0</v>
          </cell>
          <cell r="AW4197">
            <v>0</v>
          </cell>
          <cell r="AX4197">
            <v>0</v>
          </cell>
          <cell r="AY4197">
            <v>0</v>
          </cell>
          <cell r="AZ4197">
            <v>0</v>
          </cell>
          <cell r="BA4197">
            <v>0</v>
          </cell>
          <cell r="BB4197">
            <v>0</v>
          </cell>
          <cell r="BC4197">
            <v>0</v>
          </cell>
          <cell r="BD4197">
            <v>0</v>
          </cell>
        </row>
        <row r="4198">
          <cell r="E4198">
            <v>5111.0650000000005</v>
          </cell>
          <cell r="F4198" t="str">
            <v>04V2</v>
          </cell>
          <cell r="G4198">
            <v>3.5000000000000003E-2</v>
          </cell>
          <cell r="H4198" t="str">
            <v>PensionAccounting</v>
          </cell>
          <cell r="I4198" t="str">
            <v>ALL</v>
          </cell>
          <cell r="J4198">
            <v>2014</v>
          </cell>
          <cell r="K4198" t="str">
            <v>CEG Qualified Plan</v>
          </cell>
          <cell r="L4198">
            <v>6</v>
          </cell>
          <cell r="M4198">
            <v>15779351</v>
          </cell>
          <cell r="N4198">
            <v>7245995</v>
          </cell>
          <cell r="O4198">
            <v>908259</v>
          </cell>
          <cell r="P4198">
            <v>6455120</v>
          </cell>
          <cell r="Q4198">
            <v>915688</v>
          </cell>
          <cell r="R4198">
            <v>6276202</v>
          </cell>
          <cell r="S4198">
            <v>937231</v>
          </cell>
          <cell r="T4198">
            <v>8747365</v>
          </cell>
          <cell r="U4198">
            <v>1137000</v>
          </cell>
          <cell r="V4198">
            <v>567109</v>
          </cell>
          <cell r="W4198">
            <v>641905</v>
          </cell>
          <cell r="X4198">
            <v>1209014</v>
          </cell>
          <cell r="Y4198">
            <v>111</v>
          </cell>
          <cell r="Z4198">
            <v>11136524</v>
          </cell>
          <cell r="AA4198">
            <v>95082076</v>
          </cell>
          <cell r="AB4198">
            <v>5644801</v>
          </cell>
          <cell r="AC4198">
            <v>83863014</v>
          </cell>
          <cell r="AD4198">
            <v>73</v>
          </cell>
          <cell r="AE4198">
            <v>0</v>
          </cell>
          <cell r="AF4198">
            <v>42.99</v>
          </cell>
          <cell r="AG4198">
            <v>5.21</v>
          </cell>
          <cell r="AH4198">
            <v>5.64</v>
          </cell>
          <cell r="AI4198">
            <v>5.21</v>
          </cell>
          <cell r="AJ4198">
            <v>5.62</v>
          </cell>
          <cell r="AK4198">
            <v>5.21</v>
          </cell>
          <cell r="AL4198">
            <v>902.29</v>
          </cell>
          <cell r="AM4198">
            <v>98.33</v>
          </cell>
          <cell r="AN4198">
            <v>9.18</v>
          </cell>
          <cell r="AO4198">
            <v>14.31</v>
          </cell>
          <cell r="AP4198">
            <v>65.582999999999998</v>
          </cell>
          <cell r="AQ4198">
            <v>0</v>
          </cell>
          <cell r="AR4198">
            <v>19.059000000000001</v>
          </cell>
          <cell r="AS4198">
            <v>0.3</v>
          </cell>
          <cell r="AT4198">
            <v>54.834000000000003</v>
          </cell>
          <cell r="AU4198">
            <v>0</v>
          </cell>
          <cell r="AV4198">
            <v>19.324999999999999</v>
          </cell>
          <cell r="AW4198">
            <v>10.050000000000001</v>
          </cell>
          <cell r="AX4198">
            <v>48.034999999999997</v>
          </cell>
          <cell r="AY4198">
            <v>0</v>
          </cell>
          <cell r="AZ4198">
            <v>34.152999999999999</v>
          </cell>
          <cell r="BA4198">
            <v>0.01</v>
          </cell>
          <cell r="BB4198">
            <v>56.493000000000002</v>
          </cell>
          <cell r="BC4198">
            <v>0</v>
          </cell>
          <cell r="BD4198">
            <v>27.024999999999999</v>
          </cell>
          <cell r="BE4198">
            <v>0</v>
          </cell>
          <cell r="BF4198">
            <v>0</v>
          </cell>
          <cell r="BG4198">
            <v>0</v>
          </cell>
          <cell r="BH4198">
            <v>0</v>
          </cell>
          <cell r="BI4198">
            <v>0</v>
          </cell>
          <cell r="BJ4198">
            <v>0</v>
          </cell>
          <cell r="BK4198">
            <v>0</v>
          </cell>
          <cell r="BL4198">
            <v>0</v>
          </cell>
          <cell r="BM4198">
            <v>0</v>
          </cell>
        </row>
        <row r="4199">
          <cell r="E4199">
            <v>5111.0909000000001</v>
          </cell>
          <cell r="F4199" t="str">
            <v>04V2</v>
          </cell>
          <cell r="G4199">
            <v>3.5000000000000003E-2</v>
          </cell>
          <cell r="H4199" t="str">
            <v>PensionAccounting</v>
          </cell>
          <cell r="I4199" t="str">
            <v>CP (Current Participant)</v>
          </cell>
          <cell r="J4199">
            <v>2014</v>
          </cell>
          <cell r="K4199" t="str">
            <v>CEG Qualified Plan</v>
          </cell>
          <cell r="L4199">
            <v>9</v>
          </cell>
          <cell r="M4199">
            <v>3811323</v>
          </cell>
          <cell r="N4199">
            <v>1864510</v>
          </cell>
          <cell r="O4199">
            <v>245562</v>
          </cell>
          <cell r="P4199">
            <v>1695146</v>
          </cell>
          <cell r="Q4199">
            <v>267288</v>
          </cell>
          <cell r="R4199">
            <v>1709675</v>
          </cell>
          <cell r="S4199">
            <v>289093</v>
          </cell>
          <cell r="T4199">
            <v>0</v>
          </cell>
          <cell r="U4199">
            <v>0</v>
          </cell>
          <cell r="V4199">
            <v>95940</v>
          </cell>
          <cell r="W4199">
            <v>0</v>
          </cell>
          <cell r="X4199">
            <v>95940</v>
          </cell>
          <cell r="Y4199">
            <v>16.54</v>
          </cell>
          <cell r="Z4199">
            <v>2268075</v>
          </cell>
          <cell r="AA4199">
            <v>18757058</v>
          </cell>
          <cell r="AB4199">
            <v>1670465</v>
          </cell>
          <cell r="AC4199">
            <v>10423510</v>
          </cell>
          <cell r="AD4199">
            <v>15.76</v>
          </cell>
          <cell r="AE4199">
            <v>0</v>
          </cell>
          <cell r="AF4199">
            <v>50.06</v>
          </cell>
          <cell r="AG4199">
            <v>7.6</v>
          </cell>
          <cell r="AH4199">
            <v>11.18</v>
          </cell>
          <cell r="AI4199">
            <v>7.6</v>
          </cell>
          <cell r="AJ4199">
            <v>11.15</v>
          </cell>
          <cell r="AK4199">
            <v>7.6</v>
          </cell>
          <cell r="AL4199">
            <v>139.52000000000001</v>
          </cell>
          <cell r="AM4199">
            <v>16.489999999999998</v>
          </cell>
          <cell r="AN4199">
            <v>8.4600000000000009</v>
          </cell>
          <cell r="AO4199">
            <v>0</v>
          </cell>
          <cell r="AP4199">
            <v>0</v>
          </cell>
          <cell r="AQ4199">
            <v>0</v>
          </cell>
          <cell r="AR4199">
            <v>0</v>
          </cell>
          <cell r="AS4199">
            <v>0</v>
          </cell>
          <cell r="AT4199">
            <v>0</v>
          </cell>
          <cell r="AU4199">
            <v>0</v>
          </cell>
          <cell r="AV4199">
            <v>0</v>
          </cell>
          <cell r="AW4199">
            <v>0</v>
          </cell>
          <cell r="AX4199">
            <v>0</v>
          </cell>
          <cell r="AY4199">
            <v>0</v>
          </cell>
          <cell r="AZ4199">
            <v>0</v>
          </cell>
          <cell r="BA4199">
            <v>0</v>
          </cell>
          <cell r="BB4199">
            <v>0</v>
          </cell>
          <cell r="BC4199">
            <v>0</v>
          </cell>
          <cell r="BD4199">
            <v>0</v>
          </cell>
          <cell r="BE4199">
            <v>0</v>
          </cell>
          <cell r="BF4199">
            <v>0</v>
          </cell>
          <cell r="BG4199">
            <v>0</v>
          </cell>
          <cell r="BH4199">
            <v>0</v>
          </cell>
          <cell r="BI4199">
            <v>0</v>
          </cell>
          <cell r="BJ4199">
            <v>0</v>
          </cell>
          <cell r="BK4199">
            <v>0</v>
          </cell>
          <cell r="BL4199">
            <v>0</v>
          </cell>
          <cell r="BM4199">
            <v>0</v>
          </cell>
        </row>
        <row r="4200">
          <cell r="E4200">
            <v>5111.0900200000005</v>
          </cell>
          <cell r="F4200" t="str">
            <v>04V2</v>
          </cell>
          <cell r="G4200">
            <v>3.5000000000000003E-2</v>
          </cell>
          <cell r="H4200" t="str">
            <v>PensionAccounting</v>
          </cell>
          <cell r="I4200" t="str">
            <v>NE (New Entrant)</v>
          </cell>
          <cell r="J4200">
            <v>2014</v>
          </cell>
          <cell r="K4200" t="str">
            <v>CEG Qualified Plan</v>
          </cell>
          <cell r="L4200">
            <v>9</v>
          </cell>
          <cell r="M4200">
            <v>207952</v>
          </cell>
          <cell r="N4200">
            <v>17035</v>
          </cell>
          <cell r="O4200">
            <v>16697</v>
          </cell>
          <cell r="P4200">
            <v>14946</v>
          </cell>
          <cell r="Q4200">
            <v>14335</v>
          </cell>
          <cell r="R4200">
            <v>0</v>
          </cell>
          <cell r="S4200">
            <v>0</v>
          </cell>
          <cell r="V4200">
            <v>0</v>
          </cell>
          <cell r="X4200">
            <v>0</v>
          </cell>
          <cell r="Y4200">
            <v>3.44</v>
          </cell>
          <cell r="Z4200">
            <v>293018</v>
          </cell>
          <cell r="AA4200">
            <v>2295935</v>
          </cell>
          <cell r="AB4200">
            <v>20293</v>
          </cell>
          <cell r="AC4200">
            <v>2838666</v>
          </cell>
          <cell r="AD4200">
            <v>0</v>
          </cell>
          <cell r="AE4200">
            <v>0</v>
          </cell>
          <cell r="AF4200">
            <v>34.89</v>
          </cell>
          <cell r="AG4200">
            <v>0.92</v>
          </cell>
          <cell r="AH4200">
            <v>0.42</v>
          </cell>
          <cell r="AI4200">
            <v>0.92</v>
          </cell>
          <cell r="AJ4200">
            <v>0.42</v>
          </cell>
          <cell r="AK4200">
            <v>0.92</v>
          </cell>
          <cell r="AL4200">
            <v>23.92</v>
          </cell>
          <cell r="AM4200">
            <v>2.12</v>
          </cell>
          <cell r="AN4200">
            <v>11.3</v>
          </cell>
          <cell r="BE4200">
            <v>0</v>
          </cell>
          <cell r="BF4200">
            <v>0</v>
          </cell>
          <cell r="BG4200">
            <v>0</v>
          </cell>
          <cell r="BH4200">
            <v>0</v>
          </cell>
          <cell r="BI4200">
            <v>0</v>
          </cell>
          <cell r="BJ4200">
            <v>0</v>
          </cell>
          <cell r="BK4200">
            <v>0</v>
          </cell>
          <cell r="BL4200">
            <v>0</v>
          </cell>
          <cell r="BM4200">
            <v>0</v>
          </cell>
        </row>
        <row r="4201">
          <cell r="E4201">
            <v>5111.0900090000005</v>
          </cell>
          <cell r="F4201" t="str">
            <v>04V2</v>
          </cell>
          <cell r="G4201">
            <v>3.5000000000000003E-2</v>
          </cell>
          <cell r="H4201" t="str">
            <v>PensionAccounting</v>
          </cell>
          <cell r="I4201" t="str">
            <v>CP - Emerging Inactive</v>
          </cell>
          <cell r="J4201">
            <v>2014</v>
          </cell>
          <cell r="K4201" t="str">
            <v>CEG Qualified Plan</v>
          </cell>
          <cell r="L4201">
            <v>9</v>
          </cell>
          <cell r="T4201">
            <v>5618</v>
          </cell>
          <cell r="U4201">
            <v>3329</v>
          </cell>
          <cell r="W4201">
            <v>420</v>
          </cell>
          <cell r="X4201">
            <v>420</v>
          </cell>
          <cell r="AO4201">
            <v>0.01</v>
          </cell>
          <cell r="AP4201">
            <v>59.331000000000003</v>
          </cell>
          <cell r="AQ4201">
            <v>0</v>
          </cell>
          <cell r="AR4201">
            <v>23.518999999999998</v>
          </cell>
          <cell r="AS4201">
            <v>0.12</v>
          </cell>
          <cell r="AT4201">
            <v>53.853999999999999</v>
          </cell>
          <cell r="AU4201">
            <v>0</v>
          </cell>
          <cell r="AV4201">
            <v>19.315999999999999</v>
          </cell>
          <cell r="AW4201">
            <v>0</v>
          </cell>
          <cell r="AX4201">
            <v>0</v>
          </cell>
          <cell r="AY4201">
            <v>0</v>
          </cell>
          <cell r="AZ4201">
            <v>0</v>
          </cell>
          <cell r="BA4201">
            <v>0</v>
          </cell>
          <cell r="BB4201">
            <v>0</v>
          </cell>
          <cell r="BC4201">
            <v>0</v>
          </cell>
          <cell r="BD4201">
            <v>0</v>
          </cell>
        </row>
        <row r="4202">
          <cell r="E4202">
            <v>5111.0909000000001</v>
          </cell>
          <cell r="F4202" t="str">
            <v>04V2</v>
          </cell>
          <cell r="G4202">
            <v>3.5000000000000003E-2</v>
          </cell>
          <cell r="H4202" t="str">
            <v>PensionAccounting</v>
          </cell>
          <cell r="I4202" t="str">
            <v>NE - Emerging Inactive</v>
          </cell>
          <cell r="J4202">
            <v>2014</v>
          </cell>
          <cell r="K4202" t="str">
            <v>CEG Qualified Plan</v>
          </cell>
          <cell r="L4202">
            <v>9</v>
          </cell>
          <cell r="T4202">
            <v>0</v>
          </cell>
          <cell r="U4202">
            <v>0</v>
          </cell>
          <cell r="W4202">
            <v>0</v>
          </cell>
          <cell r="X4202">
            <v>0</v>
          </cell>
          <cell r="AO4202">
            <v>0</v>
          </cell>
          <cell r="AP4202">
            <v>0</v>
          </cell>
          <cell r="AQ4202">
            <v>0</v>
          </cell>
          <cell r="AR4202">
            <v>0</v>
          </cell>
          <cell r="AS4202">
            <v>0</v>
          </cell>
          <cell r="AT4202">
            <v>0</v>
          </cell>
          <cell r="AU4202">
            <v>0</v>
          </cell>
          <cell r="AV4202">
            <v>0</v>
          </cell>
          <cell r="AW4202">
            <v>0</v>
          </cell>
          <cell r="AX4202">
            <v>0</v>
          </cell>
          <cell r="AY4202">
            <v>0</v>
          </cell>
          <cell r="AZ4202">
            <v>0</v>
          </cell>
          <cell r="BA4202">
            <v>0</v>
          </cell>
          <cell r="BB4202">
            <v>0</v>
          </cell>
          <cell r="BC4202">
            <v>0</v>
          </cell>
          <cell r="BD4202">
            <v>0</v>
          </cell>
        </row>
        <row r="4203">
          <cell r="E4203">
            <v>5111.0950000000003</v>
          </cell>
          <cell r="F4203" t="str">
            <v>04V2</v>
          </cell>
          <cell r="G4203">
            <v>3.5000000000000003E-2</v>
          </cell>
          <cell r="H4203" t="str">
            <v>PensionAccounting</v>
          </cell>
          <cell r="I4203" t="str">
            <v>ALL</v>
          </cell>
          <cell r="J4203">
            <v>2014</v>
          </cell>
          <cell r="K4203" t="str">
            <v>CEG Qualified Plan</v>
          </cell>
          <cell r="L4203">
            <v>9</v>
          </cell>
          <cell r="M4203">
            <v>4019275</v>
          </cell>
          <cell r="N4203">
            <v>1881545</v>
          </cell>
          <cell r="O4203">
            <v>262259</v>
          </cell>
          <cell r="P4203">
            <v>1710092</v>
          </cell>
          <cell r="Q4203">
            <v>281623</v>
          </cell>
          <cell r="R4203">
            <v>1709675</v>
          </cell>
          <cell r="S4203">
            <v>289093</v>
          </cell>
          <cell r="T4203">
            <v>5618</v>
          </cell>
          <cell r="U4203">
            <v>3329</v>
          </cell>
          <cell r="V4203">
            <v>95940</v>
          </cell>
          <cell r="W4203">
            <v>420</v>
          </cell>
          <cell r="X4203">
            <v>96360</v>
          </cell>
          <cell r="Y4203">
            <v>19.98</v>
          </cell>
          <cell r="Z4203">
            <v>2561093</v>
          </cell>
          <cell r="AA4203">
            <v>21052993</v>
          </cell>
          <cell r="AB4203">
            <v>1690758</v>
          </cell>
          <cell r="AC4203">
            <v>13262176</v>
          </cell>
          <cell r="AD4203">
            <v>15.76</v>
          </cell>
          <cell r="AE4203">
            <v>0</v>
          </cell>
          <cell r="AF4203">
            <v>47.45</v>
          </cell>
          <cell r="AG4203">
            <v>6.45</v>
          </cell>
          <cell r="AH4203">
            <v>9.33</v>
          </cell>
          <cell r="AI4203">
            <v>6.45</v>
          </cell>
          <cell r="AJ4203">
            <v>9.3000000000000007</v>
          </cell>
          <cell r="AK4203">
            <v>6.45</v>
          </cell>
          <cell r="AL4203">
            <v>163.44</v>
          </cell>
          <cell r="AM4203">
            <v>18.600000000000001</v>
          </cell>
          <cell r="AN4203">
            <v>8.7899999999999991</v>
          </cell>
          <cell r="AO4203">
            <v>0.01</v>
          </cell>
          <cell r="AP4203">
            <v>59.331000000000003</v>
          </cell>
          <cell r="AQ4203">
            <v>0</v>
          </cell>
          <cell r="AR4203">
            <v>23.518999999999998</v>
          </cell>
          <cell r="AS4203">
            <v>0.12</v>
          </cell>
          <cell r="AT4203">
            <v>53.853999999999999</v>
          </cell>
          <cell r="AU4203">
            <v>0</v>
          </cell>
          <cell r="AV4203">
            <v>19.315999999999999</v>
          </cell>
          <cell r="AW4203">
            <v>0</v>
          </cell>
          <cell r="AX4203">
            <v>0</v>
          </cell>
          <cell r="AY4203">
            <v>0</v>
          </cell>
          <cell r="AZ4203">
            <v>0</v>
          </cell>
          <cell r="BA4203">
            <v>0</v>
          </cell>
          <cell r="BB4203">
            <v>0</v>
          </cell>
          <cell r="BC4203">
            <v>0</v>
          </cell>
          <cell r="BD4203">
            <v>0</v>
          </cell>
          <cell r="BE4203">
            <v>0</v>
          </cell>
          <cell r="BF4203">
            <v>0</v>
          </cell>
          <cell r="BG4203">
            <v>0</v>
          </cell>
          <cell r="BH4203">
            <v>0</v>
          </cell>
          <cell r="BI4203">
            <v>0</v>
          </cell>
          <cell r="BJ4203">
            <v>0</v>
          </cell>
          <cell r="BK4203">
            <v>0</v>
          </cell>
          <cell r="BL4203">
            <v>0</v>
          </cell>
          <cell r="BM4203">
            <v>0</v>
          </cell>
        </row>
        <row r="4204">
          <cell r="E4204">
            <v>5111.1010000000006</v>
          </cell>
          <cell r="F4204" t="str">
            <v>04V2</v>
          </cell>
          <cell r="G4204">
            <v>3.5000000000000003E-2</v>
          </cell>
          <cell r="H4204" t="str">
            <v>PensionAccounting</v>
          </cell>
          <cell r="I4204" t="str">
            <v>CP (Current Participant)</v>
          </cell>
          <cell r="J4204">
            <v>2014</v>
          </cell>
          <cell r="K4204" t="str">
            <v>CEG Qualified Plan</v>
          </cell>
          <cell r="L4204">
            <v>10</v>
          </cell>
          <cell r="M4204">
            <v>6083663</v>
          </cell>
          <cell r="N4204">
            <v>3647635</v>
          </cell>
          <cell r="O4204">
            <v>331075</v>
          </cell>
          <cell r="P4204">
            <v>3396972</v>
          </cell>
          <cell r="Q4204">
            <v>341929</v>
          </cell>
          <cell r="R4204">
            <v>3440655</v>
          </cell>
          <cell r="S4204">
            <v>356422</v>
          </cell>
          <cell r="T4204">
            <v>574772</v>
          </cell>
          <cell r="U4204">
            <v>1397543</v>
          </cell>
          <cell r="V4204">
            <v>206653</v>
          </cell>
          <cell r="W4204">
            <v>45569</v>
          </cell>
          <cell r="X4204">
            <v>252222</v>
          </cell>
          <cell r="Y4204">
            <v>36.6</v>
          </cell>
          <cell r="Z4204">
            <v>3224237</v>
          </cell>
          <cell r="AA4204">
            <v>24685011</v>
          </cell>
          <cell r="AB4204">
            <v>3347348</v>
          </cell>
          <cell r="AC4204">
            <v>15832393</v>
          </cell>
          <cell r="AD4204">
            <v>34.56</v>
          </cell>
          <cell r="AE4204">
            <v>0</v>
          </cell>
          <cell r="AF4204">
            <v>50.67</v>
          </cell>
          <cell r="AG4204">
            <v>9.66</v>
          </cell>
          <cell r="AH4204">
            <v>15.33</v>
          </cell>
          <cell r="AI4204">
            <v>9.66</v>
          </cell>
          <cell r="AJ4204">
            <v>15.28</v>
          </cell>
          <cell r="AK4204">
            <v>9.66</v>
          </cell>
          <cell r="AL4204">
            <v>282.42</v>
          </cell>
          <cell r="AM4204">
            <v>36.29</v>
          </cell>
          <cell r="AN4204">
            <v>7.78</v>
          </cell>
          <cell r="AO4204">
            <v>7.89</v>
          </cell>
          <cell r="AP4204">
            <v>53.817</v>
          </cell>
          <cell r="AQ4204">
            <v>0</v>
          </cell>
          <cell r="AR4204">
            <v>28.91</v>
          </cell>
          <cell r="AS4204">
            <v>6.39</v>
          </cell>
          <cell r="AT4204">
            <v>56.116999999999997</v>
          </cell>
          <cell r="AU4204">
            <v>0</v>
          </cell>
          <cell r="AV4204">
            <v>19.25</v>
          </cell>
          <cell r="AW4204">
            <v>20.97</v>
          </cell>
          <cell r="AX4204">
            <v>49.075000000000003</v>
          </cell>
          <cell r="AY4204">
            <v>0</v>
          </cell>
          <cell r="AZ4204">
            <v>33.033000000000001</v>
          </cell>
          <cell r="BA4204">
            <v>0</v>
          </cell>
          <cell r="BB4204">
            <v>0</v>
          </cell>
          <cell r="BC4204">
            <v>0</v>
          </cell>
          <cell r="BD4204">
            <v>0</v>
          </cell>
          <cell r="BE4204">
            <v>0</v>
          </cell>
          <cell r="BF4204">
            <v>0</v>
          </cell>
          <cell r="BG4204">
            <v>0</v>
          </cell>
          <cell r="BH4204">
            <v>0</v>
          </cell>
          <cell r="BI4204">
            <v>0</v>
          </cell>
          <cell r="BJ4204">
            <v>0</v>
          </cell>
          <cell r="BK4204">
            <v>0</v>
          </cell>
          <cell r="BL4204">
            <v>0</v>
          </cell>
          <cell r="BM4204">
            <v>0</v>
          </cell>
        </row>
        <row r="4205">
          <cell r="E4205">
            <v>5111.1000200000008</v>
          </cell>
          <cell r="F4205" t="str">
            <v>04V2</v>
          </cell>
          <cell r="G4205">
            <v>3.5000000000000003E-2</v>
          </cell>
          <cell r="H4205" t="str">
            <v>PensionAccounting</v>
          </cell>
          <cell r="I4205" t="str">
            <v>NE (New Entrant)</v>
          </cell>
          <cell r="J4205">
            <v>2014</v>
          </cell>
          <cell r="K4205" t="str">
            <v>CEG Qualified Plan</v>
          </cell>
          <cell r="L4205">
            <v>10</v>
          </cell>
          <cell r="M4205">
            <v>781310</v>
          </cell>
          <cell r="N4205">
            <v>72087</v>
          </cell>
          <cell r="O4205">
            <v>62598</v>
          </cell>
          <cell r="P4205">
            <v>63142</v>
          </cell>
          <cell r="Q4205">
            <v>53669</v>
          </cell>
          <cell r="R4205">
            <v>0</v>
          </cell>
          <cell r="S4205">
            <v>0</v>
          </cell>
          <cell r="V4205">
            <v>0</v>
          </cell>
          <cell r="X4205">
            <v>0</v>
          </cell>
          <cell r="Y4205">
            <v>12.41</v>
          </cell>
          <cell r="Z4205">
            <v>1059834</v>
          </cell>
          <cell r="AA4205">
            <v>8466727</v>
          </cell>
          <cell r="AB4205">
            <v>83691</v>
          </cell>
          <cell r="AC4205">
            <v>10206172</v>
          </cell>
          <cell r="AD4205">
            <v>0</v>
          </cell>
          <cell r="AE4205">
            <v>0</v>
          </cell>
          <cell r="AF4205">
            <v>35.04</v>
          </cell>
          <cell r="AG4205">
            <v>1.04</v>
          </cell>
          <cell r="AH4205">
            <v>0.54</v>
          </cell>
          <cell r="AI4205">
            <v>1.04</v>
          </cell>
          <cell r="AJ4205">
            <v>0.54</v>
          </cell>
          <cell r="AK4205">
            <v>1.04</v>
          </cell>
          <cell r="AL4205">
            <v>88.75</v>
          </cell>
          <cell r="AM4205">
            <v>7.94</v>
          </cell>
          <cell r="AN4205">
            <v>11.18</v>
          </cell>
          <cell r="BE4205">
            <v>0</v>
          </cell>
          <cell r="BF4205">
            <v>0</v>
          </cell>
          <cell r="BG4205">
            <v>0</v>
          </cell>
          <cell r="BH4205">
            <v>0</v>
          </cell>
          <cell r="BI4205">
            <v>0</v>
          </cell>
          <cell r="BJ4205">
            <v>0</v>
          </cell>
          <cell r="BK4205">
            <v>0</v>
          </cell>
          <cell r="BL4205">
            <v>0</v>
          </cell>
          <cell r="BM4205">
            <v>0</v>
          </cell>
        </row>
        <row r="4206">
          <cell r="E4206">
            <v>5111.1000100000001</v>
          </cell>
          <cell r="F4206" t="str">
            <v>04V2</v>
          </cell>
          <cell r="G4206">
            <v>3.5000000000000003E-2</v>
          </cell>
          <cell r="H4206" t="str">
            <v>PensionAccounting</v>
          </cell>
          <cell r="I4206" t="str">
            <v>CP - Emerging Inactive</v>
          </cell>
          <cell r="J4206">
            <v>2014</v>
          </cell>
          <cell r="K4206" t="str">
            <v>CEG Qualified Plan</v>
          </cell>
          <cell r="L4206">
            <v>10</v>
          </cell>
          <cell r="T4206">
            <v>285385</v>
          </cell>
          <cell r="U4206">
            <v>41895</v>
          </cell>
          <cell r="W4206">
            <v>18385</v>
          </cell>
          <cell r="X4206">
            <v>18385</v>
          </cell>
          <cell r="AO4206">
            <v>1.87</v>
          </cell>
          <cell r="AP4206">
            <v>61.250999999999998</v>
          </cell>
          <cell r="AQ4206">
            <v>0</v>
          </cell>
          <cell r="AR4206">
            <v>22.132999999999999</v>
          </cell>
          <cell r="AS4206">
            <v>0.63</v>
          </cell>
          <cell r="AT4206">
            <v>56.555999999999997</v>
          </cell>
          <cell r="AU4206">
            <v>0</v>
          </cell>
          <cell r="AV4206">
            <v>18.803999999999998</v>
          </cell>
          <cell r="AW4206">
            <v>1</v>
          </cell>
          <cell r="AX4206">
            <v>47</v>
          </cell>
          <cell r="AY4206">
            <v>0</v>
          </cell>
          <cell r="AZ4206">
            <v>34.517000000000003</v>
          </cell>
          <cell r="BA4206">
            <v>0</v>
          </cell>
          <cell r="BB4206">
            <v>0</v>
          </cell>
          <cell r="BC4206">
            <v>0</v>
          </cell>
          <cell r="BD4206">
            <v>0</v>
          </cell>
        </row>
        <row r="4207">
          <cell r="E4207">
            <v>5111.1010000000006</v>
          </cell>
          <cell r="F4207" t="str">
            <v>04V2</v>
          </cell>
          <cell r="G4207">
            <v>3.5000000000000003E-2</v>
          </cell>
          <cell r="H4207" t="str">
            <v>PensionAccounting</v>
          </cell>
          <cell r="I4207" t="str">
            <v>NE - Emerging Inactive</v>
          </cell>
          <cell r="J4207">
            <v>2014</v>
          </cell>
          <cell r="K4207" t="str">
            <v>CEG Qualified Plan</v>
          </cell>
          <cell r="L4207">
            <v>10</v>
          </cell>
          <cell r="T4207">
            <v>0</v>
          </cell>
          <cell r="U4207">
            <v>0</v>
          </cell>
          <cell r="W4207">
            <v>0</v>
          </cell>
          <cell r="X4207">
            <v>0</v>
          </cell>
          <cell r="AO4207">
            <v>0</v>
          </cell>
          <cell r="AP4207">
            <v>0</v>
          </cell>
          <cell r="AQ4207">
            <v>0</v>
          </cell>
          <cell r="AR4207">
            <v>0</v>
          </cell>
          <cell r="AS4207">
            <v>0</v>
          </cell>
          <cell r="AT4207">
            <v>0</v>
          </cell>
          <cell r="AU4207">
            <v>0</v>
          </cell>
          <cell r="AV4207">
            <v>0</v>
          </cell>
          <cell r="AW4207">
            <v>0</v>
          </cell>
          <cell r="AX4207">
            <v>0</v>
          </cell>
          <cell r="AY4207">
            <v>0</v>
          </cell>
          <cell r="AZ4207">
            <v>0</v>
          </cell>
          <cell r="BA4207">
            <v>0</v>
          </cell>
          <cell r="BB4207">
            <v>0</v>
          </cell>
          <cell r="BC4207">
            <v>0</v>
          </cell>
          <cell r="BD4207">
            <v>0</v>
          </cell>
        </row>
        <row r="4208">
          <cell r="E4208">
            <v>5111.1050000000005</v>
          </cell>
          <cell r="F4208" t="str">
            <v>04V2</v>
          </cell>
          <cell r="G4208">
            <v>3.5000000000000003E-2</v>
          </cell>
          <cell r="H4208" t="str">
            <v>PensionAccounting</v>
          </cell>
          <cell r="I4208" t="str">
            <v>ALL</v>
          </cell>
          <cell r="J4208">
            <v>2014</v>
          </cell>
          <cell r="K4208" t="str">
            <v>CEG Qualified Plan</v>
          </cell>
          <cell r="L4208">
            <v>10</v>
          </cell>
          <cell r="M4208">
            <v>6864973</v>
          </cell>
          <cell r="N4208">
            <v>3719722</v>
          </cell>
          <cell r="O4208">
            <v>393673</v>
          </cell>
          <cell r="P4208">
            <v>3460114</v>
          </cell>
          <cell r="Q4208">
            <v>395598</v>
          </cell>
          <cell r="R4208">
            <v>3440655</v>
          </cell>
          <cell r="S4208">
            <v>356422</v>
          </cell>
          <cell r="T4208">
            <v>860157</v>
          </cell>
          <cell r="U4208">
            <v>1439438</v>
          </cell>
          <cell r="V4208">
            <v>206653</v>
          </cell>
          <cell r="W4208">
            <v>63954</v>
          </cell>
          <cell r="X4208">
            <v>270607</v>
          </cell>
          <cell r="Y4208">
            <v>49.01</v>
          </cell>
          <cell r="Z4208">
            <v>4284071</v>
          </cell>
          <cell r="AA4208">
            <v>33151738</v>
          </cell>
          <cell r="AB4208">
            <v>3431039</v>
          </cell>
          <cell r="AC4208">
            <v>26038565</v>
          </cell>
          <cell r="AD4208">
            <v>34.56</v>
          </cell>
          <cell r="AE4208">
            <v>0</v>
          </cell>
          <cell r="AF4208">
            <v>46.71</v>
          </cell>
          <cell r="AG4208">
            <v>7.48</v>
          </cell>
          <cell r="AH4208">
            <v>11.58</v>
          </cell>
          <cell r="AI4208">
            <v>7.48</v>
          </cell>
          <cell r="AJ4208">
            <v>11.55</v>
          </cell>
          <cell r="AK4208">
            <v>7.48</v>
          </cell>
          <cell r="AL4208">
            <v>371.16</v>
          </cell>
          <cell r="AM4208">
            <v>44.23</v>
          </cell>
          <cell r="AN4208">
            <v>8.39</v>
          </cell>
          <cell r="AO4208">
            <v>9.76</v>
          </cell>
          <cell r="AP4208">
            <v>55.241</v>
          </cell>
          <cell r="AQ4208">
            <v>0</v>
          </cell>
          <cell r="AR4208">
            <v>27.611999999999998</v>
          </cell>
          <cell r="AS4208">
            <v>7.02</v>
          </cell>
          <cell r="AT4208">
            <v>56.155999999999999</v>
          </cell>
          <cell r="AU4208">
            <v>0</v>
          </cell>
          <cell r="AV4208">
            <v>19.210999999999999</v>
          </cell>
          <cell r="AW4208">
            <v>21.97</v>
          </cell>
          <cell r="AX4208">
            <v>48.981000000000002</v>
          </cell>
          <cell r="AY4208">
            <v>0</v>
          </cell>
          <cell r="AZ4208">
            <v>33.1</v>
          </cell>
          <cell r="BA4208">
            <v>0</v>
          </cell>
          <cell r="BB4208">
            <v>0</v>
          </cell>
          <cell r="BC4208">
            <v>0</v>
          </cell>
          <cell r="BD4208">
            <v>0</v>
          </cell>
          <cell r="BE4208">
            <v>0</v>
          </cell>
          <cell r="BF4208">
            <v>0</v>
          </cell>
          <cell r="BG4208">
            <v>0</v>
          </cell>
          <cell r="BH4208">
            <v>0</v>
          </cell>
          <cell r="BI4208">
            <v>0</v>
          </cell>
          <cell r="BJ4208">
            <v>0</v>
          </cell>
          <cell r="BK4208">
            <v>0</v>
          </cell>
          <cell r="BL4208">
            <v>0</v>
          </cell>
          <cell r="BM4208">
            <v>0</v>
          </cell>
        </row>
        <row r="4209">
          <cell r="E4209">
            <v>5111.1111000000001</v>
          </cell>
          <cell r="F4209" t="str">
            <v>04V2</v>
          </cell>
          <cell r="G4209">
            <v>3.5000000000000003E-2</v>
          </cell>
          <cell r="H4209" t="str">
            <v>PensionAccounting</v>
          </cell>
          <cell r="I4209" t="str">
            <v>CP (Current Participant)</v>
          </cell>
          <cell r="J4209">
            <v>2014</v>
          </cell>
          <cell r="K4209" t="str">
            <v>CEG Qualified Plan</v>
          </cell>
          <cell r="L4209">
            <v>11</v>
          </cell>
          <cell r="M4209">
            <v>0</v>
          </cell>
          <cell r="N4209">
            <v>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  <cell r="AB4209">
            <v>0</v>
          </cell>
          <cell r="AC4209">
            <v>0</v>
          </cell>
          <cell r="AD4209">
            <v>0</v>
          </cell>
          <cell r="AE4209">
            <v>0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0</v>
          </cell>
          <cell r="AK4209">
            <v>0</v>
          </cell>
          <cell r="AL4209">
            <v>0</v>
          </cell>
          <cell r="AM4209">
            <v>0</v>
          </cell>
          <cell r="AN4209">
            <v>0</v>
          </cell>
          <cell r="AO4209">
            <v>0</v>
          </cell>
          <cell r="AP4209">
            <v>0</v>
          </cell>
          <cell r="AQ4209">
            <v>0</v>
          </cell>
          <cell r="AR4209">
            <v>0</v>
          </cell>
          <cell r="AS4209">
            <v>0</v>
          </cell>
          <cell r="AT4209">
            <v>0</v>
          </cell>
          <cell r="AU4209">
            <v>0</v>
          </cell>
          <cell r="AV4209">
            <v>0</v>
          </cell>
          <cell r="AW4209">
            <v>0</v>
          </cell>
          <cell r="AX4209">
            <v>0</v>
          </cell>
          <cell r="AY4209">
            <v>0</v>
          </cell>
          <cell r="AZ4209">
            <v>0</v>
          </cell>
          <cell r="BA4209">
            <v>0</v>
          </cell>
          <cell r="BB4209">
            <v>0</v>
          </cell>
          <cell r="BC4209">
            <v>0</v>
          </cell>
          <cell r="BD4209">
            <v>0</v>
          </cell>
          <cell r="BE4209">
            <v>0</v>
          </cell>
          <cell r="BF4209">
            <v>0</v>
          </cell>
          <cell r="BG4209">
            <v>0</v>
          </cell>
          <cell r="BH4209">
            <v>0</v>
          </cell>
          <cell r="BI4209">
            <v>0</v>
          </cell>
          <cell r="BJ4209">
            <v>0</v>
          </cell>
          <cell r="BK4209">
            <v>0</v>
          </cell>
          <cell r="BL4209">
            <v>0</v>
          </cell>
          <cell r="BM4209">
            <v>0</v>
          </cell>
        </row>
        <row r="4210">
          <cell r="E4210">
            <v>5111.1100200000001</v>
          </cell>
          <cell r="F4210" t="str">
            <v>04V2</v>
          </cell>
          <cell r="G4210">
            <v>3.5000000000000003E-2</v>
          </cell>
          <cell r="H4210" t="str">
            <v>PensionAccounting</v>
          </cell>
          <cell r="I4210" t="str">
            <v>NE (New Entrant)</v>
          </cell>
          <cell r="J4210">
            <v>2014</v>
          </cell>
          <cell r="K4210" t="str">
            <v>CEG Qualified Plan</v>
          </cell>
          <cell r="L4210">
            <v>11</v>
          </cell>
          <cell r="M4210">
            <v>0</v>
          </cell>
          <cell r="N4210">
            <v>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V4210">
            <v>0</v>
          </cell>
          <cell r="X4210">
            <v>0</v>
          </cell>
          <cell r="Y4210">
            <v>0</v>
          </cell>
          <cell r="Z4210">
            <v>0</v>
          </cell>
          <cell r="AA4210">
            <v>0</v>
          </cell>
          <cell r="AB4210">
            <v>0</v>
          </cell>
          <cell r="AC4210">
            <v>0</v>
          </cell>
          <cell r="AD4210">
            <v>0</v>
          </cell>
          <cell r="AE4210">
            <v>0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>
            <v>0</v>
          </cell>
          <cell r="AK4210">
            <v>0</v>
          </cell>
          <cell r="AL4210">
            <v>0</v>
          </cell>
          <cell r="AM4210">
            <v>0</v>
          </cell>
          <cell r="AN4210">
            <v>0</v>
          </cell>
          <cell r="BE4210">
            <v>0</v>
          </cell>
          <cell r="BF4210">
            <v>0</v>
          </cell>
          <cell r="BG4210">
            <v>0</v>
          </cell>
          <cell r="BH4210">
            <v>0</v>
          </cell>
          <cell r="BI4210">
            <v>0</v>
          </cell>
          <cell r="BJ4210">
            <v>0</v>
          </cell>
          <cell r="BK4210">
            <v>0</v>
          </cell>
          <cell r="BL4210">
            <v>0</v>
          </cell>
          <cell r="BM4210">
            <v>0</v>
          </cell>
        </row>
        <row r="4211">
          <cell r="E4211">
            <v>5111.1100109999998</v>
          </cell>
          <cell r="F4211" t="str">
            <v>04V2</v>
          </cell>
          <cell r="G4211">
            <v>3.5000000000000003E-2</v>
          </cell>
          <cell r="H4211" t="str">
            <v>PensionAccounting</v>
          </cell>
          <cell r="I4211" t="str">
            <v>CP - Emerging Inactive</v>
          </cell>
          <cell r="J4211">
            <v>2014</v>
          </cell>
          <cell r="K4211" t="str">
            <v>CEG Qualified Plan</v>
          </cell>
          <cell r="L4211">
            <v>11</v>
          </cell>
          <cell r="T4211">
            <v>0</v>
          </cell>
          <cell r="U4211">
            <v>0</v>
          </cell>
          <cell r="W4211">
            <v>0</v>
          </cell>
          <cell r="X4211">
            <v>0</v>
          </cell>
          <cell r="AO4211">
            <v>0</v>
          </cell>
          <cell r="AP4211">
            <v>0</v>
          </cell>
          <cell r="AQ4211">
            <v>0</v>
          </cell>
          <cell r="AR4211">
            <v>0</v>
          </cell>
          <cell r="AS4211">
            <v>0</v>
          </cell>
          <cell r="AT4211">
            <v>0</v>
          </cell>
          <cell r="AU4211">
            <v>0</v>
          </cell>
          <cell r="AV4211">
            <v>0</v>
          </cell>
          <cell r="AW4211">
            <v>0</v>
          </cell>
          <cell r="AX4211">
            <v>0</v>
          </cell>
          <cell r="AY4211">
            <v>0</v>
          </cell>
          <cell r="AZ4211">
            <v>0</v>
          </cell>
          <cell r="BA4211">
            <v>0</v>
          </cell>
          <cell r="BB4211">
            <v>0</v>
          </cell>
          <cell r="BC4211">
            <v>0</v>
          </cell>
          <cell r="BD4211">
            <v>0</v>
          </cell>
        </row>
        <row r="4212">
          <cell r="E4212">
            <v>5111.1111000000001</v>
          </cell>
          <cell r="F4212" t="str">
            <v>04V2</v>
          </cell>
          <cell r="G4212">
            <v>3.5000000000000003E-2</v>
          </cell>
          <cell r="H4212" t="str">
            <v>PensionAccounting</v>
          </cell>
          <cell r="I4212" t="str">
            <v>NE - Emerging Inactive</v>
          </cell>
          <cell r="J4212">
            <v>2014</v>
          </cell>
          <cell r="K4212" t="str">
            <v>CEG Qualified Plan</v>
          </cell>
          <cell r="L4212">
            <v>11</v>
          </cell>
          <cell r="T4212">
            <v>0</v>
          </cell>
          <cell r="U4212">
            <v>0</v>
          </cell>
          <cell r="W4212">
            <v>0</v>
          </cell>
          <cell r="X4212">
            <v>0</v>
          </cell>
          <cell r="AO4212">
            <v>0</v>
          </cell>
          <cell r="AP4212">
            <v>0</v>
          </cell>
          <cell r="AQ4212">
            <v>0</v>
          </cell>
          <cell r="AR4212">
            <v>0</v>
          </cell>
          <cell r="AS4212">
            <v>0</v>
          </cell>
          <cell r="AT4212">
            <v>0</v>
          </cell>
          <cell r="AU4212">
            <v>0</v>
          </cell>
          <cell r="AV4212">
            <v>0</v>
          </cell>
          <cell r="AW4212">
            <v>0</v>
          </cell>
          <cell r="AX4212">
            <v>0</v>
          </cell>
          <cell r="AY4212">
            <v>0</v>
          </cell>
          <cell r="AZ4212">
            <v>0</v>
          </cell>
          <cell r="BA4212">
            <v>0</v>
          </cell>
          <cell r="BB4212">
            <v>0</v>
          </cell>
          <cell r="BC4212">
            <v>0</v>
          </cell>
          <cell r="BD4212">
            <v>0</v>
          </cell>
        </row>
        <row r="4213">
          <cell r="E4213">
            <v>5111.1149999999998</v>
          </cell>
          <cell r="F4213" t="str">
            <v>04V2</v>
          </cell>
          <cell r="G4213">
            <v>3.5000000000000003E-2</v>
          </cell>
          <cell r="H4213" t="str">
            <v>PensionAccounting</v>
          </cell>
          <cell r="I4213" t="str">
            <v>ALL</v>
          </cell>
          <cell r="J4213">
            <v>2014</v>
          </cell>
          <cell r="K4213" t="str">
            <v>CEG Qualified Plan</v>
          </cell>
          <cell r="L4213">
            <v>11</v>
          </cell>
          <cell r="M4213">
            <v>0</v>
          </cell>
          <cell r="N4213">
            <v>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  <cell r="AA4213">
            <v>0</v>
          </cell>
          <cell r="AB4213">
            <v>0</v>
          </cell>
          <cell r="AC4213">
            <v>0</v>
          </cell>
          <cell r="AD4213">
            <v>0</v>
          </cell>
          <cell r="AE4213">
            <v>0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0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0</v>
          </cell>
          <cell r="AP4213">
            <v>0</v>
          </cell>
          <cell r="AQ4213">
            <v>0</v>
          </cell>
          <cell r="AR4213">
            <v>0</v>
          </cell>
          <cell r="AS4213">
            <v>0</v>
          </cell>
          <cell r="AT4213">
            <v>0</v>
          </cell>
          <cell r="AU4213">
            <v>0</v>
          </cell>
          <cell r="AV4213">
            <v>0</v>
          </cell>
          <cell r="AW4213">
            <v>0</v>
          </cell>
          <cell r="AX4213">
            <v>0</v>
          </cell>
          <cell r="AY4213">
            <v>0</v>
          </cell>
          <cell r="AZ4213">
            <v>0</v>
          </cell>
          <cell r="BA4213">
            <v>0</v>
          </cell>
          <cell r="BB4213">
            <v>0</v>
          </cell>
          <cell r="BC4213">
            <v>0</v>
          </cell>
          <cell r="BD4213">
            <v>0</v>
          </cell>
          <cell r="BE4213">
            <v>0</v>
          </cell>
          <cell r="BF4213">
            <v>0</v>
          </cell>
          <cell r="BG4213">
            <v>0</v>
          </cell>
          <cell r="BH4213">
            <v>0</v>
          </cell>
          <cell r="BI4213">
            <v>0</v>
          </cell>
          <cell r="BJ4213">
            <v>0</v>
          </cell>
          <cell r="BK4213">
            <v>0</v>
          </cell>
          <cell r="BL4213">
            <v>0</v>
          </cell>
          <cell r="BM4213">
            <v>0</v>
          </cell>
        </row>
        <row r="4214">
          <cell r="E4214">
            <v>5111.1414000000004</v>
          </cell>
          <cell r="F4214" t="str">
            <v>04V2</v>
          </cell>
          <cell r="G4214">
            <v>3.5000000000000003E-2</v>
          </cell>
          <cell r="H4214" t="str">
            <v>PensionAccounting</v>
          </cell>
          <cell r="I4214" t="str">
            <v>CP (Current Participant)</v>
          </cell>
          <cell r="J4214">
            <v>2014</v>
          </cell>
          <cell r="K4214" t="str">
            <v>CEG Qualified Plan</v>
          </cell>
          <cell r="L4214">
            <v>14</v>
          </cell>
          <cell r="M4214">
            <v>134621274</v>
          </cell>
          <cell r="N4214">
            <v>36602667</v>
          </cell>
          <cell r="O4214">
            <v>7585435</v>
          </cell>
          <cell r="P4214">
            <v>30580191</v>
          </cell>
          <cell r="Q4214">
            <v>7041592</v>
          </cell>
          <cell r="R4214">
            <v>30044252</v>
          </cell>
          <cell r="S4214">
            <v>8394525</v>
          </cell>
          <cell r="T4214">
            <v>3126286</v>
          </cell>
          <cell r="U4214">
            <v>3587520</v>
          </cell>
          <cell r="V4214">
            <v>1494528</v>
          </cell>
          <cell r="W4214">
            <v>255206</v>
          </cell>
          <cell r="X4214">
            <v>1749734</v>
          </cell>
          <cell r="Y4214">
            <v>665.29</v>
          </cell>
          <cell r="Z4214">
            <v>78771418</v>
          </cell>
          <cell r="AA4214">
            <v>1097721214</v>
          </cell>
          <cell r="AB4214">
            <v>29537896</v>
          </cell>
          <cell r="AC4214">
            <v>547483200</v>
          </cell>
          <cell r="AD4214">
            <v>595.86</v>
          </cell>
          <cell r="AE4214">
            <v>0</v>
          </cell>
          <cell r="AF4214">
            <v>42.19</v>
          </cell>
          <cell r="AG4214">
            <v>4.3600000000000003</v>
          </cell>
          <cell r="AH4214">
            <v>7.27</v>
          </cell>
          <cell r="AI4214">
            <v>4.3600000000000003</v>
          </cell>
          <cell r="AJ4214">
            <v>7.1</v>
          </cell>
          <cell r="AK4214">
            <v>4.3600000000000003</v>
          </cell>
          <cell r="AL4214">
            <v>8678.51</v>
          </cell>
          <cell r="AM4214">
            <v>656.62</v>
          </cell>
          <cell r="AN4214">
            <v>13.22</v>
          </cell>
          <cell r="AO4214">
            <v>45.98</v>
          </cell>
          <cell r="AP4214">
            <v>59.61</v>
          </cell>
          <cell r="AQ4214">
            <v>0</v>
          </cell>
          <cell r="AR4214">
            <v>24.009</v>
          </cell>
          <cell r="AS4214">
            <v>2.77</v>
          </cell>
          <cell r="AT4214">
            <v>64.736000000000004</v>
          </cell>
          <cell r="AU4214">
            <v>0</v>
          </cell>
          <cell r="AV4214">
            <v>17.553000000000001</v>
          </cell>
          <cell r="AW4214">
            <v>71.89</v>
          </cell>
          <cell r="AX4214">
            <v>49.743000000000002</v>
          </cell>
          <cell r="AY4214">
            <v>0</v>
          </cell>
          <cell r="AZ4214">
            <v>32.555999999999997</v>
          </cell>
          <cell r="BA4214">
            <v>0</v>
          </cell>
          <cell r="BB4214">
            <v>0</v>
          </cell>
          <cell r="BC4214">
            <v>0</v>
          </cell>
          <cell r="BD4214">
            <v>0</v>
          </cell>
          <cell r="BE4214">
            <v>0</v>
          </cell>
          <cell r="BF4214">
            <v>0</v>
          </cell>
          <cell r="BG4214">
            <v>0</v>
          </cell>
          <cell r="BH4214">
            <v>0</v>
          </cell>
          <cell r="BI4214">
            <v>0</v>
          </cell>
          <cell r="BJ4214">
            <v>0</v>
          </cell>
          <cell r="BK4214">
            <v>0</v>
          </cell>
          <cell r="BL4214">
            <v>0</v>
          </cell>
          <cell r="BM4214">
            <v>0</v>
          </cell>
        </row>
        <row r="4215">
          <cell r="E4215">
            <v>5111.1400200000007</v>
          </cell>
          <cell r="F4215" t="str">
            <v>04V2</v>
          </cell>
          <cell r="G4215">
            <v>3.5000000000000003E-2</v>
          </cell>
          <cell r="H4215" t="str">
            <v>PensionAccounting</v>
          </cell>
          <cell r="I4215" t="str">
            <v>NE (New Entrant)</v>
          </cell>
          <cell r="J4215">
            <v>2014</v>
          </cell>
          <cell r="K4215" t="str">
            <v>CEG Qualified Plan</v>
          </cell>
          <cell r="L4215">
            <v>14</v>
          </cell>
          <cell r="M4215">
            <v>14887572</v>
          </cell>
          <cell r="N4215">
            <v>982817</v>
          </cell>
          <cell r="O4215">
            <v>905896</v>
          </cell>
          <cell r="P4215">
            <v>794458</v>
          </cell>
          <cell r="Q4215">
            <v>711963</v>
          </cell>
          <cell r="R4215">
            <v>0</v>
          </cell>
          <cell r="S4215">
            <v>0</v>
          </cell>
          <cell r="V4215">
            <v>0</v>
          </cell>
          <cell r="X4215">
            <v>0</v>
          </cell>
          <cell r="Y4215">
            <v>122.7</v>
          </cell>
          <cell r="Z4215">
            <v>11110290</v>
          </cell>
          <cell r="AA4215">
            <v>146750595</v>
          </cell>
          <cell r="AB4215">
            <v>895981</v>
          </cell>
          <cell r="AC4215">
            <v>97349812</v>
          </cell>
          <cell r="AD4215">
            <v>0</v>
          </cell>
          <cell r="AE4215">
            <v>0</v>
          </cell>
          <cell r="AF4215">
            <v>37.17</v>
          </cell>
          <cell r="AG4215">
            <v>1.03</v>
          </cell>
          <cell r="AH4215">
            <v>0.53</v>
          </cell>
          <cell r="AI4215">
            <v>1.03</v>
          </cell>
          <cell r="AJ4215">
            <v>0.53</v>
          </cell>
          <cell r="AK4215">
            <v>1.03</v>
          </cell>
          <cell r="AL4215">
            <v>1578.55</v>
          </cell>
          <cell r="AM4215">
            <v>98.14</v>
          </cell>
          <cell r="AN4215">
            <v>16.09</v>
          </cell>
          <cell r="BE4215">
            <v>0</v>
          </cell>
          <cell r="BF4215">
            <v>0</v>
          </cell>
          <cell r="BG4215">
            <v>0</v>
          </cell>
          <cell r="BH4215">
            <v>0</v>
          </cell>
          <cell r="BI4215">
            <v>0</v>
          </cell>
          <cell r="BJ4215">
            <v>0</v>
          </cell>
          <cell r="BK4215">
            <v>0</v>
          </cell>
          <cell r="BL4215">
            <v>0</v>
          </cell>
          <cell r="BM4215">
            <v>0</v>
          </cell>
        </row>
        <row r="4216">
          <cell r="E4216">
            <v>5111.1400140000005</v>
          </cell>
          <cell r="F4216" t="str">
            <v>04V2</v>
          </cell>
          <cell r="G4216">
            <v>3.5000000000000003E-2</v>
          </cell>
          <cell r="H4216" t="str">
            <v>PensionAccounting</v>
          </cell>
          <cell r="I4216" t="str">
            <v>CP - Emerging Inactive</v>
          </cell>
          <cell r="J4216">
            <v>2014</v>
          </cell>
          <cell r="K4216" t="str">
            <v>CEG Qualified Plan</v>
          </cell>
          <cell r="L4216">
            <v>14</v>
          </cell>
          <cell r="T4216">
            <v>702249</v>
          </cell>
          <cell r="U4216">
            <v>47669</v>
          </cell>
          <cell r="W4216">
            <v>41696</v>
          </cell>
          <cell r="X4216">
            <v>41696</v>
          </cell>
          <cell r="AO4216">
            <v>1.41</v>
          </cell>
          <cell r="AP4216">
            <v>58.460999999999999</v>
          </cell>
          <cell r="AQ4216">
            <v>0</v>
          </cell>
          <cell r="AR4216">
            <v>25.806999999999999</v>
          </cell>
          <cell r="AS4216">
            <v>1.18</v>
          </cell>
          <cell r="AT4216">
            <v>53.231999999999999</v>
          </cell>
          <cell r="AU4216">
            <v>0</v>
          </cell>
          <cell r="AV4216">
            <v>19.652999999999999</v>
          </cell>
          <cell r="AW4216">
            <v>0.46</v>
          </cell>
          <cell r="AX4216">
            <v>33.972999999999999</v>
          </cell>
          <cell r="AY4216">
            <v>0</v>
          </cell>
          <cell r="AZ4216">
            <v>49.546999999999997</v>
          </cell>
          <cell r="BA4216">
            <v>0</v>
          </cell>
          <cell r="BB4216">
            <v>56.289000000000001</v>
          </cell>
          <cell r="BC4216">
            <v>0</v>
          </cell>
          <cell r="BD4216">
            <v>24.885999999999999</v>
          </cell>
        </row>
        <row r="4217">
          <cell r="E4217">
            <v>5111.1414000000004</v>
          </cell>
          <cell r="F4217" t="str">
            <v>04V2</v>
          </cell>
          <cell r="G4217">
            <v>3.5000000000000003E-2</v>
          </cell>
          <cell r="H4217" t="str">
            <v>PensionAccounting</v>
          </cell>
          <cell r="I4217" t="str">
            <v>NE - Emerging Inactive</v>
          </cell>
          <cell r="J4217">
            <v>2014</v>
          </cell>
          <cell r="K4217" t="str">
            <v>CEG Qualified Plan</v>
          </cell>
          <cell r="L4217">
            <v>14</v>
          </cell>
          <cell r="T4217">
            <v>0</v>
          </cell>
          <cell r="U4217">
            <v>0</v>
          </cell>
          <cell r="W4217">
            <v>0</v>
          </cell>
          <cell r="X4217">
            <v>0</v>
          </cell>
          <cell r="AO4217">
            <v>0</v>
          </cell>
          <cell r="AP4217">
            <v>0</v>
          </cell>
          <cell r="AQ4217">
            <v>0</v>
          </cell>
          <cell r="AR4217">
            <v>0</v>
          </cell>
          <cell r="AS4217">
            <v>0</v>
          </cell>
          <cell r="AT4217">
            <v>0</v>
          </cell>
          <cell r="AU4217">
            <v>0</v>
          </cell>
          <cell r="AV4217">
            <v>0</v>
          </cell>
          <cell r="AW4217">
            <v>0</v>
          </cell>
          <cell r="AX4217">
            <v>0</v>
          </cell>
          <cell r="AY4217">
            <v>0</v>
          </cell>
          <cell r="AZ4217">
            <v>0</v>
          </cell>
          <cell r="BA4217">
            <v>0</v>
          </cell>
          <cell r="BB4217">
            <v>0</v>
          </cell>
          <cell r="BC4217">
            <v>0</v>
          </cell>
          <cell r="BD4217">
            <v>0</v>
          </cell>
        </row>
        <row r="4218">
          <cell r="E4218">
            <v>5111.1450000000004</v>
          </cell>
          <cell r="F4218" t="str">
            <v>04V2</v>
          </cell>
          <cell r="G4218">
            <v>3.5000000000000003E-2</v>
          </cell>
          <cell r="H4218" t="str">
            <v>PensionAccounting</v>
          </cell>
          <cell r="I4218" t="str">
            <v>ALL</v>
          </cell>
          <cell r="J4218">
            <v>2014</v>
          </cell>
          <cell r="K4218" t="str">
            <v>CEG Qualified Plan</v>
          </cell>
          <cell r="L4218">
            <v>14</v>
          </cell>
          <cell r="M4218">
            <v>149508846</v>
          </cell>
          <cell r="N4218">
            <v>37585484</v>
          </cell>
          <cell r="O4218">
            <v>8491331</v>
          </cell>
          <cell r="P4218">
            <v>31374649</v>
          </cell>
          <cell r="Q4218">
            <v>7753555</v>
          </cell>
          <cell r="R4218">
            <v>30044252</v>
          </cell>
          <cell r="S4218">
            <v>8394525</v>
          </cell>
          <cell r="T4218">
            <v>3828535</v>
          </cell>
          <cell r="U4218">
            <v>3635189</v>
          </cell>
          <cell r="V4218">
            <v>1494528</v>
          </cell>
          <cell r="W4218">
            <v>296902</v>
          </cell>
          <cell r="X4218">
            <v>1791430</v>
          </cell>
          <cell r="Y4218">
            <v>787.99</v>
          </cell>
          <cell r="Z4218">
            <v>89881708</v>
          </cell>
          <cell r="AA4218">
            <v>1244471809</v>
          </cell>
          <cell r="AB4218">
            <v>30433877</v>
          </cell>
          <cell r="AC4218">
            <v>644833012</v>
          </cell>
          <cell r="AD4218">
            <v>595.86</v>
          </cell>
          <cell r="AE4218">
            <v>0</v>
          </cell>
          <cell r="AF4218">
            <v>41.41</v>
          </cell>
          <cell r="AG4218">
            <v>3.84</v>
          </cell>
          <cell r="AH4218">
            <v>6.22</v>
          </cell>
          <cell r="AI4218">
            <v>3.84</v>
          </cell>
          <cell r="AJ4218">
            <v>6.08</v>
          </cell>
          <cell r="AK4218">
            <v>3.84</v>
          </cell>
          <cell r="AL4218">
            <v>10257.06</v>
          </cell>
          <cell r="AM4218">
            <v>754.76</v>
          </cell>
          <cell r="AN4218">
            <v>13.59</v>
          </cell>
          <cell r="AO4218">
            <v>47.39</v>
          </cell>
          <cell r="AP4218">
            <v>59.576000000000001</v>
          </cell>
          <cell r="AQ4218">
            <v>0</v>
          </cell>
          <cell r="AR4218">
            <v>24.062000000000001</v>
          </cell>
          <cell r="AS4218">
            <v>3.95</v>
          </cell>
          <cell r="AT4218">
            <v>61.307000000000002</v>
          </cell>
          <cell r="AU4218">
            <v>0</v>
          </cell>
          <cell r="AV4218">
            <v>18.178999999999998</v>
          </cell>
          <cell r="AW4218">
            <v>72.349999999999994</v>
          </cell>
          <cell r="AX4218">
            <v>49.643000000000001</v>
          </cell>
          <cell r="AY4218">
            <v>0</v>
          </cell>
          <cell r="AZ4218">
            <v>32.662999999999997</v>
          </cell>
          <cell r="BA4218">
            <v>0</v>
          </cell>
          <cell r="BB4218">
            <v>56.289000000000001</v>
          </cell>
          <cell r="BC4218">
            <v>0</v>
          </cell>
          <cell r="BD4218">
            <v>24.885999999999999</v>
          </cell>
          <cell r="BE4218">
            <v>0</v>
          </cell>
          <cell r="BF4218">
            <v>0</v>
          </cell>
          <cell r="BG4218">
            <v>0</v>
          </cell>
          <cell r="BH4218">
            <v>0</v>
          </cell>
          <cell r="BI4218">
            <v>0</v>
          </cell>
          <cell r="BJ4218">
            <v>0</v>
          </cell>
          <cell r="BK4218">
            <v>0</v>
          </cell>
          <cell r="BL4218">
            <v>0</v>
          </cell>
          <cell r="BM4218">
            <v>0</v>
          </cell>
        </row>
        <row r="4219">
          <cell r="E4219">
            <v>5111.1514999999999</v>
          </cell>
          <cell r="F4219" t="str">
            <v>04V2</v>
          </cell>
          <cell r="G4219">
            <v>3.5000000000000003E-2</v>
          </cell>
          <cell r="H4219" t="str">
            <v>PensionAccounting</v>
          </cell>
          <cell r="I4219" t="str">
            <v>CP (Current Participant)</v>
          </cell>
          <cell r="J4219">
            <v>2014</v>
          </cell>
          <cell r="K4219" t="str">
            <v>CEG Qualified Plan</v>
          </cell>
          <cell r="L4219">
            <v>15</v>
          </cell>
          <cell r="M4219">
            <v>37806496</v>
          </cell>
          <cell r="N4219">
            <v>7041306</v>
          </cell>
          <cell r="O4219">
            <v>2547740</v>
          </cell>
          <cell r="P4219">
            <v>5766622</v>
          </cell>
          <cell r="Q4219">
            <v>2417321</v>
          </cell>
          <cell r="R4219">
            <v>5421683</v>
          </cell>
          <cell r="S4219">
            <v>2502651</v>
          </cell>
          <cell r="T4219">
            <v>0</v>
          </cell>
          <cell r="U4219">
            <v>57310</v>
          </cell>
          <cell r="V4219">
            <v>310694</v>
          </cell>
          <cell r="W4219">
            <v>0</v>
          </cell>
          <cell r="X4219">
            <v>310694</v>
          </cell>
          <cell r="Y4219">
            <v>255.22</v>
          </cell>
          <cell r="Z4219">
            <v>24626206</v>
          </cell>
          <cell r="AA4219">
            <v>319509733</v>
          </cell>
          <cell r="AB4219">
            <v>5697048</v>
          </cell>
          <cell r="AC4219">
            <v>153367111</v>
          </cell>
          <cell r="AD4219">
            <v>218.52</v>
          </cell>
          <cell r="AE4219">
            <v>0</v>
          </cell>
          <cell r="AF4219">
            <v>43.21</v>
          </cell>
          <cell r="AG4219">
            <v>2.61</v>
          </cell>
          <cell r="AH4219">
            <v>8.33</v>
          </cell>
          <cell r="AI4219">
            <v>2.61</v>
          </cell>
          <cell r="AJ4219">
            <v>8.17</v>
          </cell>
          <cell r="AK4219">
            <v>2.61</v>
          </cell>
          <cell r="AL4219">
            <v>3217.33</v>
          </cell>
          <cell r="AM4219">
            <v>251.46</v>
          </cell>
          <cell r="AN4219">
            <v>12.79</v>
          </cell>
          <cell r="AO4219">
            <v>0</v>
          </cell>
          <cell r="AP4219">
            <v>0</v>
          </cell>
          <cell r="AQ4219">
            <v>0</v>
          </cell>
          <cell r="AR4219">
            <v>0</v>
          </cell>
          <cell r="AS4219">
            <v>0.94</v>
          </cell>
          <cell r="AT4219">
            <v>44</v>
          </cell>
          <cell r="AU4219">
            <v>0</v>
          </cell>
          <cell r="AV4219">
            <v>21.824000000000002</v>
          </cell>
          <cell r="AW4219">
            <v>8</v>
          </cell>
          <cell r="AX4219">
            <v>44.25</v>
          </cell>
          <cell r="AY4219">
            <v>0</v>
          </cell>
          <cell r="AZ4219">
            <v>38.067999999999998</v>
          </cell>
          <cell r="BA4219">
            <v>0</v>
          </cell>
          <cell r="BB4219">
            <v>0</v>
          </cell>
          <cell r="BC4219">
            <v>0</v>
          </cell>
          <cell r="BD4219">
            <v>0</v>
          </cell>
          <cell r="BE4219">
            <v>0</v>
          </cell>
          <cell r="BF4219">
            <v>0</v>
          </cell>
          <cell r="BG4219">
            <v>0</v>
          </cell>
          <cell r="BH4219">
            <v>0</v>
          </cell>
          <cell r="BI4219">
            <v>0</v>
          </cell>
          <cell r="BJ4219">
            <v>0</v>
          </cell>
          <cell r="BK4219">
            <v>0</v>
          </cell>
          <cell r="BL4219">
            <v>0</v>
          </cell>
          <cell r="BM4219">
            <v>0</v>
          </cell>
        </row>
        <row r="4220">
          <cell r="E4220">
            <v>5111.15002</v>
          </cell>
          <cell r="F4220" t="str">
            <v>04V2</v>
          </cell>
          <cell r="G4220">
            <v>3.5000000000000003E-2</v>
          </cell>
          <cell r="H4220" t="str">
            <v>PensionAccounting</v>
          </cell>
          <cell r="I4220" t="str">
            <v>NE (New Entrant)</v>
          </cell>
          <cell r="J4220">
            <v>2014</v>
          </cell>
          <cell r="K4220" t="str">
            <v>CEG Qualified Plan</v>
          </cell>
          <cell r="L4220">
            <v>15</v>
          </cell>
          <cell r="M4220">
            <v>6234958</v>
          </cell>
          <cell r="N4220">
            <v>401850</v>
          </cell>
          <cell r="O4220">
            <v>369383</v>
          </cell>
          <cell r="P4220">
            <v>323899</v>
          </cell>
          <cell r="Q4220">
            <v>289383</v>
          </cell>
          <cell r="R4220">
            <v>0</v>
          </cell>
          <cell r="S4220">
            <v>0</v>
          </cell>
          <cell r="V4220">
            <v>0</v>
          </cell>
          <cell r="X4220">
            <v>0</v>
          </cell>
          <cell r="Y4220">
            <v>55.8</v>
          </cell>
          <cell r="Z4220">
            <v>4760256</v>
          </cell>
          <cell r="AA4220">
            <v>63310153</v>
          </cell>
          <cell r="AB4220">
            <v>368041</v>
          </cell>
          <cell r="AC4220">
            <v>46072088</v>
          </cell>
          <cell r="AD4220">
            <v>0</v>
          </cell>
          <cell r="AE4220">
            <v>0</v>
          </cell>
          <cell r="AF4220">
            <v>34.93</v>
          </cell>
          <cell r="AG4220">
            <v>1.03</v>
          </cell>
          <cell r="AH4220">
            <v>0.53</v>
          </cell>
          <cell r="AI4220">
            <v>1.03</v>
          </cell>
          <cell r="AJ4220">
            <v>0.53</v>
          </cell>
          <cell r="AK4220">
            <v>1.03</v>
          </cell>
          <cell r="AL4220">
            <v>716.52</v>
          </cell>
          <cell r="AM4220">
            <v>43.63</v>
          </cell>
          <cell r="AN4220">
            <v>16.420000000000002</v>
          </cell>
          <cell r="BE4220">
            <v>0</v>
          </cell>
          <cell r="BF4220">
            <v>0</v>
          </cell>
          <cell r="BG4220">
            <v>0</v>
          </cell>
          <cell r="BH4220">
            <v>0</v>
          </cell>
          <cell r="BI4220">
            <v>0</v>
          </cell>
          <cell r="BJ4220">
            <v>0</v>
          </cell>
          <cell r="BK4220">
            <v>0</v>
          </cell>
          <cell r="BL4220">
            <v>0</v>
          </cell>
          <cell r="BM4220">
            <v>0</v>
          </cell>
        </row>
        <row r="4221">
          <cell r="E4221">
            <v>5111.1500149999993</v>
          </cell>
          <cell r="F4221" t="str">
            <v>04V2</v>
          </cell>
          <cell r="G4221">
            <v>3.5000000000000003E-2</v>
          </cell>
          <cell r="H4221" t="str">
            <v>PensionAccounting</v>
          </cell>
          <cell r="I4221" t="str">
            <v>CP - Emerging Inactive</v>
          </cell>
          <cell r="J4221">
            <v>2014</v>
          </cell>
          <cell r="K4221" t="str">
            <v>CEG Qualified Plan</v>
          </cell>
          <cell r="L4221">
            <v>15</v>
          </cell>
          <cell r="T4221">
            <v>22775</v>
          </cell>
          <cell r="U4221">
            <v>417</v>
          </cell>
          <cell r="W4221">
            <v>1677</v>
          </cell>
          <cell r="X4221">
            <v>1677</v>
          </cell>
          <cell r="AO4221">
            <v>0.7</v>
          </cell>
          <cell r="AP4221">
            <v>64.965999999999994</v>
          </cell>
          <cell r="AQ4221">
            <v>0</v>
          </cell>
          <cell r="AR4221">
            <v>19.991</v>
          </cell>
          <cell r="AS4221">
            <v>0.76</v>
          </cell>
          <cell r="AT4221">
            <v>53.225999999999999</v>
          </cell>
          <cell r="AU4221">
            <v>0</v>
          </cell>
          <cell r="AV4221">
            <v>20.253</v>
          </cell>
          <cell r="AW4221">
            <v>0</v>
          </cell>
          <cell r="AX4221">
            <v>0</v>
          </cell>
          <cell r="AY4221">
            <v>0</v>
          </cell>
          <cell r="AZ4221">
            <v>0</v>
          </cell>
          <cell r="BA4221">
            <v>0</v>
          </cell>
          <cell r="BB4221">
            <v>0</v>
          </cell>
          <cell r="BC4221">
            <v>0</v>
          </cell>
          <cell r="BD4221">
            <v>0</v>
          </cell>
        </row>
        <row r="4222">
          <cell r="E4222">
            <v>5111.1514999999999</v>
          </cell>
          <cell r="F4222" t="str">
            <v>04V2</v>
          </cell>
          <cell r="G4222">
            <v>3.5000000000000003E-2</v>
          </cell>
          <cell r="H4222" t="str">
            <v>PensionAccounting</v>
          </cell>
          <cell r="I4222" t="str">
            <v>NE - Emerging Inactive</v>
          </cell>
          <cell r="J4222">
            <v>2014</v>
          </cell>
          <cell r="K4222" t="str">
            <v>CEG Qualified Plan</v>
          </cell>
          <cell r="L4222">
            <v>15</v>
          </cell>
          <cell r="T4222">
            <v>0</v>
          </cell>
          <cell r="U4222">
            <v>0</v>
          </cell>
          <cell r="W4222">
            <v>0</v>
          </cell>
          <cell r="X4222">
            <v>0</v>
          </cell>
          <cell r="AO4222">
            <v>0</v>
          </cell>
          <cell r="AP4222">
            <v>0</v>
          </cell>
          <cell r="AQ4222">
            <v>0</v>
          </cell>
          <cell r="AR4222">
            <v>0</v>
          </cell>
          <cell r="AS4222">
            <v>0</v>
          </cell>
          <cell r="AT4222">
            <v>0</v>
          </cell>
          <cell r="AU4222">
            <v>0</v>
          </cell>
          <cell r="AV4222">
            <v>0</v>
          </cell>
          <cell r="AW4222">
            <v>0</v>
          </cell>
          <cell r="AX4222">
            <v>0</v>
          </cell>
          <cell r="AY4222">
            <v>0</v>
          </cell>
          <cell r="AZ4222">
            <v>0</v>
          </cell>
          <cell r="BA4222">
            <v>0</v>
          </cell>
          <cell r="BB4222">
            <v>0</v>
          </cell>
          <cell r="BC4222">
            <v>0</v>
          </cell>
          <cell r="BD4222">
            <v>0</v>
          </cell>
        </row>
        <row r="4223">
          <cell r="E4223">
            <v>5111.1549999999997</v>
          </cell>
          <cell r="F4223" t="str">
            <v>04V2</v>
          </cell>
          <cell r="G4223">
            <v>3.5000000000000003E-2</v>
          </cell>
          <cell r="H4223" t="str">
            <v>PensionAccounting</v>
          </cell>
          <cell r="I4223" t="str">
            <v>ALL</v>
          </cell>
          <cell r="J4223">
            <v>2014</v>
          </cell>
          <cell r="K4223" t="str">
            <v>CEG Qualified Plan</v>
          </cell>
          <cell r="L4223">
            <v>15</v>
          </cell>
          <cell r="M4223">
            <v>44041454</v>
          </cell>
          <cell r="N4223">
            <v>7443156</v>
          </cell>
          <cell r="O4223">
            <v>2917123</v>
          </cell>
          <cell r="P4223">
            <v>6090521</v>
          </cell>
          <cell r="Q4223">
            <v>2706704</v>
          </cell>
          <cell r="R4223">
            <v>5421683</v>
          </cell>
          <cell r="S4223">
            <v>2502651</v>
          </cell>
          <cell r="T4223">
            <v>22775</v>
          </cell>
          <cell r="U4223">
            <v>57727</v>
          </cell>
          <cell r="V4223">
            <v>310694</v>
          </cell>
          <cell r="W4223">
            <v>1677</v>
          </cell>
          <cell r="X4223">
            <v>312371</v>
          </cell>
          <cell r="Y4223">
            <v>311.02</v>
          </cell>
          <cell r="Z4223">
            <v>29386462</v>
          </cell>
          <cell r="AA4223">
            <v>382819886</v>
          </cell>
          <cell r="AB4223">
            <v>6065089</v>
          </cell>
          <cell r="AC4223">
            <v>199439199</v>
          </cell>
          <cell r="AD4223">
            <v>218.52</v>
          </cell>
          <cell r="AE4223">
            <v>0</v>
          </cell>
          <cell r="AF4223">
            <v>41.72</v>
          </cell>
          <cell r="AG4223">
            <v>2.33</v>
          </cell>
          <cell r="AH4223">
            <v>6.93</v>
          </cell>
          <cell r="AI4223">
            <v>2.33</v>
          </cell>
          <cell r="AJ4223">
            <v>6.8</v>
          </cell>
          <cell r="AK4223">
            <v>2.33</v>
          </cell>
          <cell r="AL4223">
            <v>3933.85</v>
          </cell>
          <cell r="AM4223">
            <v>295.10000000000002</v>
          </cell>
          <cell r="AN4223">
            <v>13.33</v>
          </cell>
          <cell r="AO4223">
            <v>0.7</v>
          </cell>
          <cell r="AP4223">
            <v>64.965999999999994</v>
          </cell>
          <cell r="AQ4223">
            <v>0</v>
          </cell>
          <cell r="AR4223">
            <v>19.991</v>
          </cell>
          <cell r="AS4223">
            <v>1.7</v>
          </cell>
          <cell r="AT4223">
            <v>48.134999999999998</v>
          </cell>
          <cell r="AU4223">
            <v>0</v>
          </cell>
          <cell r="AV4223">
            <v>21.12</v>
          </cell>
          <cell r="AW4223">
            <v>8</v>
          </cell>
          <cell r="AX4223">
            <v>44.25</v>
          </cell>
          <cell r="AY4223">
            <v>0</v>
          </cell>
          <cell r="AZ4223">
            <v>38.067999999999998</v>
          </cell>
          <cell r="BA4223">
            <v>0</v>
          </cell>
          <cell r="BB4223">
            <v>0</v>
          </cell>
          <cell r="BC4223">
            <v>0</v>
          </cell>
          <cell r="BD4223">
            <v>0</v>
          </cell>
          <cell r="BE4223">
            <v>0</v>
          </cell>
          <cell r="BF4223">
            <v>0</v>
          </cell>
          <cell r="BG4223">
            <v>0</v>
          </cell>
          <cell r="BH4223">
            <v>0</v>
          </cell>
          <cell r="BI4223">
            <v>0</v>
          </cell>
          <cell r="BJ4223">
            <v>0</v>
          </cell>
          <cell r="BK4223">
            <v>0</v>
          </cell>
          <cell r="BL4223">
            <v>0</v>
          </cell>
          <cell r="BM4223">
            <v>0</v>
          </cell>
        </row>
        <row r="4224">
          <cell r="E4224" t="e">
            <v>#VALUE!</v>
          </cell>
          <cell r="F4224" t="str">
            <v>04V2</v>
          </cell>
          <cell r="G4224">
            <v>3.5000000000000003E-2</v>
          </cell>
          <cell r="H4224" t="str">
            <v>PensionAccounting</v>
          </cell>
          <cell r="I4224" t="str">
            <v>CP (Current Participant)</v>
          </cell>
          <cell r="J4224">
            <v>2014</v>
          </cell>
          <cell r="K4224" t="str">
            <v>CEG Qualified Plan</v>
          </cell>
          <cell r="L4224" t="str">
            <v>ALL</v>
          </cell>
          <cell r="M4224">
            <v>1416078116</v>
          </cell>
          <cell r="N4224">
            <v>858505631</v>
          </cell>
          <cell r="O4224">
            <v>47762034</v>
          </cell>
          <cell r="P4224">
            <v>745424054</v>
          </cell>
          <cell r="Q4224">
            <v>52465778</v>
          </cell>
          <cell r="R4224">
            <v>741490675</v>
          </cell>
          <cell r="S4224">
            <v>58171484</v>
          </cell>
          <cell r="T4224">
            <v>646502465</v>
          </cell>
          <cell r="U4224">
            <v>164812457</v>
          </cell>
          <cell r="V4224">
            <v>30739344</v>
          </cell>
          <cell r="W4224">
            <v>61278627</v>
          </cell>
          <cell r="X4224">
            <v>92017971</v>
          </cell>
          <cell r="Y4224">
            <v>5598.34</v>
          </cell>
          <cell r="Z4224">
            <v>569508907</v>
          </cell>
          <cell r="AA4224">
            <v>6824882798</v>
          </cell>
          <cell r="AB4224">
            <v>472185887</v>
          </cell>
          <cell r="AC4224">
            <v>3880720869</v>
          </cell>
          <cell r="AD4224">
            <v>5290.09</v>
          </cell>
          <cell r="AE4224">
            <v>0</v>
          </cell>
          <cell r="AF4224">
            <v>45.06</v>
          </cell>
          <cell r="AG4224">
            <v>13.87</v>
          </cell>
          <cell r="AH4224">
            <v>15.01</v>
          </cell>
          <cell r="AI4224">
            <v>13.87</v>
          </cell>
          <cell r="AJ4224">
            <v>14.88</v>
          </cell>
          <cell r="AK4224">
            <v>13.87</v>
          </cell>
          <cell r="AL4224">
            <v>63041.01</v>
          </cell>
          <cell r="AM4224">
            <v>5528.3</v>
          </cell>
          <cell r="AN4224">
            <v>11.4</v>
          </cell>
          <cell r="AO4224">
            <v>3139.65</v>
          </cell>
          <cell r="AP4224">
            <v>74.102000000000004</v>
          </cell>
          <cell r="AQ4224">
            <v>0</v>
          </cell>
          <cell r="AR4224">
            <v>12.843999999999999</v>
          </cell>
          <cell r="AS4224">
            <v>306.33</v>
          </cell>
          <cell r="AT4224">
            <v>60.295000000000002</v>
          </cell>
          <cell r="AU4224">
            <v>0</v>
          </cell>
          <cell r="AV4224">
            <v>18.495000000000001</v>
          </cell>
          <cell r="AW4224">
            <v>1792.27</v>
          </cell>
          <cell r="AX4224">
            <v>54.902999999999999</v>
          </cell>
          <cell r="AY4224">
            <v>0</v>
          </cell>
          <cell r="AZ4224">
            <v>28.084</v>
          </cell>
          <cell r="BA4224">
            <v>573.54</v>
          </cell>
          <cell r="BB4224">
            <v>79.325000000000003</v>
          </cell>
          <cell r="BC4224">
            <v>0</v>
          </cell>
          <cell r="BD4224">
            <v>10.802</v>
          </cell>
          <cell r="BE4224">
            <v>0</v>
          </cell>
          <cell r="BF4224">
            <v>0</v>
          </cell>
          <cell r="BG4224">
            <v>0</v>
          </cell>
          <cell r="BH4224">
            <v>0</v>
          </cell>
          <cell r="BI4224">
            <v>0</v>
          </cell>
          <cell r="BJ4224">
            <v>0</v>
          </cell>
          <cell r="BK4224">
            <v>0</v>
          </cell>
          <cell r="BL4224">
            <v>0</v>
          </cell>
          <cell r="BM4224">
            <v>0</v>
          </cell>
        </row>
        <row r="4225">
          <cell r="E4225">
            <v>5111.5000200000004</v>
          </cell>
          <cell r="F4225" t="str">
            <v>04V2</v>
          </cell>
          <cell r="G4225">
            <v>3.5000000000000003E-2</v>
          </cell>
          <cell r="H4225" t="str">
            <v>PensionAccounting</v>
          </cell>
          <cell r="I4225" t="str">
            <v>NE (New Entrant)</v>
          </cell>
          <cell r="J4225">
            <v>2014</v>
          </cell>
          <cell r="K4225" t="str">
            <v>CEG Qualified Plan</v>
          </cell>
          <cell r="L4225" t="str">
            <v>ALL</v>
          </cell>
          <cell r="M4225">
            <v>109859394</v>
          </cell>
          <cell r="N4225">
            <v>7234408</v>
          </cell>
          <cell r="O4225">
            <v>6760679</v>
          </cell>
          <cell r="P4225">
            <v>5898574</v>
          </cell>
          <cell r="Q4225">
            <v>5364506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1106.6600000000001</v>
          </cell>
          <cell r="Z4225">
            <v>94998889</v>
          </cell>
          <cell r="AA4225">
            <v>1155553948</v>
          </cell>
          <cell r="AB4225">
            <v>6845825</v>
          </cell>
          <cell r="AC4225">
            <v>863801099</v>
          </cell>
          <cell r="AD4225">
            <v>0</v>
          </cell>
          <cell r="AE4225">
            <v>0</v>
          </cell>
          <cell r="AF4225">
            <v>35.15</v>
          </cell>
          <cell r="AG4225">
            <v>1</v>
          </cell>
          <cell r="AH4225">
            <v>0.5</v>
          </cell>
          <cell r="AI4225">
            <v>1</v>
          </cell>
          <cell r="AJ4225">
            <v>0.5</v>
          </cell>
          <cell r="AK4225">
            <v>1</v>
          </cell>
          <cell r="AL4225">
            <v>12856.78</v>
          </cell>
          <cell r="AM4225">
            <v>829.28</v>
          </cell>
          <cell r="AN4225">
            <v>15.5</v>
          </cell>
          <cell r="AO4225">
            <v>0</v>
          </cell>
          <cell r="AP4225">
            <v>0</v>
          </cell>
          <cell r="AQ4225">
            <v>0</v>
          </cell>
          <cell r="AR4225">
            <v>0</v>
          </cell>
          <cell r="AS4225">
            <v>0</v>
          </cell>
          <cell r="AT4225">
            <v>0</v>
          </cell>
          <cell r="AU4225">
            <v>0</v>
          </cell>
          <cell r="AV4225">
            <v>0</v>
          </cell>
          <cell r="AW4225">
            <v>0</v>
          </cell>
          <cell r="AX4225">
            <v>0</v>
          </cell>
          <cell r="AY4225">
            <v>0</v>
          </cell>
          <cell r="AZ4225">
            <v>0</v>
          </cell>
          <cell r="BA4225">
            <v>0</v>
          </cell>
          <cell r="BB4225">
            <v>0</v>
          </cell>
          <cell r="BC4225">
            <v>0</v>
          </cell>
          <cell r="BD4225">
            <v>0</v>
          </cell>
          <cell r="BE4225">
            <v>0</v>
          </cell>
          <cell r="BF4225">
            <v>0</v>
          </cell>
          <cell r="BG4225">
            <v>0</v>
          </cell>
          <cell r="BH4225">
            <v>0</v>
          </cell>
          <cell r="BI4225">
            <v>0</v>
          </cell>
          <cell r="BJ4225">
            <v>0</v>
          </cell>
          <cell r="BK4225">
            <v>0</v>
          </cell>
          <cell r="BL4225">
            <v>0</v>
          </cell>
          <cell r="BM4225">
            <v>0</v>
          </cell>
        </row>
        <row r="4226">
          <cell r="E4226" t="e">
            <v>#VALUE!</v>
          </cell>
          <cell r="F4226" t="str">
            <v>04V2</v>
          </cell>
          <cell r="G4226">
            <v>3.5000000000000003E-2</v>
          </cell>
          <cell r="H4226" t="str">
            <v>PensionAccounting</v>
          </cell>
          <cell r="I4226" t="str">
            <v>CP - Emerging Inactive</v>
          </cell>
          <cell r="J4226">
            <v>2014</v>
          </cell>
          <cell r="K4226" t="str">
            <v>CEG Qualified Plan</v>
          </cell>
          <cell r="L4226" t="str">
            <v>ALL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  <cell r="Q4226">
            <v>0</v>
          </cell>
          <cell r="R4226">
            <v>0</v>
          </cell>
          <cell r="S4226">
            <v>0</v>
          </cell>
          <cell r="T4226">
            <v>163637835</v>
          </cell>
          <cell r="U4226">
            <v>15008790</v>
          </cell>
          <cell r="V4226">
            <v>0</v>
          </cell>
          <cell r="W4226">
            <v>11263639</v>
          </cell>
          <cell r="X4226">
            <v>11263639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L4226">
            <v>0</v>
          </cell>
          <cell r="AM4226">
            <v>0</v>
          </cell>
          <cell r="AN4226">
            <v>0</v>
          </cell>
          <cell r="AO4226">
            <v>288.38</v>
          </cell>
          <cell r="AP4226">
            <v>61.942999999999998</v>
          </cell>
          <cell r="AQ4226">
            <v>0</v>
          </cell>
          <cell r="AR4226">
            <v>21.677</v>
          </cell>
          <cell r="AS4226">
            <v>63.73</v>
          </cell>
          <cell r="AT4226">
            <v>56.219000000000001</v>
          </cell>
          <cell r="AU4226">
            <v>0</v>
          </cell>
          <cell r="AV4226">
            <v>19.048999999999999</v>
          </cell>
          <cell r="AW4226">
            <v>65</v>
          </cell>
          <cell r="AX4226">
            <v>43.44</v>
          </cell>
          <cell r="AY4226">
            <v>0</v>
          </cell>
          <cell r="AZ4226">
            <v>38.421999999999997</v>
          </cell>
          <cell r="BA4226">
            <v>3.61</v>
          </cell>
          <cell r="BB4226">
            <v>55.457000000000001</v>
          </cell>
          <cell r="BC4226">
            <v>0</v>
          </cell>
          <cell r="BD4226">
            <v>27.722000000000001</v>
          </cell>
          <cell r="BE4226">
            <v>0</v>
          </cell>
          <cell r="BF4226">
            <v>0</v>
          </cell>
          <cell r="BG4226">
            <v>0</v>
          </cell>
          <cell r="BH4226">
            <v>0</v>
          </cell>
          <cell r="BI4226">
            <v>0</v>
          </cell>
          <cell r="BJ4226">
            <v>0</v>
          </cell>
          <cell r="BK4226">
            <v>0</v>
          </cell>
          <cell r="BL4226">
            <v>0</v>
          </cell>
          <cell r="BM4226">
            <v>0</v>
          </cell>
        </row>
        <row r="4227">
          <cell r="E4227" t="e">
            <v>#VALUE!</v>
          </cell>
          <cell r="F4227" t="str">
            <v>04V2</v>
          </cell>
          <cell r="G4227">
            <v>3.5000000000000003E-2</v>
          </cell>
          <cell r="H4227" t="str">
            <v>PensionAccounting</v>
          </cell>
          <cell r="I4227" t="str">
            <v>NE - Emerging Inactive</v>
          </cell>
          <cell r="J4227">
            <v>2014</v>
          </cell>
          <cell r="K4227" t="str">
            <v>CEG Qualified Plan</v>
          </cell>
          <cell r="L4227" t="str">
            <v>ALL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L4227">
            <v>0</v>
          </cell>
          <cell r="AM4227">
            <v>0</v>
          </cell>
          <cell r="AN4227">
            <v>0</v>
          </cell>
          <cell r="AO4227">
            <v>0</v>
          </cell>
          <cell r="AP4227">
            <v>0</v>
          </cell>
          <cell r="AQ4227">
            <v>0</v>
          </cell>
          <cell r="AR4227">
            <v>0</v>
          </cell>
          <cell r="AS4227">
            <v>0</v>
          </cell>
          <cell r="AT4227">
            <v>0</v>
          </cell>
          <cell r="AU4227">
            <v>0</v>
          </cell>
          <cell r="AV4227">
            <v>0</v>
          </cell>
          <cell r="AW4227">
            <v>0</v>
          </cell>
          <cell r="AX4227">
            <v>0</v>
          </cell>
          <cell r="AY4227">
            <v>0</v>
          </cell>
          <cell r="AZ4227">
            <v>0</v>
          </cell>
          <cell r="BA4227">
            <v>0</v>
          </cell>
          <cell r="BB4227">
            <v>0</v>
          </cell>
          <cell r="BC4227">
            <v>0</v>
          </cell>
          <cell r="BD4227">
            <v>0</v>
          </cell>
          <cell r="BE4227">
            <v>0</v>
          </cell>
          <cell r="BF4227">
            <v>0</v>
          </cell>
          <cell r="BG4227">
            <v>0</v>
          </cell>
          <cell r="BH4227">
            <v>0</v>
          </cell>
          <cell r="BI4227">
            <v>0</v>
          </cell>
          <cell r="BJ4227">
            <v>0</v>
          </cell>
          <cell r="BK4227">
            <v>0</v>
          </cell>
          <cell r="BL4227">
            <v>0</v>
          </cell>
          <cell r="BM4227">
            <v>0</v>
          </cell>
        </row>
        <row r="4228">
          <cell r="E4228">
            <v>5111.5050000000001</v>
          </cell>
          <cell r="F4228" t="str">
            <v>04V2</v>
          </cell>
          <cell r="G4228">
            <v>3.5000000000000003E-2</v>
          </cell>
          <cell r="H4228" t="str">
            <v>PensionAccounting</v>
          </cell>
          <cell r="I4228" t="str">
            <v>ALL</v>
          </cell>
          <cell r="J4228">
            <v>2014</v>
          </cell>
          <cell r="K4228" t="str">
            <v>CEG Qualified Plan</v>
          </cell>
          <cell r="L4228" t="str">
            <v>ALL</v>
          </cell>
          <cell r="M4228">
            <v>1525937510</v>
          </cell>
          <cell r="N4228">
            <v>865740039</v>
          </cell>
          <cell r="O4228">
            <v>54522713</v>
          </cell>
          <cell r="P4228">
            <v>751322628</v>
          </cell>
          <cell r="Q4228">
            <v>57830284</v>
          </cell>
          <cell r="R4228">
            <v>741490675</v>
          </cell>
          <cell r="S4228">
            <v>58171484</v>
          </cell>
          <cell r="T4228">
            <v>810140300</v>
          </cell>
          <cell r="U4228">
            <v>179821247</v>
          </cell>
          <cell r="V4228">
            <v>30739344</v>
          </cell>
          <cell r="W4228">
            <v>72542266</v>
          </cell>
          <cell r="X4228">
            <v>103281610</v>
          </cell>
          <cell r="Y4228">
            <v>6705</v>
          </cell>
          <cell r="Z4228">
            <v>664507796</v>
          </cell>
          <cell r="AA4228">
            <v>7980436746</v>
          </cell>
          <cell r="AB4228">
            <v>479031712</v>
          </cell>
          <cell r="AC4228">
            <v>4744521968</v>
          </cell>
          <cell r="AD4228">
            <v>5290.09</v>
          </cell>
          <cell r="AE4228">
            <v>0</v>
          </cell>
          <cell r="AF4228">
            <v>43.43</v>
          </cell>
          <cell r="AG4228">
            <v>11.75</v>
          </cell>
          <cell r="AH4228">
            <v>12.61</v>
          </cell>
          <cell r="AI4228">
            <v>11.75</v>
          </cell>
          <cell r="AJ4228">
            <v>12.5</v>
          </cell>
          <cell r="AK4228">
            <v>11.75</v>
          </cell>
          <cell r="AL4228">
            <v>75897.78</v>
          </cell>
          <cell r="AM4228">
            <v>6357.59</v>
          </cell>
          <cell r="AN4228">
            <v>11.94</v>
          </cell>
          <cell r="AO4228">
            <v>3428.03</v>
          </cell>
          <cell r="AP4228">
            <v>73.078999999999994</v>
          </cell>
          <cell r="AQ4228">
            <v>0</v>
          </cell>
          <cell r="AR4228">
            <v>13.587999999999999</v>
          </cell>
          <cell r="AS4228">
            <v>370.06</v>
          </cell>
          <cell r="AT4228">
            <v>59.593000000000004</v>
          </cell>
          <cell r="AU4228">
            <v>0</v>
          </cell>
          <cell r="AV4228">
            <v>18.591000000000001</v>
          </cell>
          <cell r="AW4228">
            <v>1857.27</v>
          </cell>
          <cell r="AX4228">
            <v>54.502000000000002</v>
          </cell>
          <cell r="AY4228">
            <v>0</v>
          </cell>
          <cell r="AZ4228">
            <v>28.445</v>
          </cell>
          <cell r="BA4228">
            <v>577.15</v>
          </cell>
          <cell r="BB4228">
            <v>79.176000000000002</v>
          </cell>
          <cell r="BC4228">
            <v>0</v>
          </cell>
          <cell r="BD4228">
            <v>10.907999999999999</v>
          </cell>
          <cell r="BE4228">
            <v>0</v>
          </cell>
          <cell r="BF4228">
            <v>0</v>
          </cell>
          <cell r="BG4228">
            <v>0</v>
          </cell>
          <cell r="BH4228">
            <v>0</v>
          </cell>
          <cell r="BI4228">
            <v>0</v>
          </cell>
          <cell r="BJ4228">
            <v>0</v>
          </cell>
          <cell r="BK4228">
            <v>0</v>
          </cell>
          <cell r="BL4228">
            <v>0</v>
          </cell>
          <cell r="BM4228">
            <v>0</v>
          </cell>
        </row>
        <row r="4229">
          <cell r="E4229">
            <v>5112.0101000000004</v>
          </cell>
          <cell r="F4229" t="str">
            <v>04V2</v>
          </cell>
          <cell r="G4229">
            <v>3.5000000000000003E-2</v>
          </cell>
          <cell r="H4229" t="str">
            <v>PensionAccounting</v>
          </cell>
          <cell r="I4229" t="str">
            <v>CP (Current Participant)</v>
          </cell>
          <cell r="J4229">
            <v>2015</v>
          </cell>
          <cell r="K4229" t="str">
            <v>CEG Qualified Plan</v>
          </cell>
          <cell r="L4229">
            <v>1</v>
          </cell>
          <cell r="M4229">
            <v>791851817</v>
          </cell>
          <cell r="N4229">
            <v>567058886</v>
          </cell>
          <cell r="O4229">
            <v>20627102</v>
          </cell>
          <cell r="P4229">
            <v>492933923</v>
          </cell>
          <cell r="Q4229">
            <v>27041636</v>
          </cell>
          <cell r="R4229">
            <v>494028126</v>
          </cell>
          <cell r="S4229">
            <v>28075486</v>
          </cell>
          <cell r="T4229">
            <v>496094621</v>
          </cell>
          <cell r="U4229">
            <v>121289541</v>
          </cell>
          <cell r="V4229">
            <v>20314167</v>
          </cell>
          <cell r="W4229">
            <v>50182359</v>
          </cell>
          <cell r="X4229">
            <v>70496526</v>
          </cell>
          <cell r="Y4229">
            <v>2676.17</v>
          </cell>
          <cell r="Z4229">
            <v>250646842</v>
          </cell>
          <cell r="AA4229">
            <v>2738725301</v>
          </cell>
          <cell r="AB4229">
            <v>300600979</v>
          </cell>
          <cell r="AC4229">
            <v>1700605284</v>
          </cell>
          <cell r="AD4229">
            <v>2672.82</v>
          </cell>
          <cell r="AE4229">
            <v>0</v>
          </cell>
          <cell r="AF4229">
            <v>47.02</v>
          </cell>
          <cell r="AG4229">
            <v>19.41</v>
          </cell>
          <cell r="AH4229">
            <v>19.78</v>
          </cell>
          <cell r="AI4229">
            <v>19.41</v>
          </cell>
          <cell r="AJ4229">
            <v>19.61</v>
          </cell>
          <cell r="AK4229">
            <v>19.41</v>
          </cell>
          <cell r="AL4229">
            <v>28873.34</v>
          </cell>
          <cell r="AM4229">
            <v>2658.63</v>
          </cell>
          <cell r="AN4229">
            <v>10.86</v>
          </cell>
          <cell r="AO4229">
            <v>2525.52</v>
          </cell>
          <cell r="AP4229">
            <v>76.156999999999996</v>
          </cell>
          <cell r="AQ4229">
            <v>0</v>
          </cell>
          <cell r="AR4229">
            <v>11.411</v>
          </cell>
          <cell r="AS4229">
            <v>227.3</v>
          </cell>
          <cell r="AT4229">
            <v>61.573</v>
          </cell>
          <cell r="AU4229">
            <v>0</v>
          </cell>
          <cell r="AV4229">
            <v>18.202000000000002</v>
          </cell>
          <cell r="AW4229">
            <v>1373.43</v>
          </cell>
          <cell r="AX4229">
            <v>57.320999999999998</v>
          </cell>
          <cell r="AY4229">
            <v>0</v>
          </cell>
          <cell r="AZ4229">
            <v>26.033000000000001</v>
          </cell>
          <cell r="BA4229">
            <v>518.94000000000005</v>
          </cell>
          <cell r="BB4229">
            <v>80.325000000000003</v>
          </cell>
          <cell r="BC4229">
            <v>0</v>
          </cell>
          <cell r="BD4229">
            <v>10.19</v>
          </cell>
          <cell r="BE4229">
            <v>0</v>
          </cell>
          <cell r="BF4229">
            <v>0</v>
          </cell>
          <cell r="BG4229">
            <v>0</v>
          </cell>
          <cell r="BH4229">
            <v>0</v>
          </cell>
          <cell r="BI4229">
            <v>0</v>
          </cell>
          <cell r="BJ4229">
            <v>0</v>
          </cell>
          <cell r="BK4229">
            <v>0</v>
          </cell>
          <cell r="BL4229">
            <v>0</v>
          </cell>
          <cell r="BM4229">
            <v>0</v>
          </cell>
        </row>
        <row r="4230">
          <cell r="E4230">
            <v>5112.0100200000006</v>
          </cell>
          <cell r="F4230" t="str">
            <v>04V2</v>
          </cell>
          <cell r="G4230">
            <v>3.5000000000000003E-2</v>
          </cell>
          <cell r="H4230" t="str">
            <v>PensionAccounting</v>
          </cell>
          <cell r="I4230" t="str">
            <v>NE (New Entrant)</v>
          </cell>
          <cell r="J4230">
            <v>2015</v>
          </cell>
          <cell r="K4230" t="str">
            <v>CEG Qualified Plan</v>
          </cell>
          <cell r="L4230">
            <v>1</v>
          </cell>
          <cell r="M4230">
            <v>92143795</v>
          </cell>
          <cell r="N4230">
            <v>8585996</v>
          </cell>
          <cell r="O4230">
            <v>5422584</v>
          </cell>
          <cell r="P4230">
            <v>6853747</v>
          </cell>
          <cell r="Q4230">
            <v>4204295</v>
          </cell>
          <cell r="R4230">
            <v>0</v>
          </cell>
          <cell r="S4230">
            <v>5534974</v>
          </cell>
          <cell r="V4230">
            <v>0</v>
          </cell>
          <cell r="X4230">
            <v>0</v>
          </cell>
          <cell r="Y4230">
            <v>761.84</v>
          </cell>
          <cell r="Z4230">
            <v>67208987</v>
          </cell>
          <cell r="AA4230">
            <v>902016559</v>
          </cell>
          <cell r="AB4230">
            <v>7372622</v>
          </cell>
          <cell r="AC4230">
            <v>636357794</v>
          </cell>
          <cell r="AD4230">
            <v>0</v>
          </cell>
          <cell r="AE4230">
            <v>0</v>
          </cell>
          <cell r="AF4230">
            <v>35.49</v>
          </cell>
          <cell r="AG4230">
            <v>1.46</v>
          </cell>
          <cell r="AH4230">
            <v>0.96</v>
          </cell>
          <cell r="AI4230">
            <v>1.46</v>
          </cell>
          <cell r="AJ4230">
            <v>0.96</v>
          </cell>
          <cell r="AK4230">
            <v>1.46</v>
          </cell>
          <cell r="AL4230">
            <v>9979.2199999999993</v>
          </cell>
          <cell r="AM4230">
            <v>625.98</v>
          </cell>
          <cell r="AN4230">
            <v>15.94</v>
          </cell>
          <cell r="BE4230">
            <v>0</v>
          </cell>
          <cell r="BF4230">
            <v>0</v>
          </cell>
          <cell r="BG4230">
            <v>0</v>
          </cell>
          <cell r="BH4230">
            <v>0</v>
          </cell>
          <cell r="BI4230">
            <v>0</v>
          </cell>
          <cell r="BJ4230">
            <v>0</v>
          </cell>
          <cell r="BK4230">
            <v>0</v>
          </cell>
          <cell r="BL4230">
            <v>0</v>
          </cell>
          <cell r="BM4230">
            <v>0</v>
          </cell>
        </row>
        <row r="4231">
          <cell r="E4231">
            <v>5112.0100010000006</v>
          </cell>
          <cell r="F4231" t="str">
            <v>04V2</v>
          </cell>
          <cell r="G4231">
            <v>3.5000000000000003E-2</v>
          </cell>
          <cell r="H4231" t="str">
            <v>PensionAccounting</v>
          </cell>
          <cell r="I4231" t="str">
            <v>CP - Emerging Inactive</v>
          </cell>
          <cell r="J4231">
            <v>2015</v>
          </cell>
          <cell r="K4231" t="str">
            <v>CEG Qualified Plan</v>
          </cell>
          <cell r="L4231">
            <v>1</v>
          </cell>
          <cell r="T4231">
            <v>113123687</v>
          </cell>
          <cell r="U4231">
            <v>13760781</v>
          </cell>
          <cell r="W4231">
            <v>8020526</v>
          </cell>
          <cell r="X4231">
            <v>8020526</v>
          </cell>
          <cell r="AO4231">
            <v>180.26</v>
          </cell>
          <cell r="AP4231">
            <v>63.404000000000003</v>
          </cell>
          <cell r="AQ4231">
            <v>0</v>
          </cell>
          <cell r="AR4231">
            <v>20.492000000000001</v>
          </cell>
          <cell r="AS4231">
            <v>61.58</v>
          </cell>
          <cell r="AT4231">
            <v>57.365000000000002</v>
          </cell>
          <cell r="AU4231">
            <v>0</v>
          </cell>
          <cell r="AV4231">
            <v>18.861000000000001</v>
          </cell>
          <cell r="AW4231">
            <v>12.35</v>
          </cell>
          <cell r="AX4231">
            <v>50.87</v>
          </cell>
          <cell r="AY4231">
            <v>0</v>
          </cell>
          <cell r="AZ4231">
            <v>31.373999999999999</v>
          </cell>
          <cell r="BA4231">
            <v>3.41</v>
          </cell>
          <cell r="BB4231">
            <v>57.555</v>
          </cell>
          <cell r="BC4231">
            <v>0</v>
          </cell>
          <cell r="BD4231">
            <v>25.733000000000001</v>
          </cell>
        </row>
        <row r="4232">
          <cell r="E4232">
            <v>5112.0101000000004</v>
          </cell>
          <cell r="F4232" t="str">
            <v>04V2</v>
          </cell>
          <cell r="G4232">
            <v>3.5000000000000003E-2</v>
          </cell>
          <cell r="H4232" t="str">
            <v>PensionAccounting</v>
          </cell>
          <cell r="I4232" t="str">
            <v>NE - Emerging Inactive</v>
          </cell>
          <cell r="J4232">
            <v>2015</v>
          </cell>
          <cell r="K4232" t="str">
            <v>CEG Qualified Plan</v>
          </cell>
          <cell r="L4232">
            <v>1</v>
          </cell>
          <cell r="T4232">
            <v>0</v>
          </cell>
          <cell r="U4232">
            <v>0</v>
          </cell>
          <cell r="W4232">
            <v>0</v>
          </cell>
          <cell r="X4232">
            <v>0</v>
          </cell>
          <cell r="AO4232">
            <v>0</v>
          </cell>
          <cell r="AP4232">
            <v>0</v>
          </cell>
          <cell r="AQ4232">
            <v>0</v>
          </cell>
          <cell r="AR4232">
            <v>0</v>
          </cell>
          <cell r="AS4232">
            <v>0</v>
          </cell>
          <cell r="AT4232">
            <v>0</v>
          </cell>
          <cell r="AU4232">
            <v>0</v>
          </cell>
          <cell r="AV4232">
            <v>0</v>
          </cell>
          <cell r="AW4232">
            <v>0</v>
          </cell>
          <cell r="AX4232">
            <v>0</v>
          </cell>
          <cell r="AY4232">
            <v>0</v>
          </cell>
          <cell r="AZ4232">
            <v>0</v>
          </cell>
          <cell r="BA4232">
            <v>0</v>
          </cell>
          <cell r="BB4232">
            <v>0</v>
          </cell>
          <cell r="BC4232">
            <v>0</v>
          </cell>
          <cell r="BD4232">
            <v>0</v>
          </cell>
        </row>
        <row r="4233">
          <cell r="E4233">
            <v>5112.0150000000003</v>
          </cell>
          <cell r="F4233" t="str">
            <v>04V2</v>
          </cell>
          <cell r="G4233">
            <v>3.5000000000000003E-2</v>
          </cell>
          <cell r="H4233" t="str">
            <v>PensionAccounting</v>
          </cell>
          <cell r="I4233" t="str">
            <v>ALL</v>
          </cell>
          <cell r="J4233">
            <v>2015</v>
          </cell>
          <cell r="K4233" t="str">
            <v>CEG Qualified Plan</v>
          </cell>
          <cell r="L4233">
            <v>1</v>
          </cell>
          <cell r="M4233">
            <v>883995612</v>
          </cell>
          <cell r="N4233">
            <v>575644882</v>
          </cell>
          <cell r="O4233">
            <v>26049686</v>
          </cell>
          <cell r="P4233">
            <v>499787670</v>
          </cell>
          <cell r="Q4233">
            <v>31245931</v>
          </cell>
          <cell r="R4233">
            <v>494028126</v>
          </cell>
          <cell r="S4233">
            <v>33610460</v>
          </cell>
          <cell r="T4233">
            <v>609218308</v>
          </cell>
          <cell r="U4233">
            <v>135050322</v>
          </cell>
          <cell r="V4233">
            <v>20314167</v>
          </cell>
          <cell r="W4233">
            <v>58202885</v>
          </cell>
          <cell r="X4233">
            <v>78517052</v>
          </cell>
          <cell r="Y4233">
            <v>3438.01</v>
          </cell>
          <cell r="Z4233">
            <v>317855829</v>
          </cell>
          <cell r="AA4233">
            <v>3640741860</v>
          </cell>
          <cell r="AB4233">
            <v>307973601</v>
          </cell>
          <cell r="AC4233">
            <v>2336963078</v>
          </cell>
          <cell r="AD4233">
            <v>2672.82</v>
          </cell>
          <cell r="AE4233">
            <v>0</v>
          </cell>
          <cell r="AF4233">
            <v>44.46</v>
          </cell>
          <cell r="AG4233">
            <v>15.44</v>
          </cell>
          <cell r="AH4233">
            <v>15.61</v>
          </cell>
          <cell r="AI4233">
            <v>15.44</v>
          </cell>
          <cell r="AJ4233">
            <v>15.48</v>
          </cell>
          <cell r="AK4233">
            <v>15.44</v>
          </cell>
          <cell r="AL4233">
            <v>38852.57</v>
          </cell>
          <cell r="AM4233">
            <v>3284.61</v>
          </cell>
          <cell r="AN4233">
            <v>11.83</v>
          </cell>
          <cell r="AO4233">
            <v>2705.78</v>
          </cell>
          <cell r="AP4233">
            <v>75.308000000000007</v>
          </cell>
          <cell r="AQ4233">
            <v>0</v>
          </cell>
          <cell r="AR4233">
            <v>12.016</v>
          </cell>
          <cell r="AS4233">
            <v>288.88</v>
          </cell>
          <cell r="AT4233">
            <v>60.676000000000002</v>
          </cell>
          <cell r="AU4233">
            <v>0</v>
          </cell>
          <cell r="AV4233">
            <v>18.343</v>
          </cell>
          <cell r="AW4233">
            <v>1385.78</v>
          </cell>
          <cell r="AX4233">
            <v>57.262999999999998</v>
          </cell>
          <cell r="AY4233">
            <v>0</v>
          </cell>
          <cell r="AZ4233">
            <v>26.08</v>
          </cell>
          <cell r="BA4233">
            <v>522.35</v>
          </cell>
          <cell r="BB4233">
            <v>80.176000000000002</v>
          </cell>
          <cell r="BC4233">
            <v>0</v>
          </cell>
          <cell r="BD4233">
            <v>10.291</v>
          </cell>
          <cell r="BE4233">
            <v>0</v>
          </cell>
          <cell r="BF4233">
            <v>0</v>
          </cell>
          <cell r="BG4233">
            <v>0</v>
          </cell>
          <cell r="BH4233">
            <v>0</v>
          </cell>
          <cell r="BI4233">
            <v>0</v>
          </cell>
          <cell r="BJ4233">
            <v>0</v>
          </cell>
          <cell r="BK4233">
            <v>0</v>
          </cell>
          <cell r="BL4233">
            <v>0</v>
          </cell>
          <cell r="BM4233">
            <v>0</v>
          </cell>
        </row>
        <row r="4234">
          <cell r="E4234">
            <v>5112.0202000000008</v>
          </cell>
          <cell r="F4234" t="str">
            <v>04V2</v>
          </cell>
          <cell r="G4234">
            <v>3.5000000000000003E-2</v>
          </cell>
          <cell r="H4234" t="str">
            <v>PensionAccounting</v>
          </cell>
          <cell r="I4234" t="str">
            <v>CP (Current Participant)</v>
          </cell>
          <cell r="J4234">
            <v>2015</v>
          </cell>
          <cell r="K4234" t="str">
            <v>CEG Qualified Plan</v>
          </cell>
          <cell r="L4234">
            <v>2</v>
          </cell>
          <cell r="M4234">
            <v>52698400</v>
          </cell>
          <cell r="N4234">
            <v>40825104</v>
          </cell>
          <cell r="O4234">
            <v>1569755</v>
          </cell>
          <cell r="P4234">
            <v>35406724</v>
          </cell>
          <cell r="Q4234">
            <v>2252016</v>
          </cell>
          <cell r="R4234">
            <v>34176428</v>
          </cell>
          <cell r="S4234">
            <v>2444170</v>
          </cell>
          <cell r="T4234">
            <v>31408237</v>
          </cell>
          <cell r="U4234">
            <v>12832532</v>
          </cell>
          <cell r="V4234">
            <v>264459</v>
          </cell>
          <cell r="W4234">
            <v>2616135</v>
          </cell>
          <cell r="X4234">
            <v>2880594</v>
          </cell>
          <cell r="Y4234">
            <v>334.29</v>
          </cell>
          <cell r="Z4234">
            <v>26108127</v>
          </cell>
          <cell r="AA4234">
            <v>231359776</v>
          </cell>
          <cell r="AB4234">
            <v>11451707</v>
          </cell>
          <cell r="AC4234">
            <v>78255933</v>
          </cell>
          <cell r="AD4234">
            <v>325.23</v>
          </cell>
          <cell r="AE4234">
            <v>0</v>
          </cell>
          <cell r="AF4234">
            <v>47.18</v>
          </cell>
          <cell r="AG4234">
            <v>13.19</v>
          </cell>
          <cell r="AH4234">
            <v>14.69</v>
          </cell>
          <cell r="AI4234">
            <v>13.19</v>
          </cell>
          <cell r="AJ4234">
            <v>14.65</v>
          </cell>
          <cell r="AK4234">
            <v>13.19</v>
          </cell>
          <cell r="AL4234">
            <v>2788.25</v>
          </cell>
          <cell r="AM4234">
            <v>328.69</v>
          </cell>
          <cell r="AN4234">
            <v>8.48</v>
          </cell>
          <cell r="AO4234">
            <v>194.2</v>
          </cell>
          <cell r="AP4234">
            <v>68.986000000000004</v>
          </cell>
          <cell r="AQ4234">
            <v>0</v>
          </cell>
          <cell r="AR4234">
            <v>16.858000000000001</v>
          </cell>
          <cell r="AS4234">
            <v>18.54</v>
          </cell>
          <cell r="AT4234">
            <v>60.046999999999997</v>
          </cell>
          <cell r="AU4234">
            <v>0</v>
          </cell>
          <cell r="AV4234">
            <v>18.457000000000001</v>
          </cell>
          <cell r="AW4234">
            <v>217.14</v>
          </cell>
          <cell r="AX4234">
            <v>52.515000000000001</v>
          </cell>
          <cell r="AY4234">
            <v>0</v>
          </cell>
          <cell r="AZ4234">
            <v>30.184000000000001</v>
          </cell>
          <cell r="BA4234">
            <v>8.6300000000000008</v>
          </cell>
          <cell r="BB4234">
            <v>67.376999999999995</v>
          </cell>
          <cell r="BC4234">
            <v>0</v>
          </cell>
          <cell r="BD4234">
            <v>19.085000000000001</v>
          </cell>
          <cell r="BE4234">
            <v>0</v>
          </cell>
          <cell r="BF4234">
            <v>0</v>
          </cell>
          <cell r="BG4234">
            <v>0</v>
          </cell>
          <cell r="BH4234">
            <v>0</v>
          </cell>
          <cell r="BI4234">
            <v>0</v>
          </cell>
          <cell r="BJ4234">
            <v>0</v>
          </cell>
          <cell r="BK4234">
            <v>0</v>
          </cell>
          <cell r="BL4234">
            <v>0</v>
          </cell>
          <cell r="BM4234">
            <v>0</v>
          </cell>
        </row>
        <row r="4235">
          <cell r="E4235">
            <v>5112.0200200000008</v>
          </cell>
          <cell r="F4235" t="str">
            <v>04V2</v>
          </cell>
          <cell r="G4235">
            <v>3.5000000000000003E-2</v>
          </cell>
          <cell r="H4235" t="str">
            <v>PensionAccounting</v>
          </cell>
          <cell r="I4235" t="str">
            <v>NE (New Entrant)</v>
          </cell>
          <cell r="J4235">
            <v>2015</v>
          </cell>
          <cell r="K4235" t="str">
            <v>CEG Qualified Plan</v>
          </cell>
          <cell r="L4235">
            <v>2</v>
          </cell>
          <cell r="M4235">
            <v>5845198</v>
          </cell>
          <cell r="N4235">
            <v>714108</v>
          </cell>
          <cell r="O4235">
            <v>458466</v>
          </cell>
          <cell r="P4235">
            <v>618215</v>
          </cell>
          <cell r="Q4235">
            <v>388430</v>
          </cell>
          <cell r="R4235">
            <v>0</v>
          </cell>
          <cell r="S4235">
            <v>475167</v>
          </cell>
          <cell r="V4235">
            <v>0</v>
          </cell>
          <cell r="X4235">
            <v>0</v>
          </cell>
          <cell r="Y4235">
            <v>153.69999999999999</v>
          </cell>
          <cell r="Z4235">
            <v>13534850</v>
          </cell>
          <cell r="AA4235">
            <v>109750298</v>
          </cell>
          <cell r="AB4235">
            <v>693925</v>
          </cell>
          <cell r="AC4235">
            <v>64173931</v>
          </cell>
          <cell r="AD4235">
            <v>0</v>
          </cell>
          <cell r="AE4235">
            <v>0</v>
          </cell>
          <cell r="AF4235">
            <v>35.43</v>
          </cell>
          <cell r="AG4235">
            <v>1.35</v>
          </cell>
          <cell r="AH4235">
            <v>0.85</v>
          </cell>
          <cell r="AI4235">
            <v>1.35</v>
          </cell>
          <cell r="AJ4235">
            <v>0.85</v>
          </cell>
          <cell r="AK4235">
            <v>1.35</v>
          </cell>
          <cell r="AL4235">
            <v>1130.7</v>
          </cell>
          <cell r="AM4235">
            <v>104.81</v>
          </cell>
          <cell r="AN4235">
            <v>10.79</v>
          </cell>
          <cell r="BE4235">
            <v>0</v>
          </cell>
          <cell r="BF4235">
            <v>0</v>
          </cell>
          <cell r="BG4235">
            <v>0</v>
          </cell>
          <cell r="BH4235">
            <v>0</v>
          </cell>
          <cell r="BI4235">
            <v>0</v>
          </cell>
          <cell r="BJ4235">
            <v>0</v>
          </cell>
          <cell r="BK4235">
            <v>0</v>
          </cell>
          <cell r="BL4235">
            <v>0</v>
          </cell>
          <cell r="BM4235">
            <v>0</v>
          </cell>
        </row>
        <row r="4236">
          <cell r="E4236">
            <v>5112.0200020000002</v>
          </cell>
          <cell r="F4236" t="str">
            <v>04V2</v>
          </cell>
          <cell r="G4236">
            <v>3.5000000000000003E-2</v>
          </cell>
          <cell r="H4236" t="str">
            <v>PensionAccounting</v>
          </cell>
          <cell r="I4236" t="str">
            <v>CP - Emerging Inactive</v>
          </cell>
          <cell r="J4236">
            <v>2015</v>
          </cell>
          <cell r="K4236" t="str">
            <v>CEG Qualified Plan</v>
          </cell>
          <cell r="L4236">
            <v>2</v>
          </cell>
          <cell r="T4236">
            <v>11519412</v>
          </cell>
          <cell r="U4236">
            <v>2393326</v>
          </cell>
          <cell r="W4236">
            <v>773333</v>
          </cell>
          <cell r="X4236">
            <v>773333</v>
          </cell>
          <cell r="AO4236">
            <v>36.630000000000003</v>
          </cell>
          <cell r="AP4236">
            <v>64.236000000000004</v>
          </cell>
          <cell r="AQ4236">
            <v>0</v>
          </cell>
          <cell r="AR4236">
            <v>19.866</v>
          </cell>
          <cell r="AS4236">
            <v>8.76</v>
          </cell>
          <cell r="AT4236">
            <v>55.62</v>
          </cell>
          <cell r="AU4236">
            <v>0</v>
          </cell>
          <cell r="AV4236">
            <v>19.187000000000001</v>
          </cell>
          <cell r="AW4236">
            <v>68.12</v>
          </cell>
          <cell r="AX4236">
            <v>41.518000000000001</v>
          </cell>
          <cell r="AY4236">
            <v>0</v>
          </cell>
          <cell r="AZ4236">
            <v>40.343000000000004</v>
          </cell>
          <cell r="BA4236">
            <v>1.23</v>
          </cell>
          <cell r="BB4236">
            <v>52.996000000000002</v>
          </cell>
          <cell r="BC4236">
            <v>0</v>
          </cell>
          <cell r="BD4236">
            <v>30.242999999999999</v>
          </cell>
        </row>
        <row r="4237">
          <cell r="E4237">
            <v>5112.0202000000008</v>
          </cell>
          <cell r="F4237" t="str">
            <v>04V2</v>
          </cell>
          <cell r="G4237">
            <v>3.5000000000000003E-2</v>
          </cell>
          <cell r="H4237" t="str">
            <v>PensionAccounting</v>
          </cell>
          <cell r="I4237" t="str">
            <v>NE - Emerging Inactive</v>
          </cell>
          <cell r="J4237">
            <v>2015</v>
          </cell>
          <cell r="K4237" t="str">
            <v>CEG Qualified Plan</v>
          </cell>
          <cell r="L4237">
            <v>2</v>
          </cell>
          <cell r="T4237">
            <v>0</v>
          </cell>
          <cell r="U4237">
            <v>0</v>
          </cell>
          <cell r="W4237">
            <v>0</v>
          </cell>
          <cell r="X4237">
            <v>0</v>
          </cell>
          <cell r="AO4237">
            <v>0</v>
          </cell>
          <cell r="AP4237">
            <v>0</v>
          </cell>
          <cell r="AQ4237">
            <v>0</v>
          </cell>
          <cell r="AR4237">
            <v>0</v>
          </cell>
          <cell r="AS4237">
            <v>0</v>
          </cell>
          <cell r="AT4237">
            <v>0</v>
          </cell>
          <cell r="AU4237">
            <v>0</v>
          </cell>
          <cell r="AV4237">
            <v>0</v>
          </cell>
          <cell r="AW4237">
            <v>0</v>
          </cell>
          <cell r="AX4237">
            <v>0</v>
          </cell>
          <cell r="AY4237">
            <v>0</v>
          </cell>
          <cell r="AZ4237">
            <v>0</v>
          </cell>
          <cell r="BA4237">
            <v>0</v>
          </cell>
          <cell r="BB4237">
            <v>0</v>
          </cell>
          <cell r="BC4237">
            <v>0</v>
          </cell>
          <cell r="BD4237">
            <v>0</v>
          </cell>
        </row>
        <row r="4238">
          <cell r="E4238">
            <v>5112.0250000000005</v>
          </cell>
          <cell r="F4238" t="str">
            <v>04V2</v>
          </cell>
          <cell r="G4238">
            <v>3.5000000000000003E-2</v>
          </cell>
          <cell r="H4238" t="str">
            <v>PensionAccounting</v>
          </cell>
          <cell r="I4238" t="str">
            <v>ALL</v>
          </cell>
          <cell r="J4238">
            <v>2015</v>
          </cell>
          <cell r="K4238" t="str">
            <v>CEG Qualified Plan</v>
          </cell>
          <cell r="L4238">
            <v>2</v>
          </cell>
          <cell r="M4238">
            <v>58543598</v>
          </cell>
          <cell r="N4238">
            <v>41539212</v>
          </cell>
          <cell r="O4238">
            <v>2028221</v>
          </cell>
          <cell r="P4238">
            <v>36024939</v>
          </cell>
          <cell r="Q4238">
            <v>2640446</v>
          </cell>
          <cell r="R4238">
            <v>34176428</v>
          </cell>
          <cell r="S4238">
            <v>2919337</v>
          </cell>
          <cell r="T4238">
            <v>42927649</v>
          </cell>
          <cell r="U4238">
            <v>15225858</v>
          </cell>
          <cell r="V4238">
            <v>264459</v>
          </cell>
          <cell r="W4238">
            <v>3389468</v>
          </cell>
          <cell r="X4238">
            <v>3653927</v>
          </cell>
          <cell r="Y4238">
            <v>487.99</v>
          </cell>
          <cell r="Z4238">
            <v>39642977</v>
          </cell>
          <cell r="AA4238">
            <v>341110074</v>
          </cell>
          <cell r="AB4238">
            <v>12145632</v>
          </cell>
          <cell r="AC4238">
            <v>142429864</v>
          </cell>
          <cell r="AD4238">
            <v>325.23</v>
          </cell>
          <cell r="AE4238">
            <v>0</v>
          </cell>
          <cell r="AF4238">
            <v>43.48</v>
          </cell>
          <cell r="AG4238">
            <v>9.4600000000000009</v>
          </cell>
          <cell r="AH4238">
            <v>10.33</v>
          </cell>
          <cell r="AI4238">
            <v>9.4600000000000009</v>
          </cell>
          <cell r="AJ4238">
            <v>10.31</v>
          </cell>
          <cell r="AK4238">
            <v>9.4600000000000009</v>
          </cell>
          <cell r="AL4238">
            <v>3918.95</v>
          </cell>
          <cell r="AM4238">
            <v>433.5</v>
          </cell>
          <cell r="AN4238">
            <v>9.0399999999999991</v>
          </cell>
          <cell r="AO4238">
            <v>230.83</v>
          </cell>
          <cell r="AP4238">
            <v>68.231999999999999</v>
          </cell>
          <cell r="AQ4238">
            <v>0</v>
          </cell>
          <cell r="AR4238">
            <v>17.335000000000001</v>
          </cell>
          <cell r="AS4238">
            <v>27.3</v>
          </cell>
          <cell r="AT4238">
            <v>58.625999999999998</v>
          </cell>
          <cell r="AU4238">
            <v>0</v>
          </cell>
          <cell r="AV4238">
            <v>18.690999999999999</v>
          </cell>
          <cell r="AW4238">
            <v>285.26</v>
          </cell>
          <cell r="AX4238">
            <v>49.889000000000003</v>
          </cell>
          <cell r="AY4238">
            <v>0</v>
          </cell>
          <cell r="AZ4238">
            <v>32.61</v>
          </cell>
          <cell r="BA4238">
            <v>9.86</v>
          </cell>
          <cell r="BB4238">
            <v>65.578000000000003</v>
          </cell>
          <cell r="BC4238">
            <v>0</v>
          </cell>
          <cell r="BD4238">
            <v>20.48</v>
          </cell>
          <cell r="BE4238">
            <v>0</v>
          </cell>
          <cell r="BF4238">
            <v>0</v>
          </cell>
          <cell r="BG4238">
            <v>0</v>
          </cell>
          <cell r="BH4238">
            <v>0</v>
          </cell>
          <cell r="BI4238">
            <v>0</v>
          </cell>
          <cell r="BJ4238">
            <v>0</v>
          </cell>
          <cell r="BK4238">
            <v>0</v>
          </cell>
          <cell r="BL4238">
            <v>0</v>
          </cell>
          <cell r="BM4238">
            <v>0</v>
          </cell>
        </row>
        <row r="4239">
          <cell r="E4239">
            <v>5112.0302999999994</v>
          </cell>
          <cell r="F4239" t="str">
            <v>04V2</v>
          </cell>
          <cell r="G4239">
            <v>3.5000000000000003E-2</v>
          </cell>
          <cell r="H4239" t="str">
            <v>PensionAccounting</v>
          </cell>
          <cell r="I4239" t="str">
            <v>CP (Current Participant)</v>
          </cell>
          <cell r="J4239">
            <v>2015</v>
          </cell>
          <cell r="K4239" t="str">
            <v>CEG Qualified Plan</v>
          </cell>
          <cell r="L4239">
            <v>3</v>
          </cell>
          <cell r="M4239">
            <v>193499811</v>
          </cell>
          <cell r="N4239">
            <v>89417629</v>
          </cell>
          <cell r="O4239">
            <v>7958021</v>
          </cell>
          <cell r="P4239">
            <v>76046982</v>
          </cell>
          <cell r="Q4239">
            <v>7354888</v>
          </cell>
          <cell r="R4239">
            <v>77280894</v>
          </cell>
          <cell r="S4239">
            <v>7582431</v>
          </cell>
          <cell r="T4239">
            <v>29629458</v>
          </cell>
          <cell r="U4239">
            <v>5683652</v>
          </cell>
          <cell r="V4239">
            <v>3214956</v>
          </cell>
          <cell r="W4239">
            <v>2186533</v>
          </cell>
          <cell r="X4239">
            <v>5401489</v>
          </cell>
          <cell r="Y4239">
            <v>698.79</v>
          </cell>
          <cell r="Z4239">
            <v>87774712</v>
          </cell>
          <cell r="AA4239">
            <v>1211182225</v>
          </cell>
          <cell r="AB4239">
            <v>65831482</v>
          </cell>
          <cell r="AC4239">
            <v>636721616</v>
          </cell>
          <cell r="AD4239">
            <v>698.07</v>
          </cell>
          <cell r="AE4239">
            <v>0</v>
          </cell>
          <cell r="AF4239">
            <v>43.65</v>
          </cell>
          <cell r="AG4239">
            <v>9.93</v>
          </cell>
          <cell r="AH4239">
            <v>10.86</v>
          </cell>
          <cell r="AI4239">
            <v>9.93</v>
          </cell>
          <cell r="AJ4239">
            <v>10.81</v>
          </cell>
          <cell r="AK4239">
            <v>9.93</v>
          </cell>
          <cell r="AL4239">
            <v>9078.14</v>
          </cell>
          <cell r="AM4239">
            <v>697.11</v>
          </cell>
          <cell r="AN4239">
            <v>13.02</v>
          </cell>
          <cell r="AO4239">
            <v>70.540000000000006</v>
          </cell>
          <cell r="AP4239">
            <v>66.662000000000006</v>
          </cell>
          <cell r="AQ4239">
            <v>0</v>
          </cell>
          <cell r="AR4239">
            <v>18.327000000000002</v>
          </cell>
          <cell r="AS4239">
            <v>8</v>
          </cell>
          <cell r="AT4239">
            <v>57.456000000000003</v>
          </cell>
          <cell r="AU4239">
            <v>0</v>
          </cell>
          <cell r="AV4239">
            <v>20.053999999999998</v>
          </cell>
          <cell r="AW4239">
            <v>41.9</v>
          </cell>
          <cell r="AX4239">
            <v>48.738</v>
          </cell>
          <cell r="AY4239">
            <v>0</v>
          </cell>
          <cell r="AZ4239">
            <v>34.213000000000001</v>
          </cell>
          <cell r="BA4239">
            <v>0</v>
          </cell>
          <cell r="BB4239">
            <v>0</v>
          </cell>
          <cell r="BC4239">
            <v>0</v>
          </cell>
          <cell r="BD4239">
            <v>0</v>
          </cell>
          <cell r="BE4239">
            <v>0</v>
          </cell>
          <cell r="BF4239">
            <v>0</v>
          </cell>
          <cell r="BG4239">
            <v>0</v>
          </cell>
          <cell r="BH4239">
            <v>0</v>
          </cell>
          <cell r="BI4239">
            <v>0</v>
          </cell>
          <cell r="BJ4239">
            <v>0</v>
          </cell>
          <cell r="BK4239">
            <v>0</v>
          </cell>
          <cell r="BL4239">
            <v>0</v>
          </cell>
          <cell r="BM4239">
            <v>0</v>
          </cell>
        </row>
        <row r="4240">
          <cell r="E4240">
            <v>5112.0300200000001</v>
          </cell>
          <cell r="F4240" t="str">
            <v>04V2</v>
          </cell>
          <cell r="G4240">
            <v>3.5000000000000003E-2</v>
          </cell>
          <cell r="H4240" t="str">
            <v>PensionAccounting</v>
          </cell>
          <cell r="I4240" t="str">
            <v>NE (New Entrant)</v>
          </cell>
          <cell r="J4240">
            <v>2015</v>
          </cell>
          <cell r="K4240" t="str">
            <v>CEG Qualified Plan</v>
          </cell>
          <cell r="L4240">
            <v>3</v>
          </cell>
          <cell r="M4240">
            <v>18831121</v>
          </cell>
          <cell r="N4240">
            <v>1786340</v>
          </cell>
          <cell r="O4240">
            <v>1107757</v>
          </cell>
          <cell r="P4240">
            <v>1425371</v>
          </cell>
          <cell r="Q4240">
            <v>858348</v>
          </cell>
          <cell r="R4240">
            <v>0</v>
          </cell>
          <cell r="S4240">
            <v>1202671</v>
          </cell>
          <cell r="V4240">
            <v>0</v>
          </cell>
          <cell r="X4240">
            <v>0</v>
          </cell>
          <cell r="Y4240">
            <v>155.19999999999999</v>
          </cell>
          <cell r="Z4240">
            <v>13699387</v>
          </cell>
          <cell r="AA4240">
            <v>183944626</v>
          </cell>
          <cell r="AB4240">
            <v>1529555</v>
          </cell>
          <cell r="AC4240">
            <v>129529390</v>
          </cell>
          <cell r="AD4240">
            <v>0</v>
          </cell>
          <cell r="AE4240">
            <v>0</v>
          </cell>
          <cell r="AF4240">
            <v>35.53</v>
          </cell>
          <cell r="AG4240">
            <v>1.49</v>
          </cell>
          <cell r="AH4240">
            <v>0.99</v>
          </cell>
          <cell r="AI4240">
            <v>1.49</v>
          </cell>
          <cell r="AJ4240">
            <v>0.99</v>
          </cell>
          <cell r="AK4240">
            <v>1.49</v>
          </cell>
          <cell r="AL4240">
            <v>2035.24</v>
          </cell>
          <cell r="AM4240">
            <v>127.89</v>
          </cell>
          <cell r="AN4240">
            <v>15.91</v>
          </cell>
          <cell r="BE4240">
            <v>0</v>
          </cell>
          <cell r="BF4240">
            <v>0</v>
          </cell>
          <cell r="BG4240">
            <v>0</v>
          </cell>
          <cell r="BH4240">
            <v>0</v>
          </cell>
          <cell r="BI4240">
            <v>0</v>
          </cell>
          <cell r="BJ4240">
            <v>0</v>
          </cell>
          <cell r="BK4240">
            <v>0</v>
          </cell>
          <cell r="BL4240">
            <v>0</v>
          </cell>
          <cell r="BM4240">
            <v>0</v>
          </cell>
        </row>
        <row r="4241">
          <cell r="E4241">
            <v>5112.0300029999999</v>
          </cell>
          <cell r="F4241" t="str">
            <v>04V2</v>
          </cell>
          <cell r="G4241">
            <v>3.5000000000000003E-2</v>
          </cell>
          <cell r="H4241" t="str">
            <v>PensionAccounting</v>
          </cell>
          <cell r="I4241" t="str">
            <v>CP - Emerging Inactive</v>
          </cell>
          <cell r="J4241">
            <v>2015</v>
          </cell>
          <cell r="K4241" t="str">
            <v>CEG Qualified Plan</v>
          </cell>
          <cell r="L4241">
            <v>3</v>
          </cell>
          <cell r="T4241">
            <v>20779077</v>
          </cell>
          <cell r="U4241">
            <v>1074994</v>
          </cell>
          <cell r="W4241">
            <v>1390545</v>
          </cell>
          <cell r="X4241">
            <v>1390545</v>
          </cell>
          <cell r="AO4241">
            <v>32.22</v>
          </cell>
          <cell r="AP4241">
            <v>62.517000000000003</v>
          </cell>
          <cell r="AQ4241">
            <v>0</v>
          </cell>
          <cell r="AR4241">
            <v>21.818999999999999</v>
          </cell>
          <cell r="AS4241">
            <v>4.49</v>
          </cell>
          <cell r="AT4241">
            <v>55.168999999999997</v>
          </cell>
          <cell r="AU4241">
            <v>0</v>
          </cell>
          <cell r="AV4241">
            <v>19.472999999999999</v>
          </cell>
          <cell r="AW4241">
            <v>2.5499999999999998</v>
          </cell>
          <cell r="AX4241">
            <v>53.978999999999999</v>
          </cell>
          <cell r="AY4241">
            <v>0</v>
          </cell>
          <cell r="AZ4241">
            <v>28.428000000000001</v>
          </cell>
          <cell r="BA4241">
            <v>0.12</v>
          </cell>
          <cell r="BB4241">
            <v>56.972999999999999</v>
          </cell>
          <cell r="BC4241">
            <v>0</v>
          </cell>
          <cell r="BD4241">
            <v>25.835000000000001</v>
          </cell>
        </row>
        <row r="4242">
          <cell r="E4242">
            <v>5112.0302999999994</v>
          </cell>
          <cell r="F4242" t="str">
            <v>04V2</v>
          </cell>
          <cell r="G4242">
            <v>3.5000000000000003E-2</v>
          </cell>
          <cell r="H4242" t="str">
            <v>PensionAccounting</v>
          </cell>
          <cell r="I4242" t="str">
            <v>NE - Emerging Inactive</v>
          </cell>
          <cell r="J4242">
            <v>2015</v>
          </cell>
          <cell r="K4242" t="str">
            <v>CEG Qualified Plan</v>
          </cell>
          <cell r="L4242">
            <v>3</v>
          </cell>
          <cell r="T4242">
            <v>0</v>
          </cell>
          <cell r="U4242">
            <v>0</v>
          </cell>
          <cell r="W4242">
            <v>0</v>
          </cell>
          <cell r="X4242">
            <v>0</v>
          </cell>
          <cell r="AO4242">
            <v>0</v>
          </cell>
          <cell r="AP4242">
            <v>0</v>
          </cell>
          <cell r="AQ4242">
            <v>0</v>
          </cell>
          <cell r="AR4242">
            <v>0</v>
          </cell>
          <cell r="AS4242">
            <v>0</v>
          </cell>
          <cell r="AT4242">
            <v>0</v>
          </cell>
          <cell r="AU4242">
            <v>0</v>
          </cell>
          <cell r="AV4242">
            <v>0</v>
          </cell>
          <cell r="AW4242">
            <v>0</v>
          </cell>
          <cell r="AX4242">
            <v>0</v>
          </cell>
          <cell r="AY4242">
            <v>0</v>
          </cell>
          <cell r="AZ4242">
            <v>0</v>
          </cell>
          <cell r="BA4242">
            <v>0</v>
          </cell>
          <cell r="BB4242">
            <v>0</v>
          </cell>
          <cell r="BC4242">
            <v>0</v>
          </cell>
          <cell r="BD4242">
            <v>0</v>
          </cell>
        </row>
        <row r="4243">
          <cell r="E4243">
            <v>5112.0349999999999</v>
          </cell>
          <cell r="F4243" t="str">
            <v>04V2</v>
          </cell>
          <cell r="G4243">
            <v>3.5000000000000003E-2</v>
          </cell>
          <cell r="H4243" t="str">
            <v>PensionAccounting</v>
          </cell>
          <cell r="I4243" t="str">
            <v>ALL</v>
          </cell>
          <cell r="J4243">
            <v>2015</v>
          </cell>
          <cell r="K4243" t="str">
            <v>CEG Qualified Plan</v>
          </cell>
          <cell r="L4243">
            <v>3</v>
          </cell>
          <cell r="M4243">
            <v>212330932</v>
          </cell>
          <cell r="N4243">
            <v>91203969</v>
          </cell>
          <cell r="O4243">
            <v>9065778</v>
          </cell>
          <cell r="P4243">
            <v>77472353</v>
          </cell>
          <cell r="Q4243">
            <v>8213236</v>
          </cell>
          <cell r="R4243">
            <v>77280894</v>
          </cell>
          <cell r="S4243">
            <v>8785102</v>
          </cell>
          <cell r="T4243">
            <v>50408535</v>
          </cell>
          <cell r="U4243">
            <v>6758646</v>
          </cell>
          <cell r="V4243">
            <v>3214956</v>
          </cell>
          <cell r="W4243">
            <v>3577078</v>
          </cell>
          <cell r="X4243">
            <v>6792034</v>
          </cell>
          <cell r="Y4243">
            <v>853.99</v>
          </cell>
          <cell r="Z4243">
            <v>101474099</v>
          </cell>
          <cell r="AA4243">
            <v>1395126851</v>
          </cell>
          <cell r="AB4243">
            <v>67361037</v>
          </cell>
          <cell r="AC4243">
            <v>766251006</v>
          </cell>
          <cell r="AD4243">
            <v>698.07</v>
          </cell>
          <cell r="AE4243">
            <v>0</v>
          </cell>
          <cell r="AF4243">
            <v>42.18</v>
          </cell>
          <cell r="AG4243">
            <v>8.39</v>
          </cell>
          <cell r="AH4243">
            <v>9.07</v>
          </cell>
          <cell r="AI4243">
            <v>8.39</v>
          </cell>
          <cell r="AJ4243">
            <v>9.02</v>
          </cell>
          <cell r="AK4243">
            <v>8.39</v>
          </cell>
          <cell r="AL4243">
            <v>11113.37</v>
          </cell>
          <cell r="AM4243">
            <v>825</v>
          </cell>
          <cell r="AN4243">
            <v>13.47</v>
          </cell>
          <cell r="AO4243">
            <v>102.76</v>
          </cell>
          <cell r="AP4243">
            <v>65.361999999999995</v>
          </cell>
          <cell r="AQ4243">
            <v>0</v>
          </cell>
          <cell r="AR4243">
            <v>19.422000000000001</v>
          </cell>
          <cell r="AS4243">
            <v>12.49</v>
          </cell>
          <cell r="AT4243">
            <v>56.634</v>
          </cell>
          <cell r="AU4243">
            <v>0</v>
          </cell>
          <cell r="AV4243">
            <v>19.846</v>
          </cell>
          <cell r="AW4243">
            <v>44.45</v>
          </cell>
          <cell r="AX4243">
            <v>49.039000000000001</v>
          </cell>
          <cell r="AY4243">
            <v>0</v>
          </cell>
          <cell r="AZ4243">
            <v>33.880000000000003</v>
          </cell>
          <cell r="BA4243">
            <v>0.12</v>
          </cell>
          <cell r="BB4243">
            <v>56.972999999999999</v>
          </cell>
          <cell r="BC4243">
            <v>0</v>
          </cell>
          <cell r="BD4243">
            <v>25.835000000000001</v>
          </cell>
          <cell r="BE4243">
            <v>0</v>
          </cell>
          <cell r="BF4243">
            <v>0</v>
          </cell>
          <cell r="BG4243">
            <v>0</v>
          </cell>
          <cell r="BH4243">
            <v>0</v>
          </cell>
          <cell r="BI4243">
            <v>0</v>
          </cell>
          <cell r="BJ4243">
            <v>0</v>
          </cell>
          <cell r="BK4243">
            <v>0</v>
          </cell>
          <cell r="BL4243">
            <v>0</v>
          </cell>
          <cell r="BM4243">
            <v>0</v>
          </cell>
        </row>
        <row r="4244">
          <cell r="E4244">
            <v>5112.0403999999999</v>
          </cell>
          <cell r="F4244" t="str">
            <v>04V2</v>
          </cell>
          <cell r="G4244">
            <v>3.5000000000000003E-2</v>
          </cell>
          <cell r="H4244" t="str">
            <v>PensionAccounting</v>
          </cell>
          <cell r="I4244" t="str">
            <v>CP (Current Participant)</v>
          </cell>
          <cell r="J4244">
            <v>2015</v>
          </cell>
          <cell r="K4244" t="str">
            <v>CEG Qualified Plan</v>
          </cell>
          <cell r="L4244">
            <v>4</v>
          </cell>
          <cell r="M4244">
            <v>74968375</v>
          </cell>
          <cell r="N4244">
            <v>40198498</v>
          </cell>
          <cell r="O4244">
            <v>3188070</v>
          </cell>
          <cell r="P4244">
            <v>35484854</v>
          </cell>
          <cell r="Q4244">
            <v>3175476</v>
          </cell>
          <cell r="R4244">
            <v>36097340</v>
          </cell>
          <cell r="S4244">
            <v>3182566</v>
          </cell>
          <cell r="T4244">
            <v>7464046</v>
          </cell>
          <cell r="U4244">
            <v>1491276</v>
          </cell>
          <cell r="V4244">
            <v>2461227</v>
          </cell>
          <cell r="W4244">
            <v>536231</v>
          </cell>
          <cell r="X4244">
            <v>2997458</v>
          </cell>
          <cell r="Y4244">
            <v>230.93</v>
          </cell>
          <cell r="Z4244">
            <v>44133246</v>
          </cell>
          <cell r="AA4244">
            <v>545168342</v>
          </cell>
          <cell r="AB4244">
            <v>32198931</v>
          </cell>
          <cell r="AC4244">
            <v>316025502</v>
          </cell>
          <cell r="AD4244">
            <v>230.42</v>
          </cell>
          <cell r="AE4244">
            <v>0</v>
          </cell>
          <cell r="AF4244">
            <v>42.1</v>
          </cell>
          <cell r="AG4244">
            <v>10.02</v>
          </cell>
          <cell r="AH4244">
            <v>10.89</v>
          </cell>
          <cell r="AI4244">
            <v>10.02</v>
          </cell>
          <cell r="AJ4244">
            <v>10.83</v>
          </cell>
          <cell r="AK4244">
            <v>10.02</v>
          </cell>
          <cell r="AL4244">
            <v>2259.5500000000002</v>
          </cell>
          <cell r="AM4244">
            <v>230.84</v>
          </cell>
          <cell r="AN4244">
            <v>9.7899999999999991</v>
          </cell>
          <cell r="AO4244">
            <v>12.66</v>
          </cell>
          <cell r="AP4244">
            <v>64.450999999999993</v>
          </cell>
          <cell r="AQ4244">
            <v>0</v>
          </cell>
          <cell r="AR4244">
            <v>19.844999999999999</v>
          </cell>
          <cell r="AS4244">
            <v>0</v>
          </cell>
          <cell r="AT4244">
            <v>0</v>
          </cell>
          <cell r="AU4244">
            <v>0</v>
          </cell>
          <cell r="AV4244">
            <v>0</v>
          </cell>
          <cell r="AW4244">
            <v>17.98</v>
          </cell>
          <cell r="AX4244">
            <v>45.201000000000001</v>
          </cell>
          <cell r="AY4244">
            <v>0</v>
          </cell>
          <cell r="AZ4244">
            <v>37.305999999999997</v>
          </cell>
          <cell r="BA4244">
            <v>0</v>
          </cell>
          <cell r="BB4244">
            <v>0</v>
          </cell>
          <cell r="BC4244">
            <v>0</v>
          </cell>
          <cell r="BD4244">
            <v>0</v>
          </cell>
          <cell r="BE4244">
            <v>0</v>
          </cell>
          <cell r="BF4244">
            <v>0</v>
          </cell>
          <cell r="BG4244">
            <v>0</v>
          </cell>
          <cell r="BH4244">
            <v>0</v>
          </cell>
          <cell r="BI4244">
            <v>0</v>
          </cell>
          <cell r="BJ4244">
            <v>0</v>
          </cell>
          <cell r="BK4244">
            <v>0</v>
          </cell>
          <cell r="BL4244">
            <v>0</v>
          </cell>
          <cell r="BM4244">
            <v>0</v>
          </cell>
        </row>
        <row r="4245">
          <cell r="E4245">
            <v>5112.0400200000004</v>
          </cell>
          <cell r="F4245" t="str">
            <v>04V2</v>
          </cell>
          <cell r="G4245">
            <v>3.5000000000000003E-2</v>
          </cell>
          <cell r="H4245" t="str">
            <v>PensionAccounting</v>
          </cell>
          <cell r="I4245" t="str">
            <v>NE (New Entrant)</v>
          </cell>
          <cell r="J4245">
            <v>2015</v>
          </cell>
          <cell r="K4245" t="str">
            <v>CEG Qualified Plan</v>
          </cell>
          <cell r="L4245">
            <v>4</v>
          </cell>
          <cell r="M4245">
            <v>7089245</v>
          </cell>
          <cell r="N4245">
            <v>867477</v>
          </cell>
          <cell r="O4245">
            <v>563642</v>
          </cell>
          <cell r="P4245">
            <v>755148</v>
          </cell>
          <cell r="Q4245">
            <v>480092</v>
          </cell>
          <cell r="R4245">
            <v>0</v>
          </cell>
          <cell r="S4245">
            <v>568546</v>
          </cell>
          <cell r="V4245">
            <v>0</v>
          </cell>
          <cell r="X4245">
            <v>0</v>
          </cell>
          <cell r="Y4245">
            <v>103.05</v>
          </cell>
          <cell r="Z4245">
            <v>9071961</v>
          </cell>
          <cell r="AA4245">
            <v>73461086</v>
          </cell>
          <cell r="AB4245">
            <v>919748</v>
          </cell>
          <cell r="AC4245">
            <v>86073593</v>
          </cell>
          <cell r="AD4245">
            <v>0</v>
          </cell>
          <cell r="AE4245">
            <v>0</v>
          </cell>
          <cell r="AF4245">
            <v>35.409999999999997</v>
          </cell>
          <cell r="AG4245">
            <v>1.33</v>
          </cell>
          <cell r="AH4245">
            <v>0.83</v>
          </cell>
          <cell r="AI4245">
            <v>1.33</v>
          </cell>
          <cell r="AJ4245">
            <v>0.83</v>
          </cell>
          <cell r="AK4245">
            <v>1.33</v>
          </cell>
          <cell r="AL4245">
            <v>756.49</v>
          </cell>
          <cell r="AM4245">
            <v>70.02</v>
          </cell>
          <cell r="AN4245">
            <v>10.8</v>
          </cell>
          <cell r="BE4245">
            <v>0</v>
          </cell>
          <cell r="BF4245">
            <v>0</v>
          </cell>
          <cell r="BG4245">
            <v>0</v>
          </cell>
          <cell r="BH4245">
            <v>0</v>
          </cell>
          <cell r="BI4245">
            <v>0</v>
          </cell>
          <cell r="BJ4245">
            <v>0</v>
          </cell>
          <cell r="BK4245">
            <v>0</v>
          </cell>
          <cell r="BL4245">
            <v>0</v>
          </cell>
          <cell r="BM4245">
            <v>0</v>
          </cell>
        </row>
        <row r="4246">
          <cell r="E4246">
            <v>5112.0400040000004</v>
          </cell>
          <cell r="F4246" t="str">
            <v>04V2</v>
          </cell>
          <cell r="G4246">
            <v>3.5000000000000003E-2</v>
          </cell>
          <cell r="H4246" t="str">
            <v>PensionAccounting</v>
          </cell>
          <cell r="I4246" t="str">
            <v>CP - Emerging Inactive</v>
          </cell>
          <cell r="J4246">
            <v>2015</v>
          </cell>
          <cell r="K4246" t="str">
            <v>CEG Qualified Plan</v>
          </cell>
          <cell r="L4246">
            <v>4</v>
          </cell>
          <cell r="T4246">
            <v>5849153</v>
          </cell>
          <cell r="U4246">
            <v>381351</v>
          </cell>
          <cell r="W4246">
            <v>389737</v>
          </cell>
          <cell r="X4246">
            <v>389737</v>
          </cell>
          <cell r="AO4246">
            <v>6.56</v>
          </cell>
          <cell r="AP4246">
            <v>61.314</v>
          </cell>
          <cell r="AQ4246">
            <v>0</v>
          </cell>
          <cell r="AR4246">
            <v>22.759</v>
          </cell>
          <cell r="AS4246">
            <v>1.33</v>
          </cell>
          <cell r="AT4246">
            <v>51.811999999999998</v>
          </cell>
          <cell r="AU4246">
            <v>0</v>
          </cell>
          <cell r="AV4246">
            <v>19.951000000000001</v>
          </cell>
          <cell r="AW4246">
            <v>0.55000000000000004</v>
          </cell>
          <cell r="AX4246">
            <v>51.847000000000001</v>
          </cell>
          <cell r="AY4246">
            <v>0</v>
          </cell>
          <cell r="AZ4246">
            <v>30.257999999999999</v>
          </cell>
          <cell r="BA4246">
            <v>0.03</v>
          </cell>
          <cell r="BB4246">
            <v>54.225999999999999</v>
          </cell>
          <cell r="BC4246">
            <v>0</v>
          </cell>
          <cell r="BD4246">
            <v>29.327999999999999</v>
          </cell>
        </row>
        <row r="4247">
          <cell r="E4247">
            <v>5112.0403999999999</v>
          </cell>
          <cell r="F4247" t="str">
            <v>04V2</v>
          </cell>
          <cell r="G4247">
            <v>3.5000000000000003E-2</v>
          </cell>
          <cell r="H4247" t="str">
            <v>PensionAccounting</v>
          </cell>
          <cell r="I4247" t="str">
            <v>NE - Emerging Inactive</v>
          </cell>
          <cell r="J4247">
            <v>2015</v>
          </cell>
          <cell r="K4247" t="str">
            <v>CEG Qualified Plan</v>
          </cell>
          <cell r="L4247">
            <v>4</v>
          </cell>
          <cell r="T4247">
            <v>0</v>
          </cell>
          <cell r="U4247">
            <v>0</v>
          </cell>
          <cell r="W4247">
            <v>0</v>
          </cell>
          <cell r="X4247">
            <v>0</v>
          </cell>
          <cell r="AO4247">
            <v>0</v>
          </cell>
          <cell r="AP4247">
            <v>0</v>
          </cell>
          <cell r="AQ4247">
            <v>0</v>
          </cell>
          <cell r="AR4247">
            <v>0</v>
          </cell>
          <cell r="AS4247">
            <v>0</v>
          </cell>
          <cell r="AT4247">
            <v>0</v>
          </cell>
          <cell r="AU4247">
            <v>0</v>
          </cell>
          <cell r="AV4247">
            <v>0</v>
          </cell>
          <cell r="AW4247">
            <v>0</v>
          </cell>
          <cell r="AX4247">
            <v>0</v>
          </cell>
          <cell r="AY4247">
            <v>0</v>
          </cell>
          <cell r="AZ4247">
            <v>0</v>
          </cell>
          <cell r="BA4247">
            <v>0</v>
          </cell>
          <cell r="BB4247">
            <v>0</v>
          </cell>
          <cell r="BC4247">
            <v>0</v>
          </cell>
          <cell r="BD4247">
            <v>0</v>
          </cell>
        </row>
        <row r="4248">
          <cell r="E4248">
            <v>5112.0450000000001</v>
          </cell>
          <cell r="F4248" t="str">
            <v>04V2</v>
          </cell>
          <cell r="G4248">
            <v>3.5000000000000003E-2</v>
          </cell>
          <cell r="H4248" t="str">
            <v>PensionAccounting</v>
          </cell>
          <cell r="I4248" t="str">
            <v>ALL</v>
          </cell>
          <cell r="J4248">
            <v>2015</v>
          </cell>
          <cell r="K4248" t="str">
            <v>CEG Qualified Plan</v>
          </cell>
          <cell r="L4248">
            <v>4</v>
          </cell>
          <cell r="M4248">
            <v>82057620</v>
          </cell>
          <cell r="N4248">
            <v>41065975</v>
          </cell>
          <cell r="O4248">
            <v>3751712</v>
          </cell>
          <cell r="P4248">
            <v>36240002</v>
          </cell>
          <cell r="Q4248">
            <v>3655568</v>
          </cell>
          <cell r="R4248">
            <v>36097340</v>
          </cell>
          <cell r="S4248">
            <v>3751112</v>
          </cell>
          <cell r="T4248">
            <v>13313199</v>
          </cell>
          <cell r="U4248">
            <v>1872627</v>
          </cell>
          <cell r="V4248">
            <v>2461227</v>
          </cell>
          <cell r="W4248">
            <v>925968</v>
          </cell>
          <cell r="X4248">
            <v>3387195</v>
          </cell>
          <cell r="Y4248">
            <v>333.98</v>
          </cell>
          <cell r="Z4248">
            <v>53205207</v>
          </cell>
          <cell r="AA4248">
            <v>618629428</v>
          </cell>
          <cell r="AB4248">
            <v>33118679</v>
          </cell>
          <cell r="AC4248">
            <v>402099095</v>
          </cell>
          <cell r="AD4248">
            <v>230.42</v>
          </cell>
          <cell r="AE4248">
            <v>0</v>
          </cell>
          <cell r="AF4248">
            <v>40.04</v>
          </cell>
          <cell r="AG4248">
            <v>7.34</v>
          </cell>
          <cell r="AH4248">
            <v>7.79</v>
          </cell>
          <cell r="AI4248">
            <v>7.34</v>
          </cell>
          <cell r="AJ4248">
            <v>7.75</v>
          </cell>
          <cell r="AK4248">
            <v>7.34</v>
          </cell>
          <cell r="AL4248">
            <v>3016.04</v>
          </cell>
          <cell r="AM4248">
            <v>300.86</v>
          </cell>
          <cell r="AN4248">
            <v>10.02</v>
          </cell>
          <cell r="AO4248">
            <v>19.22</v>
          </cell>
          <cell r="AP4248">
            <v>63.38</v>
          </cell>
          <cell r="AQ4248">
            <v>0</v>
          </cell>
          <cell r="AR4248">
            <v>20.84</v>
          </cell>
          <cell r="AS4248">
            <v>1.33</v>
          </cell>
          <cell r="AT4248">
            <v>51.811999999999998</v>
          </cell>
          <cell r="AU4248">
            <v>0</v>
          </cell>
          <cell r="AV4248">
            <v>19.951000000000001</v>
          </cell>
          <cell r="AW4248">
            <v>18.53</v>
          </cell>
          <cell r="AX4248">
            <v>45.398000000000003</v>
          </cell>
          <cell r="AY4248">
            <v>0</v>
          </cell>
          <cell r="AZ4248">
            <v>37.097999999999999</v>
          </cell>
          <cell r="BA4248">
            <v>0.03</v>
          </cell>
          <cell r="BB4248">
            <v>54.225999999999999</v>
          </cell>
          <cell r="BC4248">
            <v>0</v>
          </cell>
          <cell r="BD4248">
            <v>29.327999999999999</v>
          </cell>
          <cell r="BE4248">
            <v>0</v>
          </cell>
          <cell r="BF4248">
            <v>0</v>
          </cell>
          <cell r="BG4248">
            <v>0</v>
          </cell>
          <cell r="BH4248">
            <v>0</v>
          </cell>
          <cell r="BI4248">
            <v>0</v>
          </cell>
          <cell r="BJ4248">
            <v>0</v>
          </cell>
          <cell r="BK4248">
            <v>0</v>
          </cell>
          <cell r="BL4248">
            <v>0</v>
          </cell>
          <cell r="BM4248">
            <v>0</v>
          </cell>
        </row>
        <row r="4249">
          <cell r="E4249">
            <v>5112.0505000000003</v>
          </cell>
          <cell r="F4249" t="str">
            <v>04V2</v>
          </cell>
          <cell r="G4249">
            <v>3.5000000000000003E-2</v>
          </cell>
          <cell r="H4249" t="str">
            <v>PensionAccounting</v>
          </cell>
          <cell r="I4249" t="str">
            <v>CP (Current Participant)</v>
          </cell>
          <cell r="J4249">
            <v>2015</v>
          </cell>
          <cell r="K4249" t="str">
            <v>CEG Qualified Plan</v>
          </cell>
          <cell r="L4249">
            <v>5</v>
          </cell>
          <cell r="M4249">
            <v>77063032</v>
          </cell>
          <cell r="N4249">
            <v>57902868</v>
          </cell>
          <cell r="O4249">
            <v>1841797</v>
          </cell>
          <cell r="P4249">
            <v>53019280</v>
          </cell>
          <cell r="Q4249">
            <v>2122100</v>
          </cell>
          <cell r="R4249">
            <v>51986050</v>
          </cell>
          <cell r="S4249">
            <v>2337775</v>
          </cell>
          <cell r="T4249">
            <v>49624996</v>
          </cell>
          <cell r="U4249">
            <v>7747212</v>
          </cell>
          <cell r="V4249">
            <v>1873306</v>
          </cell>
          <cell r="W4249">
            <v>3824555</v>
          </cell>
          <cell r="X4249">
            <v>5697861</v>
          </cell>
          <cell r="Y4249">
            <v>254.72</v>
          </cell>
          <cell r="Z4249">
            <v>25810840</v>
          </cell>
          <cell r="AA4249">
            <v>262061070</v>
          </cell>
          <cell r="AB4249">
            <v>28811381</v>
          </cell>
          <cell r="AC4249">
            <v>143089179</v>
          </cell>
          <cell r="AD4249">
            <v>254.72</v>
          </cell>
          <cell r="AE4249">
            <v>0</v>
          </cell>
          <cell r="AF4249">
            <v>48.98</v>
          </cell>
          <cell r="AG4249">
            <v>20.22</v>
          </cell>
          <cell r="AH4249">
            <v>20.56</v>
          </cell>
          <cell r="AI4249">
            <v>20.22</v>
          </cell>
          <cell r="AJ4249">
            <v>20.53</v>
          </cell>
          <cell r="AK4249">
            <v>20.22</v>
          </cell>
          <cell r="AL4249">
            <v>2536.9299999999998</v>
          </cell>
          <cell r="AM4249">
            <v>253.21</v>
          </cell>
          <cell r="AN4249">
            <v>10.02</v>
          </cell>
          <cell r="AO4249">
            <v>142.69</v>
          </cell>
          <cell r="AP4249">
            <v>68.256</v>
          </cell>
          <cell r="AQ4249">
            <v>0</v>
          </cell>
          <cell r="AR4249">
            <v>16.346</v>
          </cell>
          <cell r="AS4249">
            <v>30.47</v>
          </cell>
          <cell r="AT4249">
            <v>62.072000000000003</v>
          </cell>
          <cell r="AU4249">
            <v>0</v>
          </cell>
          <cell r="AV4249">
            <v>18.032</v>
          </cell>
          <cell r="AW4249">
            <v>25.86</v>
          </cell>
          <cell r="AX4249">
            <v>52.34</v>
          </cell>
          <cell r="AY4249">
            <v>0</v>
          </cell>
          <cell r="AZ4249">
            <v>30.282</v>
          </cell>
          <cell r="BA4249">
            <v>9.81</v>
          </cell>
          <cell r="BB4249">
            <v>62.235999999999997</v>
          </cell>
          <cell r="BC4249">
            <v>0</v>
          </cell>
          <cell r="BD4249">
            <v>22.475999999999999</v>
          </cell>
          <cell r="BE4249">
            <v>0</v>
          </cell>
          <cell r="BF4249">
            <v>0</v>
          </cell>
          <cell r="BG4249">
            <v>0</v>
          </cell>
          <cell r="BH4249">
            <v>0</v>
          </cell>
          <cell r="BI4249">
            <v>0</v>
          </cell>
          <cell r="BJ4249">
            <v>0</v>
          </cell>
          <cell r="BK4249">
            <v>0</v>
          </cell>
          <cell r="BL4249">
            <v>0</v>
          </cell>
          <cell r="BM4249">
            <v>0</v>
          </cell>
        </row>
        <row r="4250">
          <cell r="E4250">
            <v>5112.0500200000006</v>
          </cell>
          <cell r="F4250" t="str">
            <v>04V2</v>
          </cell>
          <cell r="G4250">
            <v>3.5000000000000003E-2</v>
          </cell>
          <cell r="H4250" t="str">
            <v>PensionAccounting</v>
          </cell>
          <cell r="I4250" t="str">
            <v>NE (New Entrant)</v>
          </cell>
          <cell r="J4250">
            <v>2015</v>
          </cell>
          <cell r="K4250" t="str">
            <v>CEG Qualified Plan</v>
          </cell>
          <cell r="L4250">
            <v>5</v>
          </cell>
          <cell r="M4250">
            <v>6948038</v>
          </cell>
          <cell r="N4250">
            <v>660317</v>
          </cell>
          <cell r="O4250">
            <v>408697</v>
          </cell>
          <cell r="P4250">
            <v>526839</v>
          </cell>
          <cell r="Q4250">
            <v>316650</v>
          </cell>
          <cell r="R4250">
            <v>0</v>
          </cell>
          <cell r="S4250">
            <v>451064</v>
          </cell>
          <cell r="V4250">
            <v>0</v>
          </cell>
          <cell r="X4250">
            <v>0</v>
          </cell>
          <cell r="Y4250">
            <v>57.27</v>
          </cell>
          <cell r="Z4250">
            <v>5055582</v>
          </cell>
          <cell r="AA4250">
            <v>67855854</v>
          </cell>
          <cell r="AB4250">
            <v>564996</v>
          </cell>
          <cell r="AC4250">
            <v>47779077</v>
          </cell>
          <cell r="AD4250">
            <v>0</v>
          </cell>
          <cell r="AE4250">
            <v>0</v>
          </cell>
          <cell r="AF4250">
            <v>35.53</v>
          </cell>
          <cell r="AG4250">
            <v>1.49</v>
          </cell>
          <cell r="AH4250">
            <v>0.99</v>
          </cell>
          <cell r="AI4250">
            <v>1.49</v>
          </cell>
          <cell r="AJ4250">
            <v>0.99</v>
          </cell>
          <cell r="AK4250">
            <v>1.49</v>
          </cell>
          <cell r="AL4250">
            <v>750.77</v>
          </cell>
          <cell r="AM4250">
            <v>47.19</v>
          </cell>
          <cell r="AN4250">
            <v>15.91</v>
          </cell>
          <cell r="BE4250">
            <v>0</v>
          </cell>
          <cell r="BF4250">
            <v>0</v>
          </cell>
          <cell r="BG4250">
            <v>0</v>
          </cell>
          <cell r="BH4250">
            <v>0</v>
          </cell>
          <cell r="BI4250">
            <v>0</v>
          </cell>
          <cell r="BJ4250">
            <v>0</v>
          </cell>
          <cell r="BK4250">
            <v>0</v>
          </cell>
          <cell r="BL4250">
            <v>0</v>
          </cell>
          <cell r="BM4250">
            <v>0</v>
          </cell>
        </row>
        <row r="4251">
          <cell r="E4251">
            <v>5112.0500050000001</v>
          </cell>
          <cell r="F4251" t="str">
            <v>04V2</v>
          </cell>
          <cell r="G4251">
            <v>3.5000000000000003E-2</v>
          </cell>
          <cell r="H4251" t="str">
            <v>PensionAccounting</v>
          </cell>
          <cell r="I4251" t="str">
            <v>CP - Emerging Inactive</v>
          </cell>
          <cell r="J4251">
            <v>2015</v>
          </cell>
          <cell r="K4251" t="str">
            <v>CEG Qualified Plan</v>
          </cell>
          <cell r="L4251">
            <v>5</v>
          </cell>
          <cell r="T4251">
            <v>43661230</v>
          </cell>
          <cell r="U4251">
            <v>2136480</v>
          </cell>
          <cell r="W4251">
            <v>2963096</v>
          </cell>
          <cell r="X4251">
            <v>2963096</v>
          </cell>
          <cell r="AO4251">
            <v>89.7</v>
          </cell>
          <cell r="AP4251">
            <v>61.375999999999998</v>
          </cell>
          <cell r="AQ4251">
            <v>0</v>
          </cell>
          <cell r="AR4251">
            <v>21.972000000000001</v>
          </cell>
          <cell r="AS4251">
            <v>6.41</v>
          </cell>
          <cell r="AT4251">
            <v>57.136000000000003</v>
          </cell>
          <cell r="AU4251">
            <v>0</v>
          </cell>
          <cell r="AV4251">
            <v>18.690000000000001</v>
          </cell>
          <cell r="AW4251">
            <v>3.76</v>
          </cell>
          <cell r="AX4251">
            <v>52.155999999999999</v>
          </cell>
          <cell r="AY4251">
            <v>0</v>
          </cell>
          <cell r="AZ4251">
            <v>30.521000000000001</v>
          </cell>
          <cell r="BA4251">
            <v>0.37</v>
          </cell>
          <cell r="BB4251">
            <v>53.277000000000001</v>
          </cell>
          <cell r="BC4251">
            <v>0</v>
          </cell>
          <cell r="BD4251">
            <v>30.082999999999998</v>
          </cell>
        </row>
        <row r="4252">
          <cell r="E4252">
            <v>5112.0505000000003</v>
          </cell>
          <cell r="F4252" t="str">
            <v>04V2</v>
          </cell>
          <cell r="G4252">
            <v>3.5000000000000003E-2</v>
          </cell>
          <cell r="H4252" t="str">
            <v>PensionAccounting</v>
          </cell>
          <cell r="I4252" t="str">
            <v>NE - Emerging Inactive</v>
          </cell>
          <cell r="J4252">
            <v>2015</v>
          </cell>
          <cell r="K4252" t="str">
            <v>CEG Qualified Plan</v>
          </cell>
          <cell r="L4252">
            <v>5</v>
          </cell>
          <cell r="T4252">
            <v>0</v>
          </cell>
          <cell r="U4252">
            <v>0</v>
          </cell>
          <cell r="W4252">
            <v>0</v>
          </cell>
          <cell r="X4252">
            <v>0</v>
          </cell>
          <cell r="AO4252">
            <v>0</v>
          </cell>
          <cell r="AP4252">
            <v>0</v>
          </cell>
          <cell r="AQ4252">
            <v>0</v>
          </cell>
          <cell r="AR4252">
            <v>0</v>
          </cell>
          <cell r="AS4252">
            <v>0</v>
          </cell>
          <cell r="AT4252">
            <v>0</v>
          </cell>
          <cell r="AU4252">
            <v>0</v>
          </cell>
          <cell r="AV4252">
            <v>0</v>
          </cell>
          <cell r="AW4252">
            <v>0</v>
          </cell>
          <cell r="AX4252">
            <v>0</v>
          </cell>
          <cell r="AY4252">
            <v>0</v>
          </cell>
          <cell r="AZ4252">
            <v>0</v>
          </cell>
          <cell r="BA4252">
            <v>0</v>
          </cell>
          <cell r="BB4252">
            <v>0</v>
          </cell>
          <cell r="BC4252">
            <v>0</v>
          </cell>
          <cell r="BD4252">
            <v>0</v>
          </cell>
        </row>
        <row r="4253">
          <cell r="E4253">
            <v>5112.0550000000003</v>
          </cell>
          <cell r="F4253" t="str">
            <v>04V2</v>
          </cell>
          <cell r="G4253">
            <v>3.5000000000000003E-2</v>
          </cell>
          <cell r="H4253" t="str">
            <v>PensionAccounting</v>
          </cell>
          <cell r="I4253" t="str">
            <v>ALL</v>
          </cell>
          <cell r="J4253">
            <v>2015</v>
          </cell>
          <cell r="K4253" t="str">
            <v>CEG Qualified Plan</v>
          </cell>
          <cell r="L4253">
            <v>5</v>
          </cell>
          <cell r="M4253">
            <v>84011070</v>
          </cell>
          <cell r="N4253">
            <v>58563185</v>
          </cell>
          <cell r="O4253">
            <v>2250494</v>
          </cell>
          <cell r="P4253">
            <v>53546119</v>
          </cell>
          <cell r="Q4253">
            <v>2438750</v>
          </cell>
          <cell r="R4253">
            <v>51986050</v>
          </cell>
          <cell r="S4253">
            <v>2788839</v>
          </cell>
          <cell r="T4253">
            <v>93286226</v>
          </cell>
          <cell r="U4253">
            <v>9883692</v>
          </cell>
          <cell r="V4253">
            <v>1873306</v>
          </cell>
          <cell r="W4253">
            <v>6787651</v>
          </cell>
          <cell r="X4253">
            <v>8660957</v>
          </cell>
          <cell r="Y4253">
            <v>311.99</v>
          </cell>
          <cell r="Z4253">
            <v>30866422</v>
          </cell>
          <cell r="AA4253">
            <v>329916924</v>
          </cell>
          <cell r="AB4253">
            <v>29376377</v>
          </cell>
          <cell r="AC4253">
            <v>190868256</v>
          </cell>
          <cell r="AD4253">
            <v>254.72</v>
          </cell>
          <cell r="AE4253">
            <v>0</v>
          </cell>
          <cell r="AF4253">
            <v>46.51</v>
          </cell>
          <cell r="AG4253">
            <v>16.78</v>
          </cell>
          <cell r="AH4253">
            <v>16.97</v>
          </cell>
          <cell r="AI4253">
            <v>16.78</v>
          </cell>
          <cell r="AJ4253">
            <v>16.940000000000001</v>
          </cell>
          <cell r="AK4253">
            <v>16.78</v>
          </cell>
          <cell r="AL4253">
            <v>3287.71</v>
          </cell>
          <cell r="AM4253">
            <v>300.39999999999998</v>
          </cell>
          <cell r="AN4253">
            <v>10.94</v>
          </cell>
          <cell r="AO4253">
            <v>232.39</v>
          </cell>
          <cell r="AP4253">
            <v>65.600999999999999</v>
          </cell>
          <cell r="AQ4253">
            <v>0</v>
          </cell>
          <cell r="AR4253">
            <v>18.518000000000001</v>
          </cell>
          <cell r="AS4253">
            <v>36.880000000000003</v>
          </cell>
          <cell r="AT4253">
            <v>61.213999999999999</v>
          </cell>
          <cell r="AU4253">
            <v>0</v>
          </cell>
          <cell r="AV4253">
            <v>18.146000000000001</v>
          </cell>
          <cell r="AW4253">
            <v>29.62</v>
          </cell>
          <cell r="AX4253">
            <v>52.316000000000003</v>
          </cell>
          <cell r="AY4253">
            <v>0</v>
          </cell>
          <cell r="AZ4253">
            <v>30.312000000000001</v>
          </cell>
          <cell r="BA4253">
            <v>10.18</v>
          </cell>
          <cell r="BB4253">
            <v>61.906999999999996</v>
          </cell>
          <cell r="BC4253">
            <v>0</v>
          </cell>
          <cell r="BD4253">
            <v>22.756</v>
          </cell>
          <cell r="BE4253">
            <v>0</v>
          </cell>
          <cell r="BF4253">
            <v>0</v>
          </cell>
          <cell r="BG4253">
            <v>0</v>
          </cell>
          <cell r="BH4253">
            <v>0</v>
          </cell>
          <cell r="BI4253">
            <v>0</v>
          </cell>
          <cell r="BJ4253">
            <v>0</v>
          </cell>
          <cell r="BK4253">
            <v>0</v>
          </cell>
          <cell r="BL4253">
            <v>0</v>
          </cell>
          <cell r="BM4253">
            <v>0</v>
          </cell>
        </row>
        <row r="4254">
          <cell r="E4254">
            <v>5112.0606000000007</v>
          </cell>
          <cell r="F4254" t="str">
            <v>04V2</v>
          </cell>
          <cell r="G4254">
            <v>3.5000000000000003E-2</v>
          </cell>
          <cell r="H4254" t="str">
            <v>PensionAccounting</v>
          </cell>
          <cell r="I4254" t="str">
            <v>CP (Current Participant)</v>
          </cell>
          <cell r="J4254">
            <v>2015</v>
          </cell>
          <cell r="K4254" t="str">
            <v>CEG Qualified Plan</v>
          </cell>
          <cell r="L4254">
            <v>6</v>
          </cell>
          <cell r="M4254">
            <v>13763374</v>
          </cell>
          <cell r="N4254">
            <v>7346060</v>
          </cell>
          <cell r="O4254">
            <v>718687</v>
          </cell>
          <cell r="P4254">
            <v>6573614</v>
          </cell>
          <cell r="Q4254">
            <v>730698</v>
          </cell>
          <cell r="R4254">
            <v>6665183</v>
          </cell>
          <cell r="S4254">
            <v>735789</v>
          </cell>
          <cell r="T4254">
            <v>6003228</v>
          </cell>
          <cell r="U4254">
            <v>1129783</v>
          </cell>
          <cell r="V4254">
            <v>634269</v>
          </cell>
          <cell r="W4254">
            <v>462474</v>
          </cell>
          <cell r="X4254">
            <v>1096743</v>
          </cell>
          <cell r="Y4254">
            <v>73.599999999999994</v>
          </cell>
          <cell r="Z4254">
            <v>8049362</v>
          </cell>
          <cell r="AA4254">
            <v>70066247</v>
          </cell>
          <cell r="AB4254">
            <v>5802120</v>
          </cell>
          <cell r="AC4254">
            <v>53259018</v>
          </cell>
          <cell r="AD4254">
            <v>73.08</v>
          </cell>
          <cell r="AE4254">
            <v>0</v>
          </cell>
          <cell r="AF4254">
            <v>46.84</v>
          </cell>
          <cell r="AG4254">
            <v>7.67</v>
          </cell>
          <cell r="AH4254">
            <v>8.44</v>
          </cell>
          <cell r="AI4254">
            <v>7.67</v>
          </cell>
          <cell r="AJ4254">
            <v>8.42</v>
          </cell>
          <cell r="AK4254">
            <v>7.67</v>
          </cell>
          <cell r="AL4254">
            <v>625.58000000000004</v>
          </cell>
          <cell r="AM4254">
            <v>72.62</v>
          </cell>
          <cell r="AN4254">
            <v>8.61</v>
          </cell>
          <cell r="AO4254">
            <v>11.5</v>
          </cell>
          <cell r="AP4254">
            <v>67.242999999999995</v>
          </cell>
          <cell r="AQ4254">
            <v>0</v>
          </cell>
          <cell r="AR4254">
            <v>17.911999999999999</v>
          </cell>
          <cell r="AS4254">
            <v>0</v>
          </cell>
          <cell r="AT4254">
            <v>0</v>
          </cell>
          <cell r="AU4254">
            <v>0</v>
          </cell>
          <cell r="AV4254">
            <v>0</v>
          </cell>
          <cell r="AW4254">
            <v>9.98</v>
          </cell>
          <cell r="AX4254">
            <v>48.981999999999999</v>
          </cell>
          <cell r="AY4254">
            <v>0</v>
          </cell>
          <cell r="AZ4254">
            <v>33.381999999999998</v>
          </cell>
          <cell r="BA4254">
            <v>0</v>
          </cell>
          <cell r="BB4254">
            <v>0</v>
          </cell>
          <cell r="BC4254">
            <v>0</v>
          </cell>
          <cell r="BD4254">
            <v>0</v>
          </cell>
          <cell r="BE4254">
            <v>0</v>
          </cell>
          <cell r="BF4254">
            <v>0</v>
          </cell>
          <cell r="BG4254">
            <v>0</v>
          </cell>
          <cell r="BH4254">
            <v>0</v>
          </cell>
          <cell r="BI4254">
            <v>0</v>
          </cell>
          <cell r="BJ4254">
            <v>0</v>
          </cell>
          <cell r="BK4254">
            <v>0</v>
          </cell>
          <cell r="BL4254">
            <v>0</v>
          </cell>
          <cell r="BM4254">
            <v>0</v>
          </cell>
        </row>
        <row r="4255">
          <cell r="E4255">
            <v>5112.0600200000008</v>
          </cell>
          <cell r="F4255" t="str">
            <v>04V2</v>
          </cell>
          <cell r="G4255">
            <v>3.5000000000000003E-2</v>
          </cell>
          <cell r="H4255" t="str">
            <v>PensionAccounting</v>
          </cell>
          <cell r="I4255" t="str">
            <v>NE (New Entrant)</v>
          </cell>
          <cell r="J4255">
            <v>2015</v>
          </cell>
          <cell r="K4255" t="str">
            <v>CEG Qualified Plan</v>
          </cell>
          <cell r="L4255">
            <v>6</v>
          </cell>
          <cell r="M4255">
            <v>2599574</v>
          </cell>
          <cell r="N4255">
            <v>328867</v>
          </cell>
          <cell r="O4255">
            <v>206475</v>
          </cell>
          <cell r="P4255">
            <v>286128</v>
          </cell>
          <cell r="Q4255">
            <v>175720</v>
          </cell>
          <cell r="R4255">
            <v>0</v>
          </cell>
          <cell r="S4255">
            <v>230120</v>
          </cell>
          <cell r="V4255">
            <v>0</v>
          </cell>
          <cell r="X4255">
            <v>0</v>
          </cell>
          <cell r="Y4255">
            <v>37.380000000000003</v>
          </cell>
          <cell r="Z4255">
            <v>3294558</v>
          </cell>
          <cell r="AA4255">
            <v>26758246</v>
          </cell>
          <cell r="AB4255">
            <v>345800</v>
          </cell>
          <cell r="AC4255">
            <v>31165406</v>
          </cell>
          <cell r="AD4255">
            <v>0</v>
          </cell>
          <cell r="AE4255">
            <v>0</v>
          </cell>
          <cell r="AF4255">
            <v>35.479999999999997</v>
          </cell>
          <cell r="AG4255">
            <v>1.38</v>
          </cell>
          <cell r="AH4255">
            <v>0.88</v>
          </cell>
          <cell r="AI4255">
            <v>1.38</v>
          </cell>
          <cell r="AJ4255">
            <v>0.88</v>
          </cell>
          <cell r="AK4255">
            <v>1.38</v>
          </cell>
          <cell r="AL4255">
            <v>275.94</v>
          </cell>
          <cell r="AM4255">
            <v>25.66</v>
          </cell>
          <cell r="AN4255">
            <v>10.75</v>
          </cell>
          <cell r="BE4255">
            <v>0</v>
          </cell>
          <cell r="BF4255">
            <v>0</v>
          </cell>
          <cell r="BG4255">
            <v>0</v>
          </cell>
          <cell r="BH4255">
            <v>0</v>
          </cell>
          <cell r="BI4255">
            <v>0</v>
          </cell>
          <cell r="BJ4255">
            <v>0</v>
          </cell>
          <cell r="BK4255">
            <v>0</v>
          </cell>
          <cell r="BL4255">
            <v>0</v>
          </cell>
          <cell r="BM4255">
            <v>0</v>
          </cell>
        </row>
        <row r="4256">
          <cell r="E4256">
            <v>5112.0600060000006</v>
          </cell>
          <cell r="F4256" t="str">
            <v>04V2</v>
          </cell>
          <cell r="G4256">
            <v>3.5000000000000003E-2</v>
          </cell>
          <cell r="H4256" t="str">
            <v>PensionAccounting</v>
          </cell>
          <cell r="I4256" t="str">
            <v>CP - Emerging Inactive</v>
          </cell>
          <cell r="J4256">
            <v>2015</v>
          </cell>
          <cell r="K4256" t="str">
            <v>CEG Qualified Plan</v>
          </cell>
          <cell r="L4256">
            <v>6</v>
          </cell>
          <cell r="T4256">
            <v>2613572</v>
          </cell>
          <cell r="U4256">
            <v>71181</v>
          </cell>
          <cell r="W4256">
            <v>180513</v>
          </cell>
          <cell r="X4256">
            <v>180513</v>
          </cell>
          <cell r="AO4256">
            <v>2.95</v>
          </cell>
          <cell r="AP4256">
            <v>63.149000000000001</v>
          </cell>
          <cell r="AQ4256">
            <v>0</v>
          </cell>
          <cell r="AR4256">
            <v>20.460999999999999</v>
          </cell>
          <cell r="AS4256">
            <v>0.43</v>
          </cell>
          <cell r="AT4256">
            <v>54.965000000000003</v>
          </cell>
          <cell r="AU4256">
            <v>0</v>
          </cell>
          <cell r="AV4256">
            <v>19.207999999999998</v>
          </cell>
          <cell r="AW4256">
            <v>0.05</v>
          </cell>
          <cell r="AX4256">
            <v>56</v>
          </cell>
          <cell r="AY4256">
            <v>0</v>
          </cell>
          <cell r="AZ4256">
            <v>26.547000000000001</v>
          </cell>
          <cell r="BA4256">
            <v>0.01</v>
          </cell>
          <cell r="BB4256">
            <v>57.366999999999997</v>
          </cell>
          <cell r="BC4256">
            <v>0</v>
          </cell>
          <cell r="BD4256">
            <v>26.24</v>
          </cell>
        </row>
        <row r="4257">
          <cell r="E4257">
            <v>5112.0606000000007</v>
          </cell>
          <cell r="F4257" t="str">
            <v>04V2</v>
          </cell>
          <cell r="G4257">
            <v>3.5000000000000003E-2</v>
          </cell>
          <cell r="H4257" t="str">
            <v>PensionAccounting</v>
          </cell>
          <cell r="I4257" t="str">
            <v>NE - Emerging Inactive</v>
          </cell>
          <cell r="J4257">
            <v>2015</v>
          </cell>
          <cell r="K4257" t="str">
            <v>CEG Qualified Plan</v>
          </cell>
          <cell r="L4257">
            <v>6</v>
          </cell>
          <cell r="T4257">
            <v>0</v>
          </cell>
          <cell r="U4257">
            <v>0</v>
          </cell>
          <cell r="W4257">
            <v>0</v>
          </cell>
          <cell r="X4257">
            <v>0</v>
          </cell>
          <cell r="AO4257">
            <v>0</v>
          </cell>
          <cell r="AP4257">
            <v>0</v>
          </cell>
          <cell r="AQ4257">
            <v>0</v>
          </cell>
          <cell r="AR4257">
            <v>0</v>
          </cell>
          <cell r="AS4257">
            <v>0</v>
          </cell>
          <cell r="AT4257">
            <v>0</v>
          </cell>
          <cell r="AU4257">
            <v>0</v>
          </cell>
          <cell r="AV4257">
            <v>0</v>
          </cell>
          <cell r="AW4257">
            <v>0</v>
          </cell>
          <cell r="AX4257">
            <v>0</v>
          </cell>
          <cell r="AY4257">
            <v>0</v>
          </cell>
          <cell r="AZ4257">
            <v>0</v>
          </cell>
          <cell r="BA4257">
            <v>0</v>
          </cell>
          <cell r="BB4257">
            <v>0</v>
          </cell>
          <cell r="BC4257">
            <v>0</v>
          </cell>
          <cell r="BD4257">
            <v>0</v>
          </cell>
        </row>
        <row r="4258">
          <cell r="E4258">
            <v>5112.0650000000005</v>
          </cell>
          <cell r="F4258" t="str">
            <v>04V2</v>
          </cell>
          <cell r="G4258">
            <v>3.5000000000000003E-2</v>
          </cell>
          <cell r="H4258" t="str">
            <v>PensionAccounting</v>
          </cell>
          <cell r="I4258" t="str">
            <v>ALL</v>
          </cell>
          <cell r="J4258">
            <v>2015</v>
          </cell>
          <cell r="K4258" t="str">
            <v>CEG Qualified Plan</v>
          </cell>
          <cell r="L4258">
            <v>6</v>
          </cell>
          <cell r="M4258">
            <v>16362948</v>
          </cell>
          <cell r="N4258">
            <v>7674927</v>
          </cell>
          <cell r="O4258">
            <v>925162</v>
          </cell>
          <cell r="P4258">
            <v>6859742</v>
          </cell>
          <cell r="Q4258">
            <v>906418</v>
          </cell>
          <cell r="R4258">
            <v>6665183</v>
          </cell>
          <cell r="S4258">
            <v>965909</v>
          </cell>
          <cell r="T4258">
            <v>8616800</v>
          </cell>
          <cell r="U4258">
            <v>1200964</v>
          </cell>
          <cell r="V4258">
            <v>634269</v>
          </cell>
          <cell r="W4258">
            <v>642987</v>
          </cell>
          <cell r="X4258">
            <v>1277256</v>
          </cell>
          <cell r="Y4258">
            <v>110.98</v>
          </cell>
          <cell r="Z4258">
            <v>11343920</v>
          </cell>
          <cell r="AA4258">
            <v>96824493</v>
          </cell>
          <cell r="AB4258">
            <v>6147920</v>
          </cell>
          <cell r="AC4258">
            <v>84424424</v>
          </cell>
          <cell r="AD4258">
            <v>73.08</v>
          </cell>
          <cell r="AE4258">
            <v>0</v>
          </cell>
          <cell r="AF4258">
            <v>43.02</v>
          </cell>
          <cell r="AG4258">
            <v>5.55</v>
          </cell>
          <cell r="AH4258">
            <v>5.9</v>
          </cell>
          <cell r="AI4258">
            <v>5.55</v>
          </cell>
          <cell r="AJ4258">
            <v>5.88</v>
          </cell>
          <cell r="AK4258">
            <v>5.55</v>
          </cell>
          <cell r="AL4258">
            <v>901.52</v>
          </cell>
          <cell r="AM4258">
            <v>98.28</v>
          </cell>
          <cell r="AN4258">
            <v>9.17</v>
          </cell>
          <cell r="AO4258">
            <v>14.45</v>
          </cell>
          <cell r="AP4258">
            <v>66.408000000000001</v>
          </cell>
          <cell r="AQ4258">
            <v>0</v>
          </cell>
          <cell r="AR4258">
            <v>18.431999999999999</v>
          </cell>
          <cell r="AS4258">
            <v>0.43</v>
          </cell>
          <cell r="AT4258">
            <v>54.965000000000003</v>
          </cell>
          <cell r="AU4258">
            <v>0</v>
          </cell>
          <cell r="AV4258">
            <v>19.207999999999998</v>
          </cell>
          <cell r="AW4258">
            <v>10.029999999999999</v>
          </cell>
          <cell r="AX4258">
            <v>49.017000000000003</v>
          </cell>
          <cell r="AY4258">
            <v>0</v>
          </cell>
          <cell r="AZ4258">
            <v>33.347000000000001</v>
          </cell>
          <cell r="BA4258">
            <v>0.01</v>
          </cell>
          <cell r="BB4258">
            <v>57.366999999999997</v>
          </cell>
          <cell r="BC4258">
            <v>0</v>
          </cell>
          <cell r="BD4258">
            <v>26.24</v>
          </cell>
          <cell r="BE4258">
            <v>0</v>
          </cell>
          <cell r="BF4258">
            <v>0</v>
          </cell>
          <cell r="BG4258">
            <v>0</v>
          </cell>
          <cell r="BH4258">
            <v>0</v>
          </cell>
          <cell r="BI4258">
            <v>0</v>
          </cell>
          <cell r="BJ4258">
            <v>0</v>
          </cell>
          <cell r="BK4258">
            <v>0</v>
          </cell>
          <cell r="BL4258">
            <v>0</v>
          </cell>
          <cell r="BM4258">
            <v>0</v>
          </cell>
        </row>
        <row r="4259">
          <cell r="E4259">
            <v>5112.0909000000001</v>
          </cell>
          <cell r="F4259" t="str">
            <v>04V2</v>
          </cell>
          <cell r="G4259">
            <v>3.5000000000000003E-2</v>
          </cell>
          <cell r="H4259" t="str">
            <v>PensionAccounting</v>
          </cell>
          <cell r="I4259" t="str">
            <v>CP (Current Participant)</v>
          </cell>
          <cell r="J4259">
            <v>2015</v>
          </cell>
          <cell r="K4259" t="str">
            <v>CEG Qualified Plan</v>
          </cell>
          <cell r="L4259">
            <v>9</v>
          </cell>
          <cell r="M4259">
            <v>3837300</v>
          </cell>
          <cell r="N4259">
            <v>2075967</v>
          </cell>
          <cell r="O4259">
            <v>227325</v>
          </cell>
          <cell r="P4259">
            <v>1923137</v>
          </cell>
          <cell r="Q4259">
            <v>239910</v>
          </cell>
          <cell r="R4259">
            <v>1960585</v>
          </cell>
          <cell r="S4259">
            <v>238770</v>
          </cell>
          <cell r="T4259">
            <v>0</v>
          </cell>
          <cell r="U4259">
            <v>0</v>
          </cell>
          <cell r="V4259">
            <v>152497</v>
          </cell>
          <cell r="W4259">
            <v>0</v>
          </cell>
          <cell r="X4259">
            <v>152497</v>
          </cell>
          <cell r="Y4259">
            <v>15.28</v>
          </cell>
          <cell r="Z4259">
            <v>2176807</v>
          </cell>
          <cell r="AA4259">
            <v>17063573</v>
          </cell>
          <cell r="AB4259">
            <v>1894499</v>
          </cell>
          <cell r="AC4259">
            <v>9605512</v>
          </cell>
          <cell r="AD4259">
            <v>15.28</v>
          </cell>
          <cell r="AE4259">
            <v>0</v>
          </cell>
          <cell r="AF4259">
            <v>51.13</v>
          </cell>
          <cell r="AG4259">
            <v>8.66</v>
          </cell>
          <cell r="AH4259">
            <v>12.09</v>
          </cell>
          <cell r="AI4259">
            <v>8.66</v>
          </cell>
          <cell r="AJ4259">
            <v>12.06</v>
          </cell>
          <cell r="AK4259">
            <v>8.66</v>
          </cell>
          <cell r="AL4259">
            <v>123.05</v>
          </cell>
          <cell r="AM4259">
            <v>14.46</v>
          </cell>
          <cell r="AN4259">
            <v>8.51</v>
          </cell>
          <cell r="AO4259">
            <v>0</v>
          </cell>
          <cell r="AP4259">
            <v>0</v>
          </cell>
          <cell r="AQ4259">
            <v>0</v>
          </cell>
          <cell r="AR4259">
            <v>0</v>
          </cell>
          <cell r="AS4259">
            <v>0</v>
          </cell>
          <cell r="AT4259">
            <v>0</v>
          </cell>
          <cell r="AU4259">
            <v>0</v>
          </cell>
          <cell r="AV4259">
            <v>0</v>
          </cell>
          <cell r="AW4259">
            <v>0</v>
          </cell>
          <cell r="AX4259">
            <v>0</v>
          </cell>
          <cell r="AY4259">
            <v>0</v>
          </cell>
          <cell r="AZ4259">
            <v>0</v>
          </cell>
          <cell r="BA4259">
            <v>0</v>
          </cell>
          <cell r="BB4259">
            <v>0</v>
          </cell>
          <cell r="BC4259">
            <v>0</v>
          </cell>
          <cell r="BD4259">
            <v>0</v>
          </cell>
          <cell r="BE4259">
            <v>0</v>
          </cell>
          <cell r="BF4259">
            <v>0</v>
          </cell>
          <cell r="BG4259">
            <v>0</v>
          </cell>
          <cell r="BH4259">
            <v>0</v>
          </cell>
          <cell r="BI4259">
            <v>0</v>
          </cell>
          <cell r="BJ4259">
            <v>0</v>
          </cell>
          <cell r="BK4259">
            <v>0</v>
          </cell>
          <cell r="BL4259">
            <v>0</v>
          </cell>
          <cell r="BM4259">
            <v>0</v>
          </cell>
        </row>
        <row r="4260">
          <cell r="E4260">
            <v>5112.0900200000005</v>
          </cell>
          <cell r="F4260" t="str">
            <v>04V2</v>
          </cell>
          <cell r="G4260">
            <v>3.5000000000000003E-2</v>
          </cell>
          <cell r="H4260" t="str">
            <v>PensionAccounting</v>
          </cell>
          <cell r="I4260" t="str">
            <v>NE (New Entrant)</v>
          </cell>
          <cell r="J4260">
            <v>2015</v>
          </cell>
          <cell r="K4260" t="str">
            <v>CEG Qualified Plan</v>
          </cell>
          <cell r="L4260">
            <v>9</v>
          </cell>
          <cell r="M4260">
            <v>324629</v>
          </cell>
          <cell r="N4260">
            <v>39555</v>
          </cell>
          <cell r="O4260">
            <v>25829</v>
          </cell>
          <cell r="P4260">
            <v>34426</v>
          </cell>
          <cell r="Q4260">
            <v>21988</v>
          </cell>
          <cell r="R4260">
            <v>0</v>
          </cell>
          <cell r="S4260">
            <v>25541</v>
          </cell>
          <cell r="V4260">
            <v>0</v>
          </cell>
          <cell r="X4260">
            <v>0</v>
          </cell>
          <cell r="Y4260">
            <v>4.7</v>
          </cell>
          <cell r="Z4260">
            <v>413760</v>
          </cell>
          <cell r="AA4260">
            <v>3366714</v>
          </cell>
          <cell r="AB4260">
            <v>41983</v>
          </cell>
          <cell r="AC4260">
            <v>3946840</v>
          </cell>
          <cell r="AD4260">
            <v>0</v>
          </cell>
          <cell r="AE4260">
            <v>0</v>
          </cell>
          <cell r="AF4260">
            <v>35.380000000000003</v>
          </cell>
          <cell r="AG4260">
            <v>1.33</v>
          </cell>
          <cell r="AH4260">
            <v>0.83</v>
          </cell>
          <cell r="AI4260">
            <v>1.33</v>
          </cell>
          <cell r="AJ4260">
            <v>0.83</v>
          </cell>
          <cell r="AK4260">
            <v>1.33</v>
          </cell>
          <cell r="AL4260">
            <v>34.67</v>
          </cell>
          <cell r="AM4260">
            <v>3.21</v>
          </cell>
          <cell r="AN4260">
            <v>10.81</v>
          </cell>
          <cell r="BE4260">
            <v>0</v>
          </cell>
          <cell r="BF4260">
            <v>0</v>
          </cell>
          <cell r="BG4260">
            <v>0</v>
          </cell>
          <cell r="BH4260">
            <v>0</v>
          </cell>
          <cell r="BI4260">
            <v>0</v>
          </cell>
          <cell r="BJ4260">
            <v>0</v>
          </cell>
          <cell r="BK4260">
            <v>0</v>
          </cell>
          <cell r="BL4260">
            <v>0</v>
          </cell>
          <cell r="BM4260">
            <v>0</v>
          </cell>
        </row>
        <row r="4261">
          <cell r="E4261">
            <v>5112.0900090000005</v>
          </cell>
          <cell r="F4261" t="str">
            <v>04V2</v>
          </cell>
          <cell r="G4261">
            <v>3.5000000000000003E-2</v>
          </cell>
          <cell r="H4261" t="str">
            <v>PensionAccounting</v>
          </cell>
          <cell r="I4261" t="str">
            <v>CP - Emerging Inactive</v>
          </cell>
          <cell r="J4261">
            <v>2015</v>
          </cell>
          <cell r="K4261" t="str">
            <v>CEG Qualified Plan</v>
          </cell>
          <cell r="L4261">
            <v>9</v>
          </cell>
          <cell r="T4261">
            <v>17749</v>
          </cell>
          <cell r="U4261">
            <v>0</v>
          </cell>
          <cell r="W4261">
            <v>1022</v>
          </cell>
          <cell r="X4261">
            <v>1022</v>
          </cell>
          <cell r="AO4261">
            <v>0.02</v>
          </cell>
          <cell r="AP4261">
            <v>60.121000000000002</v>
          </cell>
          <cell r="AQ4261">
            <v>0</v>
          </cell>
          <cell r="AR4261">
            <v>22.919</v>
          </cell>
          <cell r="AS4261">
            <v>0.19</v>
          </cell>
          <cell r="AT4261">
            <v>55.003999999999998</v>
          </cell>
          <cell r="AU4261">
            <v>0</v>
          </cell>
          <cell r="AV4261">
            <v>19.079000000000001</v>
          </cell>
          <cell r="AW4261">
            <v>0</v>
          </cell>
          <cell r="AX4261">
            <v>0</v>
          </cell>
          <cell r="AY4261">
            <v>0</v>
          </cell>
          <cell r="AZ4261">
            <v>0</v>
          </cell>
          <cell r="BA4261">
            <v>0</v>
          </cell>
          <cell r="BB4261">
            <v>0</v>
          </cell>
          <cell r="BC4261">
            <v>0</v>
          </cell>
          <cell r="BD4261">
            <v>0</v>
          </cell>
        </row>
        <row r="4262">
          <cell r="E4262">
            <v>5112.0909000000001</v>
          </cell>
          <cell r="F4262" t="str">
            <v>04V2</v>
          </cell>
          <cell r="G4262">
            <v>3.5000000000000003E-2</v>
          </cell>
          <cell r="H4262" t="str">
            <v>PensionAccounting</v>
          </cell>
          <cell r="I4262" t="str">
            <v>NE - Emerging Inactive</v>
          </cell>
          <cell r="J4262">
            <v>2015</v>
          </cell>
          <cell r="K4262" t="str">
            <v>CEG Qualified Plan</v>
          </cell>
          <cell r="L4262">
            <v>9</v>
          </cell>
          <cell r="T4262">
            <v>0</v>
          </cell>
          <cell r="U4262">
            <v>0</v>
          </cell>
          <cell r="W4262">
            <v>0</v>
          </cell>
          <cell r="X4262">
            <v>0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0</v>
          </cell>
          <cell r="AU4262">
            <v>0</v>
          </cell>
          <cell r="AV4262">
            <v>0</v>
          </cell>
          <cell r="AW4262">
            <v>0</v>
          </cell>
          <cell r="AX4262">
            <v>0</v>
          </cell>
          <cell r="AY4262">
            <v>0</v>
          </cell>
          <cell r="AZ4262">
            <v>0</v>
          </cell>
          <cell r="BA4262">
            <v>0</v>
          </cell>
          <cell r="BB4262">
            <v>0</v>
          </cell>
          <cell r="BC4262">
            <v>0</v>
          </cell>
          <cell r="BD4262">
            <v>0</v>
          </cell>
        </row>
        <row r="4263">
          <cell r="E4263">
            <v>5112.0950000000003</v>
          </cell>
          <cell r="F4263" t="str">
            <v>04V2</v>
          </cell>
          <cell r="G4263">
            <v>3.5000000000000003E-2</v>
          </cell>
          <cell r="H4263" t="str">
            <v>PensionAccounting</v>
          </cell>
          <cell r="I4263" t="str">
            <v>ALL</v>
          </cell>
          <cell r="J4263">
            <v>2015</v>
          </cell>
          <cell r="K4263" t="str">
            <v>CEG Qualified Plan</v>
          </cell>
          <cell r="L4263">
            <v>9</v>
          </cell>
          <cell r="M4263">
            <v>4161929</v>
          </cell>
          <cell r="N4263">
            <v>2115522</v>
          </cell>
          <cell r="O4263">
            <v>253154</v>
          </cell>
          <cell r="P4263">
            <v>1957563</v>
          </cell>
          <cell r="Q4263">
            <v>261898</v>
          </cell>
          <cell r="R4263">
            <v>1960585</v>
          </cell>
          <cell r="S4263">
            <v>264311</v>
          </cell>
          <cell r="T4263">
            <v>17749</v>
          </cell>
          <cell r="U4263">
            <v>0</v>
          </cell>
          <cell r="V4263">
            <v>152497</v>
          </cell>
          <cell r="W4263">
            <v>1022</v>
          </cell>
          <cell r="X4263">
            <v>153519</v>
          </cell>
          <cell r="Y4263">
            <v>19.98</v>
          </cell>
          <cell r="Z4263">
            <v>2590567</v>
          </cell>
          <cell r="AA4263">
            <v>20430287</v>
          </cell>
          <cell r="AB4263">
            <v>1936482</v>
          </cell>
          <cell r="AC4263">
            <v>13552352</v>
          </cell>
          <cell r="AD4263">
            <v>15.28</v>
          </cell>
          <cell r="AE4263">
            <v>0</v>
          </cell>
          <cell r="AF4263">
            <v>47.42</v>
          </cell>
          <cell r="AG4263">
            <v>6.94</v>
          </cell>
          <cell r="AH4263">
            <v>9.44</v>
          </cell>
          <cell r="AI4263">
            <v>6.94</v>
          </cell>
          <cell r="AJ4263">
            <v>9.42</v>
          </cell>
          <cell r="AK4263">
            <v>6.94</v>
          </cell>
          <cell r="AL4263">
            <v>157.71</v>
          </cell>
          <cell r="AM4263">
            <v>17.670000000000002</v>
          </cell>
          <cell r="AN4263">
            <v>8.92</v>
          </cell>
          <cell r="AO4263">
            <v>0.02</v>
          </cell>
          <cell r="AP4263">
            <v>60.121000000000002</v>
          </cell>
          <cell r="AQ4263">
            <v>0</v>
          </cell>
          <cell r="AR4263">
            <v>22.919</v>
          </cell>
          <cell r="AS4263">
            <v>0.19</v>
          </cell>
          <cell r="AT4263">
            <v>55.003999999999998</v>
          </cell>
          <cell r="AU4263">
            <v>0</v>
          </cell>
          <cell r="AV4263">
            <v>19.079000000000001</v>
          </cell>
          <cell r="AW4263">
            <v>0</v>
          </cell>
          <cell r="AX4263">
            <v>0</v>
          </cell>
          <cell r="AY4263">
            <v>0</v>
          </cell>
          <cell r="AZ4263">
            <v>0</v>
          </cell>
          <cell r="BA4263">
            <v>0</v>
          </cell>
          <cell r="BB4263">
            <v>0</v>
          </cell>
          <cell r="BC4263">
            <v>0</v>
          </cell>
          <cell r="BD4263">
            <v>0</v>
          </cell>
          <cell r="BE4263">
            <v>0</v>
          </cell>
          <cell r="BF4263">
            <v>0</v>
          </cell>
          <cell r="BG4263">
            <v>0</v>
          </cell>
          <cell r="BH4263">
            <v>0</v>
          </cell>
          <cell r="BI4263">
            <v>0</v>
          </cell>
          <cell r="BJ4263">
            <v>0</v>
          </cell>
          <cell r="BK4263">
            <v>0</v>
          </cell>
          <cell r="BL4263">
            <v>0</v>
          </cell>
          <cell r="BM4263">
            <v>0</v>
          </cell>
        </row>
        <row r="4264">
          <cell r="E4264">
            <v>5112.1010000000006</v>
          </cell>
          <cell r="F4264" t="str">
            <v>04V2</v>
          </cell>
          <cell r="G4264">
            <v>3.5000000000000003E-2</v>
          </cell>
          <cell r="H4264" t="str">
            <v>PensionAccounting</v>
          </cell>
          <cell r="I4264" t="str">
            <v>CP (Current Participant)</v>
          </cell>
          <cell r="J4264">
            <v>2015</v>
          </cell>
          <cell r="K4264" t="str">
            <v>CEG Qualified Plan</v>
          </cell>
          <cell r="L4264">
            <v>10</v>
          </cell>
          <cell r="M4264">
            <v>6037914</v>
          </cell>
          <cell r="N4264">
            <v>3858600</v>
          </cell>
          <cell r="O4264">
            <v>311988</v>
          </cell>
          <cell r="P4264">
            <v>3610332</v>
          </cell>
          <cell r="Q4264">
            <v>327699</v>
          </cell>
          <cell r="R4264">
            <v>3670407</v>
          </cell>
          <cell r="S4264">
            <v>325102</v>
          </cell>
          <cell r="T4264">
            <v>611907</v>
          </cell>
          <cell r="U4264">
            <v>1387612</v>
          </cell>
          <cell r="V4264">
            <v>320630</v>
          </cell>
          <cell r="W4264">
            <v>49431</v>
          </cell>
          <cell r="X4264">
            <v>370061</v>
          </cell>
          <cell r="Y4264">
            <v>33.520000000000003</v>
          </cell>
          <cell r="Z4264">
            <v>3078485</v>
          </cell>
          <cell r="AA4264">
            <v>22213039</v>
          </cell>
          <cell r="AB4264">
            <v>3560037</v>
          </cell>
          <cell r="AC4264">
            <v>14487338</v>
          </cell>
          <cell r="AD4264">
            <v>33.520000000000003</v>
          </cell>
          <cell r="AE4264">
            <v>0</v>
          </cell>
          <cell r="AF4264">
            <v>51.75</v>
          </cell>
          <cell r="AG4264">
            <v>10.66</v>
          </cell>
          <cell r="AH4264">
            <v>16.34</v>
          </cell>
          <cell r="AI4264">
            <v>10.66</v>
          </cell>
          <cell r="AJ4264">
            <v>16.29</v>
          </cell>
          <cell r="AK4264">
            <v>10.66</v>
          </cell>
          <cell r="AL4264">
            <v>246.16</v>
          </cell>
          <cell r="AM4264">
            <v>33.020000000000003</v>
          </cell>
          <cell r="AN4264">
            <v>7.45</v>
          </cell>
          <cell r="AO4264">
            <v>7.85</v>
          </cell>
          <cell r="AP4264">
            <v>54.734000000000002</v>
          </cell>
          <cell r="AQ4264">
            <v>0</v>
          </cell>
          <cell r="AR4264">
            <v>28.145</v>
          </cell>
          <cell r="AS4264">
            <v>6.13</v>
          </cell>
          <cell r="AT4264">
            <v>57.088000000000001</v>
          </cell>
          <cell r="AU4264">
            <v>0</v>
          </cell>
          <cell r="AV4264">
            <v>19.065999999999999</v>
          </cell>
          <cell r="AW4264">
            <v>20.91</v>
          </cell>
          <cell r="AX4264">
            <v>50.048000000000002</v>
          </cell>
          <cell r="AY4264">
            <v>0</v>
          </cell>
          <cell r="AZ4264">
            <v>32.256999999999998</v>
          </cell>
          <cell r="BA4264">
            <v>0</v>
          </cell>
          <cell r="BB4264">
            <v>0</v>
          </cell>
          <cell r="BC4264">
            <v>0</v>
          </cell>
          <cell r="BD4264">
            <v>0</v>
          </cell>
          <cell r="BE4264">
            <v>0</v>
          </cell>
          <cell r="BF4264">
            <v>0</v>
          </cell>
          <cell r="BG4264">
            <v>0</v>
          </cell>
          <cell r="BH4264">
            <v>0</v>
          </cell>
          <cell r="BI4264">
            <v>0</v>
          </cell>
          <cell r="BJ4264">
            <v>0</v>
          </cell>
          <cell r="BK4264">
            <v>0</v>
          </cell>
          <cell r="BL4264">
            <v>0</v>
          </cell>
          <cell r="BM4264">
            <v>0</v>
          </cell>
        </row>
        <row r="4265">
          <cell r="E4265">
            <v>5112.1000200000008</v>
          </cell>
          <cell r="F4265" t="str">
            <v>04V2</v>
          </cell>
          <cell r="G4265">
            <v>3.5000000000000003E-2</v>
          </cell>
          <cell r="H4265" t="str">
            <v>PensionAccounting</v>
          </cell>
          <cell r="I4265" t="str">
            <v>NE (New Entrant)</v>
          </cell>
          <cell r="J4265">
            <v>2015</v>
          </cell>
          <cell r="K4265" t="str">
            <v>CEG Qualified Plan</v>
          </cell>
          <cell r="L4265">
            <v>10</v>
          </cell>
          <cell r="M4265">
            <v>1108200</v>
          </cell>
          <cell r="N4265">
            <v>152080</v>
          </cell>
          <cell r="O4265">
            <v>87799</v>
          </cell>
          <cell r="P4265">
            <v>132166</v>
          </cell>
          <cell r="Q4265">
            <v>74540</v>
          </cell>
          <cell r="R4265">
            <v>0</v>
          </cell>
          <cell r="S4265">
            <v>121009</v>
          </cell>
          <cell r="V4265">
            <v>0</v>
          </cell>
          <cell r="X4265">
            <v>0</v>
          </cell>
          <cell r="Y4265">
            <v>15.5</v>
          </cell>
          <cell r="Z4265">
            <v>1370351</v>
          </cell>
          <cell r="AA4265">
            <v>11207018</v>
          </cell>
          <cell r="AB4265">
            <v>156917</v>
          </cell>
          <cell r="AC4265">
            <v>12836416</v>
          </cell>
          <cell r="AD4265">
            <v>0</v>
          </cell>
          <cell r="AE4265">
            <v>0</v>
          </cell>
          <cell r="AF4265">
            <v>35.700000000000003</v>
          </cell>
          <cell r="AG4265">
            <v>1.51</v>
          </cell>
          <cell r="AH4265">
            <v>1.01</v>
          </cell>
          <cell r="AI4265">
            <v>1.51</v>
          </cell>
          <cell r="AJ4265">
            <v>1.01</v>
          </cell>
          <cell r="AK4265">
            <v>1.51</v>
          </cell>
          <cell r="AL4265">
            <v>116.02</v>
          </cell>
          <cell r="AM4265">
            <v>10.93</v>
          </cell>
          <cell r="AN4265">
            <v>10.62</v>
          </cell>
          <cell r="BE4265">
            <v>0</v>
          </cell>
          <cell r="BF4265">
            <v>0</v>
          </cell>
          <cell r="BG4265">
            <v>0</v>
          </cell>
          <cell r="BH4265">
            <v>0</v>
          </cell>
          <cell r="BI4265">
            <v>0</v>
          </cell>
          <cell r="BJ4265">
            <v>0</v>
          </cell>
          <cell r="BK4265">
            <v>0</v>
          </cell>
          <cell r="BL4265">
            <v>0</v>
          </cell>
          <cell r="BM4265">
            <v>0</v>
          </cell>
        </row>
        <row r="4266">
          <cell r="E4266">
            <v>5112.1000100000001</v>
          </cell>
          <cell r="F4266" t="str">
            <v>04V2</v>
          </cell>
          <cell r="G4266">
            <v>3.5000000000000003E-2</v>
          </cell>
          <cell r="H4266" t="str">
            <v>PensionAccounting</v>
          </cell>
          <cell r="I4266" t="str">
            <v>CP - Emerging Inactive</v>
          </cell>
          <cell r="J4266">
            <v>2015</v>
          </cell>
          <cell r="K4266" t="str">
            <v>CEG Qualified Plan</v>
          </cell>
          <cell r="L4266">
            <v>10</v>
          </cell>
          <cell r="T4266">
            <v>323187</v>
          </cell>
          <cell r="U4266">
            <v>43519</v>
          </cell>
          <cell r="W4266">
            <v>28958</v>
          </cell>
          <cell r="X4266">
            <v>28958</v>
          </cell>
          <cell r="AO4266">
            <v>1.91</v>
          </cell>
          <cell r="AP4266">
            <v>62.195999999999998</v>
          </cell>
          <cell r="AQ4266">
            <v>0</v>
          </cell>
          <cell r="AR4266">
            <v>21.402000000000001</v>
          </cell>
          <cell r="AS4266">
            <v>0.89</v>
          </cell>
          <cell r="AT4266">
            <v>57.426000000000002</v>
          </cell>
          <cell r="AU4266">
            <v>0</v>
          </cell>
          <cell r="AV4266">
            <v>18.702000000000002</v>
          </cell>
          <cell r="AW4266">
            <v>1</v>
          </cell>
          <cell r="AX4266">
            <v>48</v>
          </cell>
          <cell r="AY4266">
            <v>0</v>
          </cell>
          <cell r="AZ4266">
            <v>33.698999999999998</v>
          </cell>
          <cell r="BA4266">
            <v>0</v>
          </cell>
          <cell r="BB4266">
            <v>0</v>
          </cell>
          <cell r="BC4266">
            <v>0</v>
          </cell>
          <cell r="BD4266">
            <v>0</v>
          </cell>
        </row>
        <row r="4267">
          <cell r="E4267">
            <v>5112.1010000000006</v>
          </cell>
          <cell r="F4267" t="str">
            <v>04V2</v>
          </cell>
          <cell r="G4267">
            <v>3.5000000000000003E-2</v>
          </cell>
          <cell r="H4267" t="str">
            <v>PensionAccounting</v>
          </cell>
          <cell r="I4267" t="str">
            <v>NE - Emerging Inactive</v>
          </cell>
          <cell r="J4267">
            <v>2015</v>
          </cell>
          <cell r="K4267" t="str">
            <v>CEG Qualified Plan</v>
          </cell>
          <cell r="L4267">
            <v>10</v>
          </cell>
          <cell r="T4267">
            <v>0</v>
          </cell>
          <cell r="U4267">
            <v>0</v>
          </cell>
          <cell r="W4267">
            <v>0</v>
          </cell>
          <cell r="X4267">
            <v>0</v>
          </cell>
          <cell r="AO4267">
            <v>0</v>
          </cell>
          <cell r="AP4267">
            <v>0</v>
          </cell>
          <cell r="AQ4267">
            <v>0</v>
          </cell>
          <cell r="AR4267">
            <v>0</v>
          </cell>
          <cell r="AS4267">
            <v>0</v>
          </cell>
          <cell r="AT4267">
            <v>0</v>
          </cell>
          <cell r="AU4267">
            <v>0</v>
          </cell>
          <cell r="AV4267">
            <v>0</v>
          </cell>
          <cell r="AW4267">
            <v>0</v>
          </cell>
          <cell r="AX4267">
            <v>0</v>
          </cell>
          <cell r="AY4267">
            <v>0</v>
          </cell>
          <cell r="AZ4267">
            <v>0</v>
          </cell>
          <cell r="BA4267">
            <v>0</v>
          </cell>
          <cell r="BB4267">
            <v>0</v>
          </cell>
          <cell r="BC4267">
            <v>0</v>
          </cell>
          <cell r="BD4267">
            <v>0</v>
          </cell>
        </row>
        <row r="4268">
          <cell r="E4268">
            <v>5112.1050000000005</v>
          </cell>
          <cell r="F4268" t="str">
            <v>04V2</v>
          </cell>
          <cell r="G4268">
            <v>3.5000000000000003E-2</v>
          </cell>
          <cell r="H4268" t="str">
            <v>PensionAccounting</v>
          </cell>
          <cell r="I4268" t="str">
            <v>ALL</v>
          </cell>
          <cell r="J4268">
            <v>2015</v>
          </cell>
          <cell r="K4268" t="str">
            <v>CEG Qualified Plan</v>
          </cell>
          <cell r="L4268">
            <v>10</v>
          </cell>
          <cell r="M4268">
            <v>7146114</v>
          </cell>
          <cell r="N4268">
            <v>4010680</v>
          </cell>
          <cell r="O4268">
            <v>399787</v>
          </cell>
          <cell r="P4268">
            <v>3742498</v>
          </cell>
          <cell r="Q4268">
            <v>402239</v>
          </cell>
          <cell r="R4268">
            <v>3670407</v>
          </cell>
          <cell r="S4268">
            <v>446111</v>
          </cell>
          <cell r="T4268">
            <v>935094</v>
          </cell>
          <cell r="U4268">
            <v>1431131</v>
          </cell>
          <cell r="V4268">
            <v>320630</v>
          </cell>
          <cell r="W4268">
            <v>78389</v>
          </cell>
          <cell r="X4268">
            <v>399019</v>
          </cell>
          <cell r="Y4268">
            <v>49.02</v>
          </cell>
          <cell r="Z4268">
            <v>4448836</v>
          </cell>
          <cell r="AA4268">
            <v>33420057</v>
          </cell>
          <cell r="AB4268">
            <v>3716954</v>
          </cell>
          <cell r="AC4268">
            <v>27323754</v>
          </cell>
          <cell r="AD4268">
            <v>33.520000000000003</v>
          </cell>
          <cell r="AE4268">
            <v>0</v>
          </cell>
          <cell r="AF4268">
            <v>46.67</v>
          </cell>
          <cell r="AG4268">
            <v>7.77</v>
          </cell>
          <cell r="AH4268">
            <v>11.49</v>
          </cell>
          <cell r="AI4268">
            <v>7.77</v>
          </cell>
          <cell r="AJ4268">
            <v>11.46</v>
          </cell>
          <cell r="AK4268">
            <v>7.77</v>
          </cell>
          <cell r="AL4268">
            <v>362.17</v>
          </cell>
          <cell r="AM4268">
            <v>43.95</v>
          </cell>
          <cell r="AN4268">
            <v>8.24</v>
          </cell>
          <cell r="AO4268">
            <v>9.76</v>
          </cell>
          <cell r="AP4268">
            <v>56.192999999999998</v>
          </cell>
          <cell r="AQ4268">
            <v>0</v>
          </cell>
          <cell r="AR4268">
            <v>26.827000000000002</v>
          </cell>
          <cell r="AS4268">
            <v>7.02</v>
          </cell>
          <cell r="AT4268">
            <v>57.131</v>
          </cell>
          <cell r="AU4268">
            <v>0</v>
          </cell>
          <cell r="AV4268">
            <v>19.02</v>
          </cell>
          <cell r="AW4268">
            <v>21.91</v>
          </cell>
          <cell r="AX4268">
            <v>49.954999999999998</v>
          </cell>
          <cell r="AY4268">
            <v>0</v>
          </cell>
          <cell r="AZ4268">
            <v>32.323</v>
          </cell>
          <cell r="BA4268">
            <v>0</v>
          </cell>
          <cell r="BB4268">
            <v>0</v>
          </cell>
          <cell r="BC4268">
            <v>0</v>
          </cell>
          <cell r="BD4268">
            <v>0</v>
          </cell>
          <cell r="BE4268">
            <v>0</v>
          </cell>
          <cell r="BF4268">
            <v>0</v>
          </cell>
          <cell r="BG4268">
            <v>0</v>
          </cell>
          <cell r="BH4268">
            <v>0</v>
          </cell>
          <cell r="BI4268">
            <v>0</v>
          </cell>
          <cell r="BJ4268">
            <v>0</v>
          </cell>
          <cell r="BK4268">
            <v>0</v>
          </cell>
          <cell r="BL4268">
            <v>0</v>
          </cell>
          <cell r="BM4268">
            <v>0</v>
          </cell>
        </row>
        <row r="4269">
          <cell r="E4269">
            <v>5112.1111000000001</v>
          </cell>
          <cell r="F4269" t="str">
            <v>04V2</v>
          </cell>
          <cell r="G4269">
            <v>3.5000000000000003E-2</v>
          </cell>
          <cell r="H4269" t="str">
            <v>PensionAccounting</v>
          </cell>
          <cell r="I4269" t="str">
            <v>CP (Current Participant)</v>
          </cell>
          <cell r="J4269">
            <v>2015</v>
          </cell>
          <cell r="K4269" t="str">
            <v>CEG Qualified Plan</v>
          </cell>
          <cell r="L4269">
            <v>11</v>
          </cell>
          <cell r="M4269">
            <v>0</v>
          </cell>
          <cell r="N4269">
            <v>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  <cell r="AA4269">
            <v>0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0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0</v>
          </cell>
          <cell r="AQ4269">
            <v>0</v>
          </cell>
          <cell r="AR4269">
            <v>0</v>
          </cell>
          <cell r="AS4269">
            <v>0</v>
          </cell>
          <cell r="AT4269">
            <v>0</v>
          </cell>
          <cell r="AU4269">
            <v>0</v>
          </cell>
          <cell r="AV4269">
            <v>0</v>
          </cell>
          <cell r="AW4269">
            <v>0</v>
          </cell>
          <cell r="AX4269">
            <v>0</v>
          </cell>
          <cell r="AY4269">
            <v>0</v>
          </cell>
          <cell r="AZ4269">
            <v>0</v>
          </cell>
          <cell r="BA4269">
            <v>0</v>
          </cell>
          <cell r="BB4269">
            <v>0</v>
          </cell>
          <cell r="BC4269">
            <v>0</v>
          </cell>
          <cell r="BD4269">
            <v>0</v>
          </cell>
          <cell r="BE4269">
            <v>0</v>
          </cell>
          <cell r="BF4269">
            <v>0</v>
          </cell>
          <cell r="BG4269">
            <v>0</v>
          </cell>
          <cell r="BH4269">
            <v>0</v>
          </cell>
          <cell r="BI4269">
            <v>0</v>
          </cell>
          <cell r="BJ4269">
            <v>0</v>
          </cell>
          <cell r="BK4269">
            <v>0</v>
          </cell>
          <cell r="BL4269">
            <v>0</v>
          </cell>
          <cell r="BM4269">
            <v>0</v>
          </cell>
        </row>
        <row r="4270">
          <cell r="E4270">
            <v>5112.1100200000001</v>
          </cell>
          <cell r="F4270" t="str">
            <v>04V2</v>
          </cell>
          <cell r="G4270">
            <v>3.5000000000000003E-2</v>
          </cell>
          <cell r="H4270" t="str">
            <v>PensionAccounting</v>
          </cell>
          <cell r="I4270" t="str">
            <v>NE (New Entrant)</v>
          </cell>
          <cell r="J4270">
            <v>2015</v>
          </cell>
          <cell r="K4270" t="str">
            <v>CEG Qualified Plan</v>
          </cell>
          <cell r="L4270">
            <v>11</v>
          </cell>
          <cell r="M4270">
            <v>0</v>
          </cell>
          <cell r="N4270">
            <v>0</v>
          </cell>
          <cell r="O4270">
            <v>0</v>
          </cell>
          <cell r="P4270">
            <v>0</v>
          </cell>
          <cell r="Q4270">
            <v>0</v>
          </cell>
          <cell r="R4270">
            <v>0</v>
          </cell>
          <cell r="S4270">
            <v>0</v>
          </cell>
          <cell r="V4270">
            <v>0</v>
          </cell>
          <cell r="X4270">
            <v>0</v>
          </cell>
          <cell r="Y4270">
            <v>0</v>
          </cell>
          <cell r="Z4270">
            <v>0</v>
          </cell>
          <cell r="AA4270">
            <v>0</v>
          </cell>
          <cell r="AB4270">
            <v>0</v>
          </cell>
          <cell r="AC4270">
            <v>0</v>
          </cell>
          <cell r="AD4270">
            <v>0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BE4270">
            <v>0</v>
          </cell>
          <cell r="BF4270">
            <v>0</v>
          </cell>
          <cell r="BG4270">
            <v>0</v>
          </cell>
          <cell r="BH4270">
            <v>0</v>
          </cell>
          <cell r="BI4270">
            <v>0</v>
          </cell>
          <cell r="BJ4270">
            <v>0</v>
          </cell>
          <cell r="BK4270">
            <v>0</v>
          </cell>
          <cell r="BL4270">
            <v>0</v>
          </cell>
          <cell r="BM4270">
            <v>0</v>
          </cell>
        </row>
        <row r="4271">
          <cell r="E4271">
            <v>5112.1100109999998</v>
          </cell>
          <cell r="F4271" t="str">
            <v>04V2</v>
          </cell>
          <cell r="G4271">
            <v>3.5000000000000003E-2</v>
          </cell>
          <cell r="H4271" t="str">
            <v>PensionAccounting</v>
          </cell>
          <cell r="I4271" t="str">
            <v>CP - Emerging Inactive</v>
          </cell>
          <cell r="J4271">
            <v>2015</v>
          </cell>
          <cell r="K4271" t="str">
            <v>CEG Qualified Plan</v>
          </cell>
          <cell r="L4271">
            <v>11</v>
          </cell>
          <cell r="T4271">
            <v>0</v>
          </cell>
          <cell r="U4271">
            <v>0</v>
          </cell>
          <cell r="W4271">
            <v>0</v>
          </cell>
          <cell r="X4271">
            <v>0</v>
          </cell>
          <cell r="AO4271">
            <v>0</v>
          </cell>
          <cell r="AP4271">
            <v>0</v>
          </cell>
          <cell r="AQ4271">
            <v>0</v>
          </cell>
          <cell r="AR4271">
            <v>0</v>
          </cell>
          <cell r="AS4271">
            <v>0</v>
          </cell>
          <cell r="AT4271">
            <v>0</v>
          </cell>
          <cell r="AU4271">
            <v>0</v>
          </cell>
          <cell r="AV4271">
            <v>0</v>
          </cell>
          <cell r="AW4271">
            <v>0</v>
          </cell>
          <cell r="AX4271">
            <v>0</v>
          </cell>
          <cell r="AY4271">
            <v>0</v>
          </cell>
          <cell r="AZ4271">
            <v>0</v>
          </cell>
          <cell r="BA4271">
            <v>0</v>
          </cell>
          <cell r="BB4271">
            <v>0</v>
          </cell>
          <cell r="BC4271">
            <v>0</v>
          </cell>
          <cell r="BD4271">
            <v>0</v>
          </cell>
        </row>
        <row r="4272">
          <cell r="E4272">
            <v>5112.1111000000001</v>
          </cell>
          <cell r="F4272" t="str">
            <v>04V2</v>
          </cell>
          <cell r="G4272">
            <v>3.5000000000000003E-2</v>
          </cell>
          <cell r="H4272" t="str">
            <v>PensionAccounting</v>
          </cell>
          <cell r="I4272" t="str">
            <v>NE - Emerging Inactive</v>
          </cell>
          <cell r="J4272">
            <v>2015</v>
          </cell>
          <cell r="K4272" t="str">
            <v>CEG Qualified Plan</v>
          </cell>
          <cell r="L4272">
            <v>11</v>
          </cell>
          <cell r="T4272">
            <v>0</v>
          </cell>
          <cell r="U4272">
            <v>0</v>
          </cell>
          <cell r="W4272">
            <v>0</v>
          </cell>
          <cell r="X4272">
            <v>0</v>
          </cell>
          <cell r="AO4272">
            <v>0</v>
          </cell>
          <cell r="AP4272">
            <v>0</v>
          </cell>
          <cell r="AQ4272">
            <v>0</v>
          </cell>
          <cell r="AR4272">
            <v>0</v>
          </cell>
          <cell r="AS4272">
            <v>0</v>
          </cell>
          <cell r="AT4272">
            <v>0</v>
          </cell>
          <cell r="AU4272">
            <v>0</v>
          </cell>
          <cell r="AV4272">
            <v>0</v>
          </cell>
          <cell r="AW4272">
            <v>0</v>
          </cell>
          <cell r="AX4272">
            <v>0</v>
          </cell>
          <cell r="AY4272">
            <v>0</v>
          </cell>
          <cell r="AZ4272">
            <v>0</v>
          </cell>
          <cell r="BA4272">
            <v>0</v>
          </cell>
          <cell r="BB4272">
            <v>0</v>
          </cell>
          <cell r="BC4272">
            <v>0</v>
          </cell>
          <cell r="BD4272">
            <v>0</v>
          </cell>
        </row>
        <row r="4273">
          <cell r="E4273">
            <v>5112.1149999999998</v>
          </cell>
          <cell r="F4273" t="str">
            <v>04V2</v>
          </cell>
          <cell r="G4273">
            <v>3.5000000000000003E-2</v>
          </cell>
          <cell r="H4273" t="str">
            <v>PensionAccounting</v>
          </cell>
          <cell r="I4273" t="str">
            <v>ALL</v>
          </cell>
          <cell r="J4273">
            <v>2015</v>
          </cell>
          <cell r="K4273" t="str">
            <v>CEG Qualified Plan</v>
          </cell>
          <cell r="L4273">
            <v>11</v>
          </cell>
          <cell r="M4273">
            <v>0</v>
          </cell>
          <cell r="N4273">
            <v>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0</v>
          </cell>
          <cell r="Z4273">
            <v>0</v>
          </cell>
          <cell r="AA4273">
            <v>0</v>
          </cell>
          <cell r="AB4273">
            <v>0</v>
          </cell>
          <cell r="AC4273">
            <v>0</v>
          </cell>
          <cell r="AD4273">
            <v>0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0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0</v>
          </cell>
          <cell r="AP4273">
            <v>0</v>
          </cell>
          <cell r="AQ4273">
            <v>0</v>
          </cell>
          <cell r="AR4273">
            <v>0</v>
          </cell>
          <cell r="AS4273">
            <v>0</v>
          </cell>
          <cell r="AT4273">
            <v>0</v>
          </cell>
          <cell r="AU4273">
            <v>0</v>
          </cell>
          <cell r="AV4273">
            <v>0</v>
          </cell>
          <cell r="AW4273">
            <v>0</v>
          </cell>
          <cell r="AX4273">
            <v>0</v>
          </cell>
          <cell r="AY4273">
            <v>0</v>
          </cell>
          <cell r="AZ4273">
            <v>0</v>
          </cell>
          <cell r="BA4273">
            <v>0</v>
          </cell>
          <cell r="BB4273">
            <v>0</v>
          </cell>
          <cell r="BC4273">
            <v>0</v>
          </cell>
          <cell r="BD4273">
            <v>0</v>
          </cell>
          <cell r="BE4273">
            <v>0</v>
          </cell>
          <cell r="BF4273">
            <v>0</v>
          </cell>
          <cell r="BG4273">
            <v>0</v>
          </cell>
          <cell r="BH4273">
            <v>0</v>
          </cell>
          <cell r="BI4273">
            <v>0</v>
          </cell>
          <cell r="BJ4273">
            <v>0</v>
          </cell>
          <cell r="BK4273">
            <v>0</v>
          </cell>
          <cell r="BL4273">
            <v>0</v>
          </cell>
          <cell r="BM4273">
            <v>0</v>
          </cell>
        </row>
        <row r="4274">
          <cell r="E4274">
            <v>5112.1414000000004</v>
          </cell>
          <cell r="F4274" t="str">
            <v>04V2</v>
          </cell>
          <cell r="G4274">
            <v>3.5000000000000003E-2</v>
          </cell>
          <cell r="H4274" t="str">
            <v>PensionAccounting</v>
          </cell>
          <cell r="I4274" t="str">
            <v>CP (Current Participant)</v>
          </cell>
          <cell r="J4274">
            <v>2015</v>
          </cell>
          <cell r="K4274" t="str">
            <v>CEG Qualified Plan</v>
          </cell>
          <cell r="L4274">
            <v>14</v>
          </cell>
          <cell r="M4274">
            <v>137649599</v>
          </cell>
          <cell r="N4274">
            <v>44024071</v>
          </cell>
          <cell r="O4274">
            <v>7321396</v>
          </cell>
          <cell r="P4274">
            <v>37226249</v>
          </cell>
          <cell r="Q4274">
            <v>6728218</v>
          </cell>
          <cell r="R4274">
            <v>38069212</v>
          </cell>
          <cell r="S4274">
            <v>7025865</v>
          </cell>
          <cell r="T4274">
            <v>3605372</v>
          </cell>
          <cell r="U4274">
            <v>3101916</v>
          </cell>
          <cell r="V4274">
            <v>2228522</v>
          </cell>
          <cell r="W4274">
            <v>296436</v>
          </cell>
          <cell r="X4274">
            <v>2524958</v>
          </cell>
          <cell r="Y4274">
            <v>618.11</v>
          </cell>
          <cell r="Z4274">
            <v>76259297</v>
          </cell>
          <cell r="AA4274">
            <v>1049461106</v>
          </cell>
          <cell r="AB4274">
            <v>35964551</v>
          </cell>
          <cell r="AC4274">
            <v>509866577</v>
          </cell>
          <cell r="AD4274">
            <v>609.13</v>
          </cell>
          <cell r="AE4274">
            <v>0</v>
          </cell>
          <cell r="AF4274">
            <v>43.2</v>
          </cell>
          <cell r="AG4274">
            <v>5.4</v>
          </cell>
          <cell r="AH4274">
            <v>8.3000000000000007</v>
          </cell>
          <cell r="AI4274">
            <v>5.4</v>
          </cell>
          <cell r="AJ4274">
            <v>8.1300000000000008</v>
          </cell>
          <cell r="AK4274">
            <v>5.4</v>
          </cell>
          <cell r="AL4274">
            <v>8022.94</v>
          </cell>
          <cell r="AM4274">
            <v>613.57000000000005</v>
          </cell>
          <cell r="AN4274">
            <v>13.08</v>
          </cell>
          <cell r="AO4274">
            <v>45.52</v>
          </cell>
          <cell r="AP4274">
            <v>60.484000000000002</v>
          </cell>
          <cell r="AQ4274">
            <v>0</v>
          </cell>
          <cell r="AR4274">
            <v>23.327999999999999</v>
          </cell>
          <cell r="AS4274">
            <v>2.64</v>
          </cell>
          <cell r="AT4274">
            <v>65.772999999999996</v>
          </cell>
          <cell r="AU4274">
            <v>0</v>
          </cell>
          <cell r="AV4274">
            <v>17.414000000000001</v>
          </cell>
          <cell r="AW4274">
            <v>71.77</v>
          </cell>
          <cell r="AX4274">
            <v>50.728000000000002</v>
          </cell>
          <cell r="AY4274">
            <v>0</v>
          </cell>
          <cell r="AZ4274">
            <v>31.739000000000001</v>
          </cell>
          <cell r="BA4274">
            <v>0</v>
          </cell>
          <cell r="BB4274">
            <v>0</v>
          </cell>
          <cell r="BC4274">
            <v>0</v>
          </cell>
          <cell r="BD4274">
            <v>0</v>
          </cell>
          <cell r="BE4274">
            <v>0</v>
          </cell>
          <cell r="BF4274">
            <v>0</v>
          </cell>
          <cell r="BG4274">
            <v>0</v>
          </cell>
          <cell r="BH4274">
            <v>0</v>
          </cell>
          <cell r="BI4274">
            <v>0</v>
          </cell>
          <cell r="BJ4274">
            <v>0</v>
          </cell>
          <cell r="BK4274">
            <v>0</v>
          </cell>
          <cell r="BL4274">
            <v>0</v>
          </cell>
          <cell r="BM4274">
            <v>0</v>
          </cell>
        </row>
        <row r="4275">
          <cell r="E4275">
            <v>5112.1400200000007</v>
          </cell>
          <cell r="F4275" t="str">
            <v>04V2</v>
          </cell>
          <cell r="G4275">
            <v>3.5000000000000003E-2</v>
          </cell>
          <cell r="H4275" t="str">
            <v>PensionAccounting</v>
          </cell>
          <cell r="I4275" t="str">
            <v>NE (New Entrant)</v>
          </cell>
          <cell r="J4275">
            <v>2015</v>
          </cell>
          <cell r="K4275" t="str">
            <v>CEG Qualified Plan</v>
          </cell>
          <cell r="L4275">
            <v>14</v>
          </cell>
          <cell r="M4275">
            <v>22286027</v>
          </cell>
          <cell r="N4275">
            <v>2174774</v>
          </cell>
          <cell r="O4275">
            <v>1346319</v>
          </cell>
          <cell r="P4275">
            <v>1740444</v>
          </cell>
          <cell r="Q4275">
            <v>1046568</v>
          </cell>
          <cell r="R4275">
            <v>0</v>
          </cell>
          <cell r="S4275">
            <v>1455418</v>
          </cell>
          <cell r="V4275">
            <v>0</v>
          </cell>
          <cell r="X4275">
            <v>0</v>
          </cell>
          <cell r="Y4275">
            <v>169.87</v>
          </cell>
          <cell r="Z4275">
            <v>15891631</v>
          </cell>
          <cell r="AA4275">
            <v>211158229</v>
          </cell>
          <cell r="AB4275">
            <v>1859221</v>
          </cell>
          <cell r="AC4275">
            <v>136236784</v>
          </cell>
          <cell r="AD4275">
            <v>0</v>
          </cell>
          <cell r="AE4275">
            <v>0</v>
          </cell>
          <cell r="AF4275">
            <v>37.729999999999997</v>
          </cell>
          <cell r="AG4275">
            <v>1.5</v>
          </cell>
          <cell r="AH4275">
            <v>1</v>
          </cell>
          <cell r="AI4275">
            <v>1.5</v>
          </cell>
          <cell r="AJ4275">
            <v>1</v>
          </cell>
          <cell r="AK4275">
            <v>1.5</v>
          </cell>
          <cell r="AL4275">
            <v>2219.9299999999998</v>
          </cell>
          <cell r="AM4275">
            <v>142.57</v>
          </cell>
          <cell r="AN4275">
            <v>15.57</v>
          </cell>
          <cell r="BE4275">
            <v>0</v>
          </cell>
          <cell r="BF4275">
            <v>0</v>
          </cell>
          <cell r="BG4275">
            <v>0</v>
          </cell>
          <cell r="BH4275">
            <v>0</v>
          </cell>
          <cell r="BI4275">
            <v>0</v>
          </cell>
          <cell r="BJ4275">
            <v>0</v>
          </cell>
          <cell r="BK4275">
            <v>0</v>
          </cell>
          <cell r="BL4275">
            <v>0</v>
          </cell>
          <cell r="BM4275">
            <v>0</v>
          </cell>
        </row>
        <row r="4276">
          <cell r="E4276">
            <v>5112.1400140000005</v>
          </cell>
          <cell r="F4276" t="str">
            <v>04V2</v>
          </cell>
          <cell r="G4276">
            <v>3.5000000000000003E-2</v>
          </cell>
          <cell r="H4276" t="str">
            <v>PensionAccounting</v>
          </cell>
          <cell r="I4276" t="str">
            <v>CP - Emerging Inactive</v>
          </cell>
          <cell r="J4276">
            <v>2015</v>
          </cell>
          <cell r="K4276" t="str">
            <v>CEG Qualified Plan</v>
          </cell>
          <cell r="L4276">
            <v>14</v>
          </cell>
          <cell r="T4276">
            <v>806305</v>
          </cell>
          <cell r="U4276">
            <v>98443</v>
          </cell>
          <cell r="W4276">
            <v>48170</v>
          </cell>
          <cell r="X4276">
            <v>48170</v>
          </cell>
          <cell r="AO4276">
            <v>1.72</v>
          </cell>
          <cell r="AP4276">
            <v>59.966999999999999</v>
          </cell>
          <cell r="AQ4276">
            <v>0</v>
          </cell>
          <cell r="AR4276">
            <v>24.352</v>
          </cell>
          <cell r="AS4276">
            <v>2.19</v>
          </cell>
          <cell r="AT4276">
            <v>54.152999999999999</v>
          </cell>
          <cell r="AU4276">
            <v>0</v>
          </cell>
          <cell r="AV4276">
            <v>19.52</v>
          </cell>
          <cell r="AW4276">
            <v>0.6</v>
          </cell>
          <cell r="AX4276">
            <v>35.024000000000001</v>
          </cell>
          <cell r="AY4276">
            <v>0</v>
          </cell>
          <cell r="AZ4276">
            <v>48.567999999999998</v>
          </cell>
          <cell r="BA4276">
            <v>0.01</v>
          </cell>
          <cell r="BB4276">
            <v>57.026000000000003</v>
          </cell>
          <cell r="BC4276">
            <v>0</v>
          </cell>
          <cell r="BD4276">
            <v>24.305</v>
          </cell>
        </row>
        <row r="4277">
          <cell r="E4277">
            <v>5112.1414000000004</v>
          </cell>
          <cell r="F4277" t="str">
            <v>04V2</v>
          </cell>
          <cell r="G4277">
            <v>3.5000000000000003E-2</v>
          </cell>
          <cell r="H4277" t="str">
            <v>PensionAccounting</v>
          </cell>
          <cell r="I4277" t="str">
            <v>NE - Emerging Inactive</v>
          </cell>
          <cell r="J4277">
            <v>2015</v>
          </cell>
          <cell r="K4277" t="str">
            <v>CEG Qualified Plan</v>
          </cell>
          <cell r="L4277">
            <v>14</v>
          </cell>
          <cell r="T4277">
            <v>0</v>
          </cell>
          <cell r="U4277">
            <v>0</v>
          </cell>
          <cell r="W4277">
            <v>0</v>
          </cell>
          <cell r="X4277">
            <v>0</v>
          </cell>
          <cell r="AO4277">
            <v>0</v>
          </cell>
          <cell r="AP4277">
            <v>0</v>
          </cell>
          <cell r="AQ4277">
            <v>0</v>
          </cell>
          <cell r="AR4277">
            <v>0</v>
          </cell>
          <cell r="AS4277">
            <v>0</v>
          </cell>
          <cell r="AT4277">
            <v>0</v>
          </cell>
          <cell r="AU4277">
            <v>0</v>
          </cell>
          <cell r="AV4277">
            <v>0</v>
          </cell>
          <cell r="AW4277">
            <v>0</v>
          </cell>
          <cell r="AX4277">
            <v>0</v>
          </cell>
          <cell r="AY4277">
            <v>0</v>
          </cell>
          <cell r="AZ4277">
            <v>0</v>
          </cell>
          <cell r="BA4277">
            <v>0</v>
          </cell>
          <cell r="BB4277">
            <v>0</v>
          </cell>
          <cell r="BC4277">
            <v>0</v>
          </cell>
          <cell r="BD4277">
            <v>0</v>
          </cell>
        </row>
        <row r="4278">
          <cell r="E4278">
            <v>5112.1450000000004</v>
          </cell>
          <cell r="F4278" t="str">
            <v>04V2</v>
          </cell>
          <cell r="G4278">
            <v>3.5000000000000003E-2</v>
          </cell>
          <cell r="H4278" t="str">
            <v>PensionAccounting</v>
          </cell>
          <cell r="I4278" t="str">
            <v>ALL</v>
          </cell>
          <cell r="J4278">
            <v>2015</v>
          </cell>
          <cell r="K4278" t="str">
            <v>CEG Qualified Plan</v>
          </cell>
          <cell r="L4278">
            <v>14</v>
          </cell>
          <cell r="M4278">
            <v>159935626</v>
          </cell>
          <cell r="N4278">
            <v>46198845</v>
          </cell>
          <cell r="O4278">
            <v>8667715</v>
          </cell>
          <cell r="P4278">
            <v>38966693</v>
          </cell>
          <cell r="Q4278">
            <v>7774786</v>
          </cell>
          <cell r="R4278">
            <v>38069212</v>
          </cell>
          <cell r="S4278">
            <v>8481283</v>
          </cell>
          <cell r="T4278">
            <v>4411677</v>
          </cell>
          <cell r="U4278">
            <v>3200359</v>
          </cell>
          <cell r="V4278">
            <v>2228522</v>
          </cell>
          <cell r="W4278">
            <v>344606</v>
          </cell>
          <cell r="X4278">
            <v>2573128</v>
          </cell>
          <cell r="Y4278">
            <v>787.98</v>
          </cell>
          <cell r="Z4278">
            <v>92150928</v>
          </cell>
          <cell r="AA4278">
            <v>1260619335</v>
          </cell>
          <cell r="AB4278">
            <v>37823772</v>
          </cell>
          <cell r="AC4278">
            <v>646103361</v>
          </cell>
          <cell r="AD4278">
            <v>609.13</v>
          </cell>
          <cell r="AE4278">
            <v>0</v>
          </cell>
          <cell r="AF4278">
            <v>42.02</v>
          </cell>
          <cell r="AG4278">
            <v>4.5599999999999996</v>
          </cell>
          <cell r="AH4278">
            <v>6.72</v>
          </cell>
          <cell r="AI4278">
            <v>4.5599999999999996</v>
          </cell>
          <cell r="AJ4278">
            <v>6.59</v>
          </cell>
          <cell r="AK4278">
            <v>4.5599999999999996</v>
          </cell>
          <cell r="AL4278">
            <v>10242.870000000001</v>
          </cell>
          <cell r="AM4278">
            <v>756.14</v>
          </cell>
          <cell r="AN4278">
            <v>13.55</v>
          </cell>
          <cell r="AO4278">
            <v>47.24</v>
          </cell>
          <cell r="AP4278">
            <v>60.465000000000003</v>
          </cell>
          <cell r="AQ4278">
            <v>0</v>
          </cell>
          <cell r="AR4278">
            <v>23.364999999999998</v>
          </cell>
          <cell r="AS4278">
            <v>4.83</v>
          </cell>
          <cell r="AT4278">
            <v>60.502000000000002</v>
          </cell>
          <cell r="AU4278">
            <v>0</v>
          </cell>
          <cell r="AV4278">
            <v>18.37</v>
          </cell>
          <cell r="AW4278">
            <v>72.37</v>
          </cell>
          <cell r="AX4278">
            <v>50.597000000000001</v>
          </cell>
          <cell r="AY4278">
            <v>0</v>
          </cell>
          <cell r="AZ4278">
            <v>31.879000000000001</v>
          </cell>
          <cell r="BA4278">
            <v>0.01</v>
          </cell>
          <cell r="BB4278">
            <v>57.026000000000003</v>
          </cell>
          <cell r="BC4278">
            <v>0</v>
          </cell>
          <cell r="BD4278">
            <v>24.305</v>
          </cell>
          <cell r="BE4278">
            <v>0</v>
          </cell>
          <cell r="BF4278">
            <v>0</v>
          </cell>
          <cell r="BG4278">
            <v>0</v>
          </cell>
          <cell r="BH4278">
            <v>0</v>
          </cell>
          <cell r="BI4278">
            <v>0</v>
          </cell>
          <cell r="BJ4278">
            <v>0</v>
          </cell>
          <cell r="BK4278">
            <v>0</v>
          </cell>
          <cell r="BL4278">
            <v>0</v>
          </cell>
          <cell r="BM4278">
            <v>0</v>
          </cell>
        </row>
        <row r="4279">
          <cell r="E4279">
            <v>5112.1514999999999</v>
          </cell>
          <cell r="F4279" t="str">
            <v>04V2</v>
          </cell>
          <cell r="G4279">
            <v>3.5000000000000003E-2</v>
          </cell>
          <cell r="H4279" t="str">
            <v>PensionAccounting</v>
          </cell>
          <cell r="I4279" t="str">
            <v>CP (Current Participant)</v>
          </cell>
          <cell r="J4279">
            <v>2015</v>
          </cell>
          <cell r="K4279" t="str">
            <v>CEG Qualified Plan</v>
          </cell>
          <cell r="L4279">
            <v>15</v>
          </cell>
          <cell r="M4279">
            <v>38803930</v>
          </cell>
          <cell r="N4279">
            <v>9591161</v>
          </cell>
          <cell r="O4279">
            <v>2498144</v>
          </cell>
          <cell r="P4279">
            <v>8136632</v>
          </cell>
          <cell r="Q4279">
            <v>2308098</v>
          </cell>
          <cell r="R4279">
            <v>7867357</v>
          </cell>
          <cell r="S4279">
            <v>2870074</v>
          </cell>
          <cell r="T4279">
            <v>0</v>
          </cell>
          <cell r="U4279">
            <v>59445</v>
          </cell>
          <cell r="V4279">
            <v>477538</v>
          </cell>
          <cell r="W4279">
            <v>0</v>
          </cell>
          <cell r="X4279">
            <v>477538</v>
          </cell>
          <cell r="Y4279">
            <v>237.43</v>
          </cell>
          <cell r="Z4279">
            <v>23839614</v>
          </cell>
          <cell r="AA4279">
            <v>303749376</v>
          </cell>
          <cell r="AB4279">
            <v>8010871</v>
          </cell>
          <cell r="AC4279">
            <v>142096271</v>
          </cell>
          <cell r="AD4279">
            <v>217.75</v>
          </cell>
          <cell r="AE4279">
            <v>0</v>
          </cell>
          <cell r="AF4279">
            <v>44.31</v>
          </cell>
          <cell r="AG4279">
            <v>3.61</v>
          </cell>
          <cell r="AH4279">
            <v>9.33</v>
          </cell>
          <cell r="AI4279">
            <v>3.61</v>
          </cell>
          <cell r="AJ4279">
            <v>9.17</v>
          </cell>
          <cell r="AK4279">
            <v>3.61</v>
          </cell>
          <cell r="AL4279">
            <v>2966.23</v>
          </cell>
          <cell r="AM4279">
            <v>235.66</v>
          </cell>
          <cell r="AN4279">
            <v>12.59</v>
          </cell>
          <cell r="AO4279">
            <v>0</v>
          </cell>
          <cell r="AP4279">
            <v>0</v>
          </cell>
          <cell r="AQ4279">
            <v>0</v>
          </cell>
          <cell r="AR4279">
            <v>0</v>
          </cell>
          <cell r="AS4279">
            <v>0.91</v>
          </cell>
          <cell r="AT4279">
            <v>45</v>
          </cell>
          <cell r="AU4279">
            <v>0</v>
          </cell>
          <cell r="AV4279">
            <v>21.544</v>
          </cell>
          <cell r="AW4279">
            <v>8</v>
          </cell>
          <cell r="AX4279">
            <v>45.25</v>
          </cell>
          <cell r="AY4279">
            <v>0</v>
          </cell>
          <cell r="AZ4279">
            <v>37.18</v>
          </cell>
          <cell r="BA4279">
            <v>0</v>
          </cell>
          <cell r="BB4279">
            <v>0</v>
          </cell>
          <cell r="BC4279">
            <v>0</v>
          </cell>
          <cell r="BD4279">
            <v>0</v>
          </cell>
          <cell r="BE4279">
            <v>0</v>
          </cell>
          <cell r="BF4279">
            <v>0</v>
          </cell>
          <cell r="BG4279">
            <v>0</v>
          </cell>
          <cell r="BH4279">
            <v>0</v>
          </cell>
          <cell r="BI4279">
            <v>0</v>
          </cell>
          <cell r="BJ4279">
            <v>0</v>
          </cell>
          <cell r="BK4279">
            <v>0</v>
          </cell>
          <cell r="BL4279">
            <v>0</v>
          </cell>
          <cell r="BM4279">
            <v>0</v>
          </cell>
        </row>
        <row r="4280">
          <cell r="E4280">
            <v>5112.15002</v>
          </cell>
          <cell r="F4280" t="str">
            <v>04V2</v>
          </cell>
          <cell r="G4280">
            <v>3.5000000000000003E-2</v>
          </cell>
          <cell r="H4280" t="str">
            <v>PensionAccounting</v>
          </cell>
          <cell r="I4280" t="str">
            <v>NE (New Entrant)</v>
          </cell>
          <cell r="J4280">
            <v>2015</v>
          </cell>
          <cell r="K4280" t="str">
            <v>CEG Qualified Plan</v>
          </cell>
          <cell r="L4280">
            <v>15</v>
          </cell>
          <cell r="M4280">
            <v>8981572</v>
          </cell>
          <cell r="N4280">
            <v>876979</v>
          </cell>
          <cell r="O4280">
            <v>528058</v>
          </cell>
          <cell r="P4280">
            <v>699476</v>
          </cell>
          <cell r="Q4280">
            <v>408798</v>
          </cell>
          <cell r="R4280">
            <v>0</v>
          </cell>
          <cell r="S4280">
            <v>595678</v>
          </cell>
          <cell r="V4280">
            <v>0</v>
          </cell>
          <cell r="X4280">
            <v>0</v>
          </cell>
          <cell r="Y4280">
            <v>73.58</v>
          </cell>
          <cell r="Z4280">
            <v>6502271</v>
          </cell>
          <cell r="AA4280">
            <v>87403590</v>
          </cell>
          <cell r="AB4280">
            <v>749382</v>
          </cell>
          <cell r="AC4280">
            <v>61312069</v>
          </cell>
          <cell r="AD4280">
            <v>0</v>
          </cell>
          <cell r="AE4280">
            <v>0</v>
          </cell>
          <cell r="AF4280">
            <v>35.6</v>
          </cell>
          <cell r="AG4280">
            <v>1.54</v>
          </cell>
          <cell r="AH4280">
            <v>1.04</v>
          </cell>
          <cell r="AI4280">
            <v>1.54</v>
          </cell>
          <cell r="AJ4280">
            <v>1.04</v>
          </cell>
          <cell r="AK4280">
            <v>1.54</v>
          </cell>
          <cell r="AL4280">
            <v>967.4</v>
          </cell>
          <cell r="AM4280">
            <v>60.97</v>
          </cell>
          <cell r="AN4280">
            <v>15.87</v>
          </cell>
          <cell r="BE4280">
            <v>0</v>
          </cell>
          <cell r="BF4280">
            <v>0</v>
          </cell>
          <cell r="BG4280">
            <v>0</v>
          </cell>
          <cell r="BH4280">
            <v>0</v>
          </cell>
          <cell r="BI4280">
            <v>0</v>
          </cell>
          <cell r="BJ4280">
            <v>0</v>
          </cell>
          <cell r="BK4280">
            <v>0</v>
          </cell>
          <cell r="BL4280">
            <v>0</v>
          </cell>
          <cell r="BM4280">
            <v>0</v>
          </cell>
        </row>
        <row r="4281">
          <cell r="E4281">
            <v>5112.1500149999993</v>
          </cell>
          <cell r="F4281" t="str">
            <v>04V2</v>
          </cell>
          <cell r="G4281">
            <v>3.5000000000000003E-2</v>
          </cell>
          <cell r="H4281" t="str">
            <v>PensionAccounting</v>
          </cell>
          <cell r="I4281" t="str">
            <v>CP - Emerging Inactive</v>
          </cell>
          <cell r="J4281">
            <v>2015</v>
          </cell>
          <cell r="K4281" t="str">
            <v>CEG Qualified Plan</v>
          </cell>
          <cell r="L4281">
            <v>15</v>
          </cell>
          <cell r="T4281">
            <v>32966</v>
          </cell>
          <cell r="U4281">
            <v>2310</v>
          </cell>
          <cell r="W4281">
            <v>2777</v>
          </cell>
          <cell r="X4281">
            <v>2777</v>
          </cell>
          <cell r="AO4281">
            <v>0.74</v>
          </cell>
          <cell r="AP4281">
            <v>65.644999999999996</v>
          </cell>
          <cell r="AQ4281">
            <v>0</v>
          </cell>
          <cell r="AR4281">
            <v>19.507000000000001</v>
          </cell>
          <cell r="AS4281">
            <v>1.19</v>
          </cell>
          <cell r="AT4281">
            <v>53.706000000000003</v>
          </cell>
          <cell r="AU4281">
            <v>0</v>
          </cell>
          <cell r="AV4281">
            <v>20.195</v>
          </cell>
          <cell r="AW4281">
            <v>0</v>
          </cell>
          <cell r="AX4281">
            <v>0</v>
          </cell>
          <cell r="AY4281">
            <v>0</v>
          </cell>
          <cell r="AZ4281">
            <v>0</v>
          </cell>
          <cell r="BA4281">
            <v>0</v>
          </cell>
          <cell r="BB4281">
            <v>0</v>
          </cell>
          <cell r="BC4281">
            <v>0</v>
          </cell>
          <cell r="BD4281">
            <v>0</v>
          </cell>
        </row>
        <row r="4282">
          <cell r="E4282">
            <v>5112.1514999999999</v>
          </cell>
          <cell r="F4282" t="str">
            <v>04V2</v>
          </cell>
          <cell r="G4282">
            <v>3.5000000000000003E-2</v>
          </cell>
          <cell r="H4282" t="str">
            <v>PensionAccounting</v>
          </cell>
          <cell r="I4282" t="str">
            <v>NE - Emerging Inactive</v>
          </cell>
          <cell r="J4282">
            <v>2015</v>
          </cell>
          <cell r="K4282" t="str">
            <v>CEG Qualified Plan</v>
          </cell>
          <cell r="L4282">
            <v>15</v>
          </cell>
          <cell r="T4282">
            <v>0</v>
          </cell>
          <cell r="U4282">
            <v>0</v>
          </cell>
          <cell r="W4282">
            <v>0</v>
          </cell>
          <cell r="X4282">
            <v>0</v>
          </cell>
          <cell r="AO4282">
            <v>0</v>
          </cell>
          <cell r="AP4282">
            <v>0</v>
          </cell>
          <cell r="AQ4282">
            <v>0</v>
          </cell>
          <cell r="AR4282">
            <v>0</v>
          </cell>
          <cell r="AS4282">
            <v>0</v>
          </cell>
          <cell r="AT4282">
            <v>0</v>
          </cell>
          <cell r="AU4282">
            <v>0</v>
          </cell>
          <cell r="AV4282">
            <v>0</v>
          </cell>
          <cell r="AW4282">
            <v>0</v>
          </cell>
          <cell r="AX4282">
            <v>0</v>
          </cell>
          <cell r="AY4282">
            <v>0</v>
          </cell>
          <cell r="AZ4282">
            <v>0</v>
          </cell>
          <cell r="BA4282">
            <v>0</v>
          </cell>
          <cell r="BB4282">
            <v>0</v>
          </cell>
          <cell r="BC4282">
            <v>0</v>
          </cell>
          <cell r="BD4282">
            <v>0</v>
          </cell>
        </row>
        <row r="4283">
          <cell r="E4283">
            <v>5112.1549999999997</v>
          </cell>
          <cell r="F4283" t="str">
            <v>04V2</v>
          </cell>
          <cell r="G4283">
            <v>3.5000000000000003E-2</v>
          </cell>
          <cell r="H4283" t="str">
            <v>PensionAccounting</v>
          </cell>
          <cell r="I4283" t="str">
            <v>ALL</v>
          </cell>
          <cell r="J4283">
            <v>2015</v>
          </cell>
          <cell r="K4283" t="str">
            <v>CEG Qualified Plan</v>
          </cell>
          <cell r="L4283">
            <v>15</v>
          </cell>
          <cell r="M4283">
            <v>47785502</v>
          </cell>
          <cell r="N4283">
            <v>10468140</v>
          </cell>
          <cell r="O4283">
            <v>3026202</v>
          </cell>
          <cell r="P4283">
            <v>8836108</v>
          </cell>
          <cell r="Q4283">
            <v>2716896</v>
          </cell>
          <cell r="R4283">
            <v>7867357</v>
          </cell>
          <cell r="S4283">
            <v>3465752</v>
          </cell>
          <cell r="T4283">
            <v>32966</v>
          </cell>
          <cell r="U4283">
            <v>61755</v>
          </cell>
          <cell r="V4283">
            <v>477538</v>
          </cell>
          <cell r="W4283">
            <v>2777</v>
          </cell>
          <cell r="X4283">
            <v>480315</v>
          </cell>
          <cell r="Y4283">
            <v>311.01</v>
          </cell>
          <cell r="Z4283">
            <v>30341885</v>
          </cell>
          <cell r="AA4283">
            <v>391152966</v>
          </cell>
          <cell r="AB4283">
            <v>8760253</v>
          </cell>
          <cell r="AC4283">
            <v>203408340</v>
          </cell>
          <cell r="AD4283">
            <v>217.75</v>
          </cell>
          <cell r="AE4283">
            <v>0</v>
          </cell>
          <cell r="AF4283">
            <v>42.25</v>
          </cell>
          <cell r="AG4283">
            <v>3.12</v>
          </cell>
          <cell r="AH4283">
            <v>7.37</v>
          </cell>
          <cell r="AI4283">
            <v>3.12</v>
          </cell>
          <cell r="AJ4283">
            <v>7.25</v>
          </cell>
          <cell r="AK4283">
            <v>3.12</v>
          </cell>
          <cell r="AL4283">
            <v>3933.63</v>
          </cell>
          <cell r="AM4283">
            <v>296.63</v>
          </cell>
          <cell r="AN4283">
            <v>13.26</v>
          </cell>
          <cell r="AO4283">
            <v>0.74</v>
          </cell>
          <cell r="AP4283">
            <v>65.644999999999996</v>
          </cell>
          <cell r="AQ4283">
            <v>0</v>
          </cell>
          <cell r="AR4283">
            <v>19.507000000000001</v>
          </cell>
          <cell r="AS4283">
            <v>2.1</v>
          </cell>
          <cell r="AT4283">
            <v>49.93</v>
          </cell>
          <cell r="AU4283">
            <v>0</v>
          </cell>
          <cell r="AV4283">
            <v>20.78</v>
          </cell>
          <cell r="AW4283">
            <v>8</v>
          </cell>
          <cell r="AX4283">
            <v>45.25</v>
          </cell>
          <cell r="AY4283">
            <v>0</v>
          </cell>
          <cell r="AZ4283">
            <v>37.18</v>
          </cell>
          <cell r="BA4283">
            <v>0</v>
          </cell>
          <cell r="BB4283">
            <v>0</v>
          </cell>
          <cell r="BC4283">
            <v>0</v>
          </cell>
          <cell r="BD4283">
            <v>0</v>
          </cell>
          <cell r="BE4283">
            <v>0</v>
          </cell>
          <cell r="BF4283">
            <v>0</v>
          </cell>
          <cell r="BG4283">
            <v>0</v>
          </cell>
          <cell r="BH4283">
            <v>0</v>
          </cell>
          <cell r="BI4283">
            <v>0</v>
          </cell>
          <cell r="BJ4283">
            <v>0</v>
          </cell>
          <cell r="BK4283">
            <v>0</v>
          </cell>
          <cell r="BL4283">
            <v>0</v>
          </cell>
          <cell r="BM4283">
            <v>0</v>
          </cell>
        </row>
        <row r="4284">
          <cell r="E4284" t="e">
            <v>#VALUE!</v>
          </cell>
          <cell r="F4284" t="str">
            <v>04V2</v>
          </cell>
          <cell r="G4284">
            <v>3.5000000000000003E-2</v>
          </cell>
          <cell r="H4284" t="str">
            <v>PensionAccounting</v>
          </cell>
          <cell r="I4284" t="str">
            <v>CP (Current Participant)</v>
          </cell>
          <cell r="J4284">
            <v>2015</v>
          </cell>
          <cell r="K4284" t="str">
            <v>CEG Qualified Plan</v>
          </cell>
          <cell r="L4284" t="str">
            <v>ALL</v>
          </cell>
          <cell r="M4284">
            <v>1390173552</v>
          </cell>
          <cell r="N4284">
            <v>862298844</v>
          </cell>
          <cell r="O4284">
            <v>46262285</v>
          </cell>
          <cell r="P4284">
            <v>750361727</v>
          </cell>
          <cell r="Q4284">
            <v>52280739</v>
          </cell>
          <cell r="R4284">
            <v>751801582</v>
          </cell>
          <cell r="S4284">
            <v>54818028</v>
          </cell>
          <cell r="T4284">
            <v>624441865</v>
          </cell>
          <cell r="U4284">
            <v>154722969</v>
          </cell>
          <cell r="V4284">
            <v>31941571</v>
          </cell>
          <cell r="W4284">
            <v>60154154</v>
          </cell>
          <cell r="X4284">
            <v>92095725</v>
          </cell>
          <cell r="Y4284">
            <v>5172.84</v>
          </cell>
          <cell r="Z4284">
            <v>547877332</v>
          </cell>
          <cell r="AA4284">
            <v>6451050055</v>
          </cell>
          <cell r="AB4284">
            <v>494126558</v>
          </cell>
          <cell r="AC4284">
            <v>3604012230</v>
          </cell>
          <cell r="AD4284">
            <v>5130.0200000000004</v>
          </cell>
          <cell r="AE4284">
            <v>0</v>
          </cell>
          <cell r="AF4284">
            <v>45.91</v>
          </cell>
          <cell r="AG4284">
            <v>14.69</v>
          </cell>
          <cell r="AH4284">
            <v>15.83</v>
          </cell>
          <cell r="AI4284">
            <v>14.69</v>
          </cell>
          <cell r="AJ4284">
            <v>15.7</v>
          </cell>
          <cell r="AK4284">
            <v>14.69</v>
          </cell>
          <cell r="AL4284">
            <v>57520.17</v>
          </cell>
          <cell r="AM4284">
            <v>5137.82</v>
          </cell>
          <cell r="AN4284">
            <v>11.2</v>
          </cell>
          <cell r="AO4284">
            <v>3010.48</v>
          </cell>
          <cell r="AP4284">
            <v>74.721999999999994</v>
          </cell>
          <cell r="AQ4284">
            <v>0</v>
          </cell>
          <cell r="AR4284">
            <v>12.443</v>
          </cell>
          <cell r="AS4284">
            <v>293.99</v>
          </cell>
          <cell r="AT4284">
            <v>61.308999999999997</v>
          </cell>
          <cell r="AU4284">
            <v>0</v>
          </cell>
          <cell r="AV4284">
            <v>18.271999999999998</v>
          </cell>
          <cell r="AW4284">
            <v>1786.97</v>
          </cell>
          <cell r="AX4284">
            <v>55.890999999999998</v>
          </cell>
          <cell r="AY4284">
            <v>0</v>
          </cell>
          <cell r="AZ4284">
            <v>27.297000000000001</v>
          </cell>
          <cell r="BA4284">
            <v>537.38</v>
          </cell>
          <cell r="BB4284">
            <v>79.787000000000006</v>
          </cell>
          <cell r="BC4284">
            <v>0</v>
          </cell>
          <cell r="BD4284">
            <v>10.557</v>
          </cell>
          <cell r="BE4284">
            <v>0</v>
          </cell>
          <cell r="BF4284">
            <v>0</v>
          </cell>
          <cell r="BG4284">
            <v>0</v>
          </cell>
          <cell r="BH4284">
            <v>0</v>
          </cell>
          <cell r="BI4284">
            <v>0</v>
          </cell>
          <cell r="BJ4284">
            <v>0</v>
          </cell>
          <cell r="BK4284">
            <v>0</v>
          </cell>
          <cell r="BL4284">
            <v>0</v>
          </cell>
          <cell r="BM4284">
            <v>0</v>
          </cell>
        </row>
        <row r="4285">
          <cell r="E4285">
            <v>5112.5000200000004</v>
          </cell>
          <cell r="F4285" t="str">
            <v>04V2</v>
          </cell>
          <cell r="G4285">
            <v>3.5000000000000003E-2</v>
          </cell>
          <cell r="H4285" t="str">
            <v>PensionAccounting</v>
          </cell>
          <cell r="I4285" t="str">
            <v>NE (New Entrant)</v>
          </cell>
          <cell r="J4285">
            <v>2015</v>
          </cell>
          <cell r="K4285" t="str">
            <v>CEG Qualified Plan</v>
          </cell>
          <cell r="L4285" t="str">
            <v>ALL</v>
          </cell>
          <cell r="M4285">
            <v>166157399</v>
          </cell>
          <cell r="N4285">
            <v>16186493</v>
          </cell>
          <cell r="O4285">
            <v>10155626</v>
          </cell>
          <cell r="P4285">
            <v>13071960</v>
          </cell>
          <cell r="Q4285">
            <v>7975429</v>
          </cell>
          <cell r="R4285">
            <v>0</v>
          </cell>
          <cell r="S4285">
            <v>10660188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0</v>
          </cell>
          <cell r="Y4285">
            <v>1532.09</v>
          </cell>
          <cell r="Z4285">
            <v>136043338</v>
          </cell>
          <cell r="AA4285">
            <v>1676922220</v>
          </cell>
          <cell r="AB4285">
            <v>14234149</v>
          </cell>
          <cell r="AC4285">
            <v>1209411300</v>
          </cell>
          <cell r="AD4285">
            <v>0</v>
          </cell>
          <cell r="AE4285">
            <v>0</v>
          </cell>
          <cell r="AF4285">
            <v>35.74</v>
          </cell>
          <cell r="AG4285">
            <v>1.45</v>
          </cell>
          <cell r="AH4285">
            <v>0.95</v>
          </cell>
          <cell r="AI4285">
            <v>1.45</v>
          </cell>
          <cell r="AJ4285">
            <v>0.95</v>
          </cell>
          <cell r="AK4285">
            <v>1.45</v>
          </cell>
          <cell r="AL4285">
            <v>18266.38</v>
          </cell>
          <cell r="AM4285">
            <v>1219.23</v>
          </cell>
          <cell r="AN4285">
            <v>14.98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0</v>
          </cell>
          <cell r="AU4285">
            <v>0</v>
          </cell>
          <cell r="AV4285">
            <v>0</v>
          </cell>
          <cell r="AW4285">
            <v>0</v>
          </cell>
          <cell r="AX4285">
            <v>0</v>
          </cell>
          <cell r="AY4285">
            <v>0</v>
          </cell>
          <cell r="AZ4285">
            <v>0</v>
          </cell>
          <cell r="BA4285">
            <v>0</v>
          </cell>
          <cell r="BB4285">
            <v>0</v>
          </cell>
          <cell r="BC4285">
            <v>0</v>
          </cell>
          <cell r="BD4285">
            <v>0</v>
          </cell>
          <cell r="BE4285">
            <v>0</v>
          </cell>
          <cell r="BF4285">
            <v>0</v>
          </cell>
          <cell r="BG4285">
            <v>0</v>
          </cell>
          <cell r="BH4285">
            <v>0</v>
          </cell>
          <cell r="BI4285">
            <v>0</v>
          </cell>
          <cell r="BJ4285">
            <v>0</v>
          </cell>
          <cell r="BK4285">
            <v>0</v>
          </cell>
          <cell r="BL4285">
            <v>0</v>
          </cell>
          <cell r="BM4285">
            <v>0</v>
          </cell>
        </row>
        <row r="4286">
          <cell r="E4286" t="e">
            <v>#VALUE!</v>
          </cell>
          <cell r="F4286" t="str">
            <v>04V2</v>
          </cell>
          <cell r="G4286">
            <v>3.5000000000000003E-2</v>
          </cell>
          <cell r="H4286" t="str">
            <v>PensionAccounting</v>
          </cell>
          <cell r="I4286" t="str">
            <v>CP - Emerging Inactive</v>
          </cell>
          <cell r="J4286">
            <v>2015</v>
          </cell>
          <cell r="K4286" t="str">
            <v>CEG Qualified Plan</v>
          </cell>
          <cell r="L4286" t="str">
            <v>ALL</v>
          </cell>
          <cell r="M4286">
            <v>0</v>
          </cell>
          <cell r="N4286">
            <v>0</v>
          </cell>
          <cell r="O4286">
            <v>0</v>
          </cell>
          <cell r="P4286">
            <v>0</v>
          </cell>
          <cell r="Q4286">
            <v>0</v>
          </cell>
          <cell r="R4286">
            <v>0</v>
          </cell>
          <cell r="S4286">
            <v>0</v>
          </cell>
          <cell r="T4286">
            <v>198726339</v>
          </cell>
          <cell r="U4286">
            <v>19962385</v>
          </cell>
          <cell r="V4286">
            <v>0</v>
          </cell>
          <cell r="W4286">
            <v>13798677</v>
          </cell>
          <cell r="X4286">
            <v>13798677</v>
          </cell>
          <cell r="Y4286">
            <v>0</v>
          </cell>
          <cell r="Z4286">
            <v>0</v>
          </cell>
          <cell r="AA4286">
            <v>0</v>
          </cell>
          <cell r="AB4286">
            <v>0</v>
          </cell>
          <cell r="AC4286">
            <v>0</v>
          </cell>
          <cell r="AD4286">
            <v>0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0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352.7</v>
          </cell>
          <cell r="AP4286">
            <v>62.834000000000003</v>
          </cell>
          <cell r="AQ4286">
            <v>0</v>
          </cell>
          <cell r="AR4286">
            <v>20.988</v>
          </cell>
          <cell r="AS4286">
            <v>87.46</v>
          </cell>
          <cell r="AT4286">
            <v>56.83</v>
          </cell>
          <cell r="AU4286">
            <v>0</v>
          </cell>
          <cell r="AV4286">
            <v>18.965</v>
          </cell>
          <cell r="AW4286">
            <v>88.98</v>
          </cell>
          <cell r="AX4286">
            <v>43.723999999999997</v>
          </cell>
          <cell r="AY4286">
            <v>0</v>
          </cell>
          <cell r="AZ4286">
            <v>38.252000000000002</v>
          </cell>
          <cell r="BA4286">
            <v>5.19</v>
          </cell>
          <cell r="BB4286">
            <v>56.128999999999998</v>
          </cell>
          <cell r="BC4286">
            <v>0</v>
          </cell>
          <cell r="BD4286">
            <v>27.140999999999998</v>
          </cell>
          <cell r="BE4286">
            <v>0</v>
          </cell>
          <cell r="BF4286">
            <v>0</v>
          </cell>
          <cell r="BG4286">
            <v>0</v>
          </cell>
          <cell r="BH4286">
            <v>0</v>
          </cell>
          <cell r="BI4286">
            <v>0</v>
          </cell>
          <cell r="BJ4286">
            <v>0</v>
          </cell>
          <cell r="BK4286">
            <v>0</v>
          </cell>
          <cell r="BL4286">
            <v>0</v>
          </cell>
          <cell r="BM4286">
            <v>0</v>
          </cell>
        </row>
        <row r="4287">
          <cell r="E4287" t="e">
            <v>#VALUE!</v>
          </cell>
          <cell r="F4287" t="str">
            <v>04V2</v>
          </cell>
          <cell r="G4287">
            <v>3.5000000000000003E-2</v>
          </cell>
          <cell r="H4287" t="str">
            <v>PensionAccounting</v>
          </cell>
          <cell r="I4287" t="str">
            <v>NE - Emerging Inactive</v>
          </cell>
          <cell r="J4287">
            <v>2015</v>
          </cell>
          <cell r="K4287" t="str">
            <v>CEG Qualified Plan</v>
          </cell>
          <cell r="L4287" t="str">
            <v>ALL</v>
          </cell>
          <cell r="M4287">
            <v>0</v>
          </cell>
          <cell r="N4287">
            <v>0</v>
          </cell>
          <cell r="O4287">
            <v>0</v>
          </cell>
          <cell r="P4287">
            <v>0</v>
          </cell>
          <cell r="Q4287">
            <v>0</v>
          </cell>
          <cell r="R4287">
            <v>0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  <cell r="Y4287">
            <v>0</v>
          </cell>
          <cell r="Z4287">
            <v>0</v>
          </cell>
          <cell r="AA4287">
            <v>0</v>
          </cell>
          <cell r="AB4287">
            <v>0</v>
          </cell>
          <cell r="AC4287">
            <v>0</v>
          </cell>
          <cell r="AD4287">
            <v>0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0</v>
          </cell>
          <cell r="AK4287">
            <v>0</v>
          </cell>
          <cell r="AL4287">
            <v>0</v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0</v>
          </cell>
          <cell r="AT4287">
            <v>0</v>
          </cell>
          <cell r="AU4287">
            <v>0</v>
          </cell>
          <cell r="AV4287">
            <v>0</v>
          </cell>
          <cell r="AW4287">
            <v>0</v>
          </cell>
          <cell r="AX4287">
            <v>0</v>
          </cell>
          <cell r="AY4287">
            <v>0</v>
          </cell>
          <cell r="AZ4287">
            <v>0</v>
          </cell>
          <cell r="BA4287">
            <v>0</v>
          </cell>
          <cell r="BB4287">
            <v>0</v>
          </cell>
          <cell r="BC4287">
            <v>0</v>
          </cell>
          <cell r="BD4287">
            <v>0</v>
          </cell>
          <cell r="BE4287">
            <v>0</v>
          </cell>
          <cell r="BF4287">
            <v>0</v>
          </cell>
          <cell r="BG4287">
            <v>0</v>
          </cell>
          <cell r="BH4287">
            <v>0</v>
          </cell>
          <cell r="BI4287">
            <v>0</v>
          </cell>
          <cell r="BJ4287">
            <v>0</v>
          </cell>
          <cell r="BK4287">
            <v>0</v>
          </cell>
          <cell r="BL4287">
            <v>0</v>
          </cell>
          <cell r="BM4287">
            <v>0</v>
          </cell>
        </row>
        <row r="4288">
          <cell r="E4288">
            <v>5112.5050000000001</v>
          </cell>
          <cell r="F4288" t="str">
            <v>04V2</v>
          </cell>
          <cell r="G4288">
            <v>3.5000000000000003E-2</v>
          </cell>
          <cell r="H4288" t="str">
            <v>PensionAccounting</v>
          </cell>
          <cell r="I4288" t="str">
            <v>ALL</v>
          </cell>
          <cell r="J4288">
            <v>2015</v>
          </cell>
          <cell r="K4288" t="str">
            <v>CEG Qualified Plan</v>
          </cell>
          <cell r="L4288" t="str">
            <v>ALL</v>
          </cell>
          <cell r="M4288">
            <v>1556330951</v>
          </cell>
          <cell r="N4288">
            <v>878485337</v>
          </cell>
          <cell r="O4288">
            <v>56417911</v>
          </cell>
          <cell r="P4288">
            <v>763433687</v>
          </cell>
          <cell r="Q4288">
            <v>60256168</v>
          </cell>
          <cell r="R4288">
            <v>751801582</v>
          </cell>
          <cell r="S4288">
            <v>65478216</v>
          </cell>
          <cell r="T4288">
            <v>823168204</v>
          </cell>
          <cell r="U4288">
            <v>174685354</v>
          </cell>
          <cell r="V4288">
            <v>31941571</v>
          </cell>
          <cell r="W4288">
            <v>73952831</v>
          </cell>
          <cell r="X4288">
            <v>105894402</v>
          </cell>
          <cell r="Y4288">
            <v>6704.93</v>
          </cell>
          <cell r="Z4288">
            <v>683920670</v>
          </cell>
          <cell r="AA4288">
            <v>8127972275</v>
          </cell>
          <cell r="AB4288">
            <v>508360707</v>
          </cell>
          <cell r="AC4288">
            <v>4813423530</v>
          </cell>
          <cell r="AD4288">
            <v>5130.0200000000004</v>
          </cell>
          <cell r="AE4288">
            <v>0</v>
          </cell>
          <cell r="AF4288">
            <v>43.59</v>
          </cell>
          <cell r="AG4288">
            <v>11.67</v>
          </cell>
          <cell r="AH4288">
            <v>12.43</v>
          </cell>
          <cell r="AI4288">
            <v>11.67</v>
          </cell>
          <cell r="AJ4288">
            <v>12.33</v>
          </cell>
          <cell r="AK4288">
            <v>11.67</v>
          </cell>
          <cell r="AL4288">
            <v>75786.55</v>
          </cell>
          <cell r="AM4288">
            <v>6357.04</v>
          </cell>
          <cell r="AN4288">
            <v>11.92</v>
          </cell>
          <cell r="AO4288">
            <v>3363.18</v>
          </cell>
          <cell r="AP4288">
            <v>73.474999999999994</v>
          </cell>
          <cell r="AQ4288">
            <v>0</v>
          </cell>
          <cell r="AR4288">
            <v>13.339</v>
          </cell>
          <cell r="AS4288">
            <v>381.45</v>
          </cell>
          <cell r="AT4288">
            <v>60.281999999999996</v>
          </cell>
          <cell r="AU4288">
            <v>0</v>
          </cell>
          <cell r="AV4288">
            <v>18.431000000000001</v>
          </cell>
          <cell r="AW4288">
            <v>1875.95</v>
          </cell>
          <cell r="AX4288">
            <v>55.314</v>
          </cell>
          <cell r="AY4288">
            <v>0</v>
          </cell>
          <cell r="AZ4288">
            <v>27.815999999999999</v>
          </cell>
          <cell r="BA4288">
            <v>542.57000000000005</v>
          </cell>
          <cell r="BB4288">
            <v>79.56</v>
          </cell>
          <cell r="BC4288">
            <v>0</v>
          </cell>
          <cell r="BD4288">
            <v>10.715999999999999</v>
          </cell>
          <cell r="BE4288">
            <v>0</v>
          </cell>
          <cell r="BF4288">
            <v>0</v>
          </cell>
          <cell r="BG4288">
            <v>0</v>
          </cell>
          <cell r="BH4288">
            <v>0</v>
          </cell>
          <cell r="BI4288">
            <v>0</v>
          </cell>
          <cell r="BJ4288">
            <v>0</v>
          </cell>
          <cell r="BK4288">
            <v>0</v>
          </cell>
          <cell r="BL4288">
            <v>0</v>
          </cell>
          <cell r="BM4288">
            <v>0</v>
          </cell>
        </row>
        <row r="4289">
          <cell r="E4289">
            <v>5113.0101000000004</v>
          </cell>
          <cell r="F4289" t="str">
            <v>04V2</v>
          </cell>
          <cell r="G4289">
            <v>3.5000000000000003E-2</v>
          </cell>
          <cell r="H4289" t="str">
            <v>PensionAccounting</v>
          </cell>
          <cell r="I4289" t="str">
            <v>CP (Current Participant)</v>
          </cell>
          <cell r="J4289">
            <v>2016</v>
          </cell>
          <cell r="K4289" t="str">
            <v>CEG Qualified Plan</v>
          </cell>
          <cell r="L4289">
            <v>1</v>
          </cell>
          <cell r="M4289">
            <v>765207213</v>
          </cell>
          <cell r="N4289">
            <v>553804876</v>
          </cell>
          <cell r="O4289">
            <v>19653918</v>
          </cell>
          <cell r="P4289">
            <v>483956691</v>
          </cell>
          <cell r="Q4289">
            <v>26227662</v>
          </cell>
          <cell r="R4289">
            <v>485825820</v>
          </cell>
          <cell r="S4289">
            <v>27797289</v>
          </cell>
          <cell r="T4289">
            <v>476255765</v>
          </cell>
          <cell r="U4289">
            <v>113040076</v>
          </cell>
          <cell r="V4289">
            <v>26877111</v>
          </cell>
          <cell r="W4289">
            <v>48910209</v>
          </cell>
          <cell r="X4289">
            <v>75787320</v>
          </cell>
          <cell r="Y4289">
            <v>2485.35</v>
          </cell>
          <cell r="Z4289">
            <v>242018677</v>
          </cell>
          <cell r="AA4289">
            <v>2576598579</v>
          </cell>
          <cell r="AB4289">
            <v>305470799</v>
          </cell>
          <cell r="AC4289">
            <v>1595910592</v>
          </cell>
          <cell r="AD4289">
            <v>2485.35</v>
          </cell>
          <cell r="AE4289">
            <v>0</v>
          </cell>
          <cell r="AF4289">
            <v>47.71</v>
          </cell>
          <cell r="AG4289">
            <v>19.989999999999998</v>
          </cell>
          <cell r="AH4289">
            <v>20.36</v>
          </cell>
          <cell r="AI4289">
            <v>19.989999999999998</v>
          </cell>
          <cell r="AJ4289">
            <v>20.190000000000001</v>
          </cell>
          <cell r="AK4289">
            <v>19.989999999999998</v>
          </cell>
          <cell r="AL4289">
            <v>26218.080000000002</v>
          </cell>
          <cell r="AM4289">
            <v>2444.9</v>
          </cell>
          <cell r="AN4289">
            <v>10.72</v>
          </cell>
          <cell r="AO4289">
            <v>2397.34</v>
          </cell>
          <cell r="AP4289">
            <v>76.766000000000005</v>
          </cell>
          <cell r="AQ4289">
            <v>0</v>
          </cell>
          <cell r="AR4289">
            <v>11.063000000000001</v>
          </cell>
          <cell r="AS4289">
            <v>218.83</v>
          </cell>
          <cell r="AT4289">
            <v>62.613999999999997</v>
          </cell>
          <cell r="AU4289">
            <v>0</v>
          </cell>
          <cell r="AV4289">
            <v>17.908000000000001</v>
          </cell>
          <cell r="AW4289">
            <v>1368.44</v>
          </cell>
          <cell r="AX4289">
            <v>58.314</v>
          </cell>
          <cell r="AY4289">
            <v>0</v>
          </cell>
          <cell r="AZ4289">
            <v>25.259</v>
          </cell>
          <cell r="BA4289">
            <v>483.81</v>
          </cell>
          <cell r="BB4289">
            <v>80.792000000000002</v>
          </cell>
          <cell r="BC4289">
            <v>0</v>
          </cell>
          <cell r="BD4289">
            <v>9.9559999999999995</v>
          </cell>
          <cell r="BE4289">
            <v>0</v>
          </cell>
          <cell r="BF4289">
            <v>0</v>
          </cell>
          <cell r="BG4289">
            <v>0</v>
          </cell>
          <cell r="BH4289">
            <v>0</v>
          </cell>
          <cell r="BI4289">
            <v>0</v>
          </cell>
          <cell r="BJ4289">
            <v>0</v>
          </cell>
          <cell r="BK4289">
            <v>0</v>
          </cell>
          <cell r="BL4289">
            <v>0</v>
          </cell>
          <cell r="BM4289">
            <v>0</v>
          </cell>
        </row>
        <row r="4290">
          <cell r="E4290">
            <v>5113.0100200000006</v>
          </cell>
          <cell r="F4290" t="str">
            <v>04V2</v>
          </cell>
          <cell r="G4290">
            <v>3.5000000000000003E-2</v>
          </cell>
          <cell r="H4290" t="str">
            <v>PensionAccounting</v>
          </cell>
          <cell r="I4290" t="str">
            <v>NE (New Entrant)</v>
          </cell>
          <cell r="J4290">
            <v>2016</v>
          </cell>
          <cell r="K4290" t="str">
            <v>CEG Qualified Plan</v>
          </cell>
          <cell r="L4290">
            <v>1</v>
          </cell>
          <cell r="M4290">
            <v>124533799</v>
          </cell>
          <cell r="N4290">
            <v>15407539</v>
          </cell>
          <cell r="O4290">
            <v>7230456</v>
          </cell>
          <cell r="P4290">
            <v>12191856</v>
          </cell>
          <cell r="Q4290">
            <v>5835612</v>
          </cell>
          <cell r="R4290">
            <v>5728747</v>
          </cell>
          <cell r="S4290">
            <v>6765403</v>
          </cell>
          <cell r="V4290">
            <v>370218</v>
          </cell>
          <cell r="X4290">
            <v>370218</v>
          </cell>
          <cell r="Y4290">
            <v>952.65</v>
          </cell>
          <cell r="Z4290">
            <v>86926996</v>
          </cell>
          <cell r="AA4290">
            <v>1173118332</v>
          </cell>
          <cell r="AB4290">
            <v>12482811</v>
          </cell>
          <cell r="AC4290">
            <v>804426607</v>
          </cell>
          <cell r="AD4290">
            <v>225.8</v>
          </cell>
          <cell r="AE4290">
            <v>0</v>
          </cell>
          <cell r="AF4290">
            <v>36.08</v>
          </cell>
          <cell r="AG4290">
            <v>1.92</v>
          </cell>
          <cell r="AH4290">
            <v>1.42</v>
          </cell>
          <cell r="AI4290">
            <v>1.92</v>
          </cell>
          <cell r="AJ4290">
            <v>1.42</v>
          </cell>
          <cell r="AK4290">
            <v>1.92</v>
          </cell>
          <cell r="AL4290">
            <v>12666.64</v>
          </cell>
          <cell r="AM4290">
            <v>821.03</v>
          </cell>
          <cell r="AN4290">
            <v>15.43</v>
          </cell>
          <cell r="BE4290">
            <v>0</v>
          </cell>
          <cell r="BF4290">
            <v>0</v>
          </cell>
          <cell r="BG4290">
            <v>0</v>
          </cell>
          <cell r="BH4290">
            <v>0</v>
          </cell>
          <cell r="BI4290">
            <v>0</v>
          </cell>
          <cell r="BJ4290">
            <v>0</v>
          </cell>
          <cell r="BK4290">
            <v>0</v>
          </cell>
          <cell r="BL4290">
            <v>0</v>
          </cell>
          <cell r="BM4290">
            <v>0</v>
          </cell>
        </row>
        <row r="4291">
          <cell r="E4291">
            <v>5113.0100010000006</v>
          </cell>
          <cell r="F4291" t="str">
            <v>04V2</v>
          </cell>
          <cell r="G4291">
            <v>3.5000000000000003E-2</v>
          </cell>
          <cell r="H4291" t="str">
            <v>PensionAccounting</v>
          </cell>
          <cell r="I4291" t="str">
            <v>CP - Emerging Inactive</v>
          </cell>
          <cell r="J4291">
            <v>2016</v>
          </cell>
          <cell r="K4291" t="str">
            <v>CEG Qualified Plan</v>
          </cell>
          <cell r="L4291">
            <v>1</v>
          </cell>
          <cell r="T4291">
            <v>141206242</v>
          </cell>
          <cell r="U4291">
            <v>16333726</v>
          </cell>
          <cell r="W4291">
            <v>10542076</v>
          </cell>
          <cell r="X4291">
            <v>10542076</v>
          </cell>
          <cell r="AO4291">
            <v>223.72</v>
          </cell>
          <cell r="AP4291">
            <v>64.037999999999997</v>
          </cell>
          <cell r="AQ4291">
            <v>0</v>
          </cell>
          <cell r="AR4291">
            <v>20.029</v>
          </cell>
          <cell r="AS4291">
            <v>76.58</v>
          </cell>
          <cell r="AT4291">
            <v>58.015000000000001</v>
          </cell>
          <cell r="AU4291">
            <v>0</v>
          </cell>
          <cell r="AV4291">
            <v>18.795999999999999</v>
          </cell>
          <cell r="AW4291">
            <v>14.39</v>
          </cell>
          <cell r="AX4291">
            <v>51.52</v>
          </cell>
          <cell r="AY4291">
            <v>0</v>
          </cell>
          <cell r="AZ4291">
            <v>30.878</v>
          </cell>
          <cell r="BA4291">
            <v>4.32</v>
          </cell>
          <cell r="BB4291">
            <v>58.289000000000001</v>
          </cell>
          <cell r="BC4291">
            <v>0</v>
          </cell>
          <cell r="BD4291">
            <v>25.094000000000001</v>
          </cell>
        </row>
        <row r="4292">
          <cell r="E4292">
            <v>5113.0101000000004</v>
          </cell>
          <cell r="F4292" t="str">
            <v>04V2</v>
          </cell>
          <cell r="G4292">
            <v>3.5000000000000003E-2</v>
          </cell>
          <cell r="H4292" t="str">
            <v>PensionAccounting</v>
          </cell>
          <cell r="I4292" t="str">
            <v>NE - Emerging Inactive</v>
          </cell>
          <cell r="J4292">
            <v>2016</v>
          </cell>
          <cell r="K4292" t="str">
            <v>CEG Qualified Plan</v>
          </cell>
          <cell r="L4292">
            <v>1</v>
          </cell>
          <cell r="T4292">
            <v>0</v>
          </cell>
          <cell r="U4292">
            <v>0</v>
          </cell>
          <cell r="W4292">
            <v>0</v>
          </cell>
          <cell r="X4292">
            <v>0</v>
          </cell>
          <cell r="AO4292">
            <v>0</v>
          </cell>
          <cell r="AP4292">
            <v>0</v>
          </cell>
          <cell r="AQ4292">
            <v>0</v>
          </cell>
          <cell r="AR4292">
            <v>0</v>
          </cell>
          <cell r="AS4292">
            <v>0</v>
          </cell>
          <cell r="AT4292">
            <v>0</v>
          </cell>
          <cell r="AU4292">
            <v>0</v>
          </cell>
          <cell r="AV4292">
            <v>0</v>
          </cell>
          <cell r="AW4292">
            <v>0</v>
          </cell>
          <cell r="AX4292">
            <v>0</v>
          </cell>
          <cell r="AY4292">
            <v>0</v>
          </cell>
          <cell r="AZ4292">
            <v>0</v>
          </cell>
          <cell r="BA4292">
            <v>0</v>
          </cell>
          <cell r="BB4292">
            <v>0</v>
          </cell>
          <cell r="BC4292">
            <v>0</v>
          </cell>
          <cell r="BD4292">
            <v>0</v>
          </cell>
        </row>
        <row r="4293">
          <cell r="E4293">
            <v>5113.0150000000003</v>
          </cell>
          <cell r="F4293" t="str">
            <v>04V2</v>
          </cell>
          <cell r="G4293">
            <v>3.5000000000000003E-2</v>
          </cell>
          <cell r="H4293" t="str">
            <v>PensionAccounting</v>
          </cell>
          <cell r="I4293" t="str">
            <v>ALL</v>
          </cell>
          <cell r="J4293">
            <v>2016</v>
          </cell>
          <cell r="K4293" t="str">
            <v>CEG Qualified Plan</v>
          </cell>
          <cell r="L4293">
            <v>1</v>
          </cell>
          <cell r="M4293">
            <v>889741012</v>
          </cell>
          <cell r="N4293">
            <v>569212415</v>
          </cell>
          <cell r="O4293">
            <v>26884374</v>
          </cell>
          <cell r="P4293">
            <v>496148547</v>
          </cell>
          <cell r="Q4293">
            <v>32063274</v>
          </cell>
          <cell r="R4293">
            <v>491554567</v>
          </cell>
          <cell r="S4293">
            <v>34562692</v>
          </cell>
          <cell r="T4293">
            <v>617462007</v>
          </cell>
          <cell r="U4293">
            <v>129373802</v>
          </cell>
          <cell r="V4293">
            <v>27247329</v>
          </cell>
          <cell r="W4293">
            <v>59452285</v>
          </cell>
          <cell r="X4293">
            <v>86699614</v>
          </cell>
          <cell r="Y4293">
            <v>3438</v>
          </cell>
          <cell r="Z4293">
            <v>328945673</v>
          </cell>
          <cell r="AA4293">
            <v>3749716911</v>
          </cell>
          <cell r="AB4293">
            <v>317953610</v>
          </cell>
          <cell r="AC4293">
            <v>2400337199</v>
          </cell>
          <cell r="AD4293">
            <v>2711.15</v>
          </cell>
          <cell r="AE4293">
            <v>0</v>
          </cell>
          <cell r="AF4293">
            <v>44.49</v>
          </cell>
          <cell r="AG4293">
            <v>14.98</v>
          </cell>
          <cell r="AH4293">
            <v>15.11</v>
          </cell>
          <cell r="AI4293">
            <v>14.98</v>
          </cell>
          <cell r="AJ4293">
            <v>14.99</v>
          </cell>
          <cell r="AK4293">
            <v>14.98</v>
          </cell>
          <cell r="AL4293">
            <v>38884.720000000001</v>
          </cell>
          <cell r="AM4293">
            <v>3265.93</v>
          </cell>
          <cell r="AN4293">
            <v>11.91</v>
          </cell>
          <cell r="AO4293">
            <v>2621.06</v>
          </cell>
          <cell r="AP4293">
            <v>75.679000000000002</v>
          </cell>
          <cell r="AQ4293">
            <v>0</v>
          </cell>
          <cell r="AR4293">
            <v>11.827999999999999</v>
          </cell>
          <cell r="AS4293">
            <v>295.41000000000003</v>
          </cell>
          <cell r="AT4293">
            <v>61.421999999999997</v>
          </cell>
          <cell r="AU4293">
            <v>0</v>
          </cell>
          <cell r="AV4293">
            <v>18.138000000000002</v>
          </cell>
          <cell r="AW4293">
            <v>1382.83</v>
          </cell>
          <cell r="AX4293">
            <v>58.244</v>
          </cell>
          <cell r="AY4293">
            <v>0</v>
          </cell>
          <cell r="AZ4293">
            <v>25.318000000000001</v>
          </cell>
          <cell r="BA4293">
            <v>488.13</v>
          </cell>
          <cell r="BB4293">
            <v>80.593000000000004</v>
          </cell>
          <cell r="BC4293">
            <v>0</v>
          </cell>
          <cell r="BD4293">
            <v>10.09</v>
          </cell>
          <cell r="BE4293">
            <v>0</v>
          </cell>
          <cell r="BF4293">
            <v>0</v>
          </cell>
          <cell r="BG4293">
            <v>0</v>
          </cell>
          <cell r="BH4293">
            <v>0</v>
          </cell>
          <cell r="BI4293">
            <v>0</v>
          </cell>
          <cell r="BJ4293">
            <v>0</v>
          </cell>
          <cell r="BK4293">
            <v>0</v>
          </cell>
          <cell r="BL4293">
            <v>0</v>
          </cell>
          <cell r="BM4293">
            <v>0</v>
          </cell>
        </row>
        <row r="4294">
          <cell r="E4294">
            <v>5113.0202000000008</v>
          </cell>
          <cell r="F4294" t="str">
            <v>04V2</v>
          </cell>
          <cell r="G4294">
            <v>3.5000000000000003E-2</v>
          </cell>
          <cell r="H4294" t="str">
            <v>PensionAccounting</v>
          </cell>
          <cell r="I4294" t="str">
            <v>CP (Current Participant)</v>
          </cell>
          <cell r="J4294">
            <v>2016</v>
          </cell>
          <cell r="K4294" t="str">
            <v>CEG Qualified Plan</v>
          </cell>
          <cell r="L4294">
            <v>2</v>
          </cell>
          <cell r="M4294">
            <v>49893890</v>
          </cell>
          <cell r="N4294">
            <v>39203330</v>
          </cell>
          <cell r="O4294">
            <v>1425904</v>
          </cell>
          <cell r="P4294">
            <v>34289739</v>
          </cell>
          <cell r="Q4294">
            <v>2082073</v>
          </cell>
          <cell r="R4294">
            <v>33214421</v>
          </cell>
          <cell r="S4294">
            <v>2201027</v>
          </cell>
          <cell r="T4294">
            <v>31358407</v>
          </cell>
          <cell r="U4294">
            <v>11867856</v>
          </cell>
          <cell r="V4294">
            <v>230966</v>
          </cell>
          <cell r="W4294">
            <v>2660791</v>
          </cell>
          <cell r="X4294">
            <v>2891757</v>
          </cell>
          <cell r="Y4294">
            <v>300</v>
          </cell>
          <cell r="Z4294">
            <v>24493622</v>
          </cell>
          <cell r="AA4294">
            <v>211077606</v>
          </cell>
          <cell r="AB4294">
            <v>11808579</v>
          </cell>
          <cell r="AC4294">
            <v>70141190</v>
          </cell>
          <cell r="AD4294">
            <v>300</v>
          </cell>
          <cell r="AE4294">
            <v>0</v>
          </cell>
          <cell r="AF4294">
            <v>48.11</v>
          </cell>
          <cell r="AG4294">
            <v>13.97</v>
          </cell>
          <cell r="AH4294">
            <v>15.52</v>
          </cell>
          <cell r="AI4294">
            <v>13.97</v>
          </cell>
          <cell r="AJ4294">
            <v>15.48</v>
          </cell>
          <cell r="AK4294">
            <v>13.97</v>
          </cell>
          <cell r="AL4294">
            <v>2459.86</v>
          </cell>
          <cell r="AM4294">
            <v>294.95</v>
          </cell>
          <cell r="AN4294">
            <v>8.34</v>
          </cell>
          <cell r="AO4294">
            <v>188.97</v>
          </cell>
          <cell r="AP4294">
            <v>69.679000000000002</v>
          </cell>
          <cell r="AQ4294">
            <v>0</v>
          </cell>
          <cell r="AR4294">
            <v>16.38</v>
          </cell>
          <cell r="AS4294">
            <v>17.97</v>
          </cell>
          <cell r="AT4294">
            <v>61.097000000000001</v>
          </cell>
          <cell r="AU4294">
            <v>0</v>
          </cell>
          <cell r="AV4294">
            <v>18.044</v>
          </cell>
          <cell r="AW4294">
            <v>216.45</v>
          </cell>
          <cell r="AX4294">
            <v>53.502000000000002</v>
          </cell>
          <cell r="AY4294">
            <v>0</v>
          </cell>
          <cell r="AZ4294">
            <v>29.411000000000001</v>
          </cell>
          <cell r="BA4294">
            <v>8.49</v>
          </cell>
          <cell r="BB4294">
            <v>68.265000000000001</v>
          </cell>
          <cell r="BC4294">
            <v>0</v>
          </cell>
          <cell r="BD4294">
            <v>18.439</v>
          </cell>
          <cell r="BE4294">
            <v>0</v>
          </cell>
          <cell r="BF4294">
            <v>0</v>
          </cell>
          <cell r="BG4294">
            <v>0</v>
          </cell>
          <cell r="BH4294">
            <v>0</v>
          </cell>
          <cell r="BI4294">
            <v>0</v>
          </cell>
          <cell r="BJ4294">
            <v>0</v>
          </cell>
          <cell r="BK4294">
            <v>0</v>
          </cell>
          <cell r="BL4294">
            <v>0</v>
          </cell>
          <cell r="BM4294">
            <v>0</v>
          </cell>
        </row>
        <row r="4295">
          <cell r="E4295">
            <v>5113.0200200000008</v>
          </cell>
          <cell r="F4295" t="str">
            <v>04V2</v>
          </cell>
          <cell r="G4295">
            <v>3.5000000000000003E-2</v>
          </cell>
          <cell r="H4295" t="str">
            <v>PensionAccounting</v>
          </cell>
          <cell r="I4295" t="str">
            <v>NE (New Entrant)</v>
          </cell>
          <cell r="J4295">
            <v>2016</v>
          </cell>
          <cell r="K4295" t="str">
            <v>CEG Qualified Plan</v>
          </cell>
          <cell r="L4295">
            <v>2</v>
          </cell>
          <cell r="M4295">
            <v>8024565</v>
          </cell>
          <cell r="N4295">
            <v>1298176</v>
          </cell>
          <cell r="O4295">
            <v>613835</v>
          </cell>
          <cell r="P4295">
            <v>1116585</v>
          </cell>
          <cell r="Q4295">
            <v>537181</v>
          </cell>
          <cell r="R4295">
            <v>492715</v>
          </cell>
          <cell r="S4295">
            <v>613841</v>
          </cell>
          <cell r="V4295">
            <v>2703</v>
          </cell>
          <cell r="X4295">
            <v>2703</v>
          </cell>
          <cell r="Y4295">
            <v>188.02</v>
          </cell>
          <cell r="Z4295">
            <v>17115573</v>
          </cell>
          <cell r="AA4295">
            <v>141610114</v>
          </cell>
          <cell r="AB4295">
            <v>1141216</v>
          </cell>
          <cell r="AC4295">
            <v>79323586</v>
          </cell>
          <cell r="AD4295">
            <v>35.42</v>
          </cell>
          <cell r="AE4295">
            <v>0</v>
          </cell>
          <cell r="AF4295">
            <v>36</v>
          </cell>
          <cell r="AG4295">
            <v>1.75</v>
          </cell>
          <cell r="AH4295">
            <v>1.25</v>
          </cell>
          <cell r="AI4295">
            <v>1.75</v>
          </cell>
          <cell r="AJ4295">
            <v>1.25</v>
          </cell>
          <cell r="AK4295">
            <v>1.75</v>
          </cell>
          <cell r="AL4295">
            <v>1433.83</v>
          </cell>
          <cell r="AM4295">
            <v>139.38999999999999</v>
          </cell>
          <cell r="AN4295">
            <v>10.29</v>
          </cell>
          <cell r="BE4295">
            <v>0</v>
          </cell>
          <cell r="BF4295">
            <v>0</v>
          </cell>
          <cell r="BG4295">
            <v>0</v>
          </cell>
          <cell r="BH4295">
            <v>0</v>
          </cell>
          <cell r="BI4295">
            <v>0</v>
          </cell>
          <cell r="BJ4295">
            <v>0</v>
          </cell>
          <cell r="BK4295">
            <v>0</v>
          </cell>
          <cell r="BL4295">
            <v>0</v>
          </cell>
          <cell r="BM4295">
            <v>0</v>
          </cell>
        </row>
        <row r="4296">
          <cell r="E4296">
            <v>5113.0200020000002</v>
          </cell>
          <cell r="F4296" t="str">
            <v>04V2</v>
          </cell>
          <cell r="G4296">
            <v>3.5000000000000003E-2</v>
          </cell>
          <cell r="H4296" t="str">
            <v>PensionAccounting</v>
          </cell>
          <cell r="I4296" t="str">
            <v>CP - Emerging Inactive</v>
          </cell>
          <cell r="J4296">
            <v>2016</v>
          </cell>
          <cell r="K4296" t="str">
            <v>CEG Qualified Plan</v>
          </cell>
          <cell r="L4296">
            <v>2</v>
          </cell>
          <cell r="T4296">
            <v>15184849</v>
          </cell>
          <cell r="U4296">
            <v>2965262</v>
          </cell>
          <cell r="W4296">
            <v>1032902</v>
          </cell>
          <cell r="X4296">
            <v>1032902</v>
          </cell>
          <cell r="AO4296">
            <v>47.17</v>
          </cell>
          <cell r="AP4296">
            <v>64.721000000000004</v>
          </cell>
          <cell r="AQ4296">
            <v>0</v>
          </cell>
          <cell r="AR4296">
            <v>19.521000000000001</v>
          </cell>
          <cell r="AS4296">
            <v>11.07</v>
          </cell>
          <cell r="AT4296">
            <v>56.27</v>
          </cell>
          <cell r="AU4296">
            <v>0</v>
          </cell>
          <cell r="AV4296">
            <v>19.058</v>
          </cell>
          <cell r="AW4296">
            <v>86.94</v>
          </cell>
          <cell r="AX4296">
            <v>42.037999999999997</v>
          </cell>
          <cell r="AY4296">
            <v>0</v>
          </cell>
          <cell r="AZ4296">
            <v>39.954000000000001</v>
          </cell>
          <cell r="BA4296">
            <v>1.61</v>
          </cell>
          <cell r="BB4296">
            <v>53.637</v>
          </cell>
          <cell r="BC4296">
            <v>0</v>
          </cell>
          <cell r="BD4296">
            <v>29.683</v>
          </cell>
        </row>
        <row r="4297">
          <cell r="E4297">
            <v>5113.0202000000008</v>
          </cell>
          <cell r="F4297" t="str">
            <v>04V2</v>
          </cell>
          <cell r="G4297">
            <v>3.5000000000000003E-2</v>
          </cell>
          <cell r="H4297" t="str">
            <v>PensionAccounting</v>
          </cell>
          <cell r="I4297" t="str">
            <v>NE - Emerging Inactive</v>
          </cell>
          <cell r="J4297">
            <v>2016</v>
          </cell>
          <cell r="K4297" t="str">
            <v>CEG Qualified Plan</v>
          </cell>
          <cell r="L4297">
            <v>2</v>
          </cell>
          <cell r="T4297">
            <v>0</v>
          </cell>
          <cell r="U4297">
            <v>0</v>
          </cell>
          <cell r="W4297">
            <v>0</v>
          </cell>
          <cell r="X4297">
            <v>0</v>
          </cell>
          <cell r="AO4297">
            <v>0</v>
          </cell>
          <cell r="AP4297">
            <v>0</v>
          </cell>
          <cell r="AQ4297">
            <v>0</v>
          </cell>
          <cell r="AR4297">
            <v>0</v>
          </cell>
          <cell r="AS4297">
            <v>0</v>
          </cell>
          <cell r="AT4297">
            <v>0</v>
          </cell>
          <cell r="AU4297">
            <v>0</v>
          </cell>
          <cell r="AV4297">
            <v>0</v>
          </cell>
          <cell r="AW4297">
            <v>0</v>
          </cell>
          <cell r="AX4297">
            <v>0</v>
          </cell>
          <cell r="AY4297">
            <v>0</v>
          </cell>
          <cell r="AZ4297">
            <v>0</v>
          </cell>
          <cell r="BA4297">
            <v>0</v>
          </cell>
          <cell r="BB4297">
            <v>0</v>
          </cell>
          <cell r="BC4297">
            <v>0</v>
          </cell>
          <cell r="BD4297">
            <v>0</v>
          </cell>
        </row>
        <row r="4298">
          <cell r="E4298">
            <v>5113.0250000000005</v>
          </cell>
          <cell r="F4298" t="str">
            <v>04V2</v>
          </cell>
          <cell r="G4298">
            <v>3.5000000000000003E-2</v>
          </cell>
          <cell r="H4298" t="str">
            <v>PensionAccounting</v>
          </cell>
          <cell r="I4298" t="str">
            <v>ALL</v>
          </cell>
          <cell r="J4298">
            <v>2016</v>
          </cell>
          <cell r="K4298" t="str">
            <v>CEG Qualified Plan</v>
          </cell>
          <cell r="L4298">
            <v>2</v>
          </cell>
          <cell r="M4298">
            <v>57918455</v>
          </cell>
          <cell r="N4298">
            <v>40501506</v>
          </cell>
          <cell r="O4298">
            <v>2039739</v>
          </cell>
          <cell r="P4298">
            <v>35406324</v>
          </cell>
          <cell r="Q4298">
            <v>2619254</v>
          </cell>
          <cell r="R4298">
            <v>33707136</v>
          </cell>
          <cell r="S4298">
            <v>2814868</v>
          </cell>
          <cell r="T4298">
            <v>46543256</v>
          </cell>
          <cell r="U4298">
            <v>14833118</v>
          </cell>
          <cell r="V4298">
            <v>233669</v>
          </cell>
          <cell r="W4298">
            <v>3693693</v>
          </cell>
          <cell r="X4298">
            <v>3927362</v>
          </cell>
          <cell r="Y4298">
            <v>488.02</v>
          </cell>
          <cell r="Z4298">
            <v>41609195</v>
          </cell>
          <cell r="AA4298">
            <v>352687720</v>
          </cell>
          <cell r="AB4298">
            <v>12949795</v>
          </cell>
          <cell r="AC4298">
            <v>149464776</v>
          </cell>
          <cell r="AD4298">
            <v>335.42</v>
          </cell>
          <cell r="AE4298">
            <v>0</v>
          </cell>
          <cell r="AF4298">
            <v>43.44</v>
          </cell>
          <cell r="AG4298">
            <v>9.26</v>
          </cell>
          <cell r="AH4298">
            <v>10.02</v>
          </cell>
          <cell r="AI4298">
            <v>9.26</v>
          </cell>
          <cell r="AJ4298">
            <v>10</v>
          </cell>
          <cell r="AK4298">
            <v>9.26</v>
          </cell>
          <cell r="AL4298">
            <v>3893.69</v>
          </cell>
          <cell r="AM4298">
            <v>434.34</v>
          </cell>
          <cell r="AN4298">
            <v>8.9600000000000009</v>
          </cell>
          <cell r="AO4298">
            <v>236.14</v>
          </cell>
          <cell r="AP4298">
            <v>68.688999999999993</v>
          </cell>
          <cell r="AQ4298">
            <v>0</v>
          </cell>
          <cell r="AR4298">
            <v>17.007999999999999</v>
          </cell>
          <cell r="AS4298">
            <v>29.04</v>
          </cell>
          <cell r="AT4298">
            <v>59.256999999999998</v>
          </cell>
          <cell r="AU4298">
            <v>0</v>
          </cell>
          <cell r="AV4298">
            <v>18.431000000000001</v>
          </cell>
          <cell r="AW4298">
            <v>303.39</v>
          </cell>
          <cell r="AX4298">
            <v>50.216999999999999</v>
          </cell>
          <cell r="AY4298">
            <v>0</v>
          </cell>
          <cell r="AZ4298">
            <v>32.432000000000002</v>
          </cell>
          <cell r="BA4298">
            <v>10.1</v>
          </cell>
          <cell r="BB4298">
            <v>65.938000000000002</v>
          </cell>
          <cell r="BC4298">
            <v>0</v>
          </cell>
          <cell r="BD4298">
            <v>20.227</v>
          </cell>
          <cell r="BE4298">
            <v>0</v>
          </cell>
          <cell r="BF4298">
            <v>0</v>
          </cell>
          <cell r="BG4298">
            <v>0</v>
          </cell>
          <cell r="BH4298">
            <v>0</v>
          </cell>
          <cell r="BI4298">
            <v>0</v>
          </cell>
          <cell r="BJ4298">
            <v>0</v>
          </cell>
          <cell r="BK4298">
            <v>0</v>
          </cell>
          <cell r="BL4298">
            <v>0</v>
          </cell>
          <cell r="BM4298">
            <v>0</v>
          </cell>
        </row>
        <row r="4299">
          <cell r="E4299">
            <v>5113.0302999999994</v>
          </cell>
          <cell r="F4299" t="str">
            <v>04V2</v>
          </cell>
          <cell r="G4299">
            <v>3.5000000000000003E-2</v>
          </cell>
          <cell r="H4299" t="str">
            <v>PensionAccounting</v>
          </cell>
          <cell r="I4299" t="str">
            <v>CP (Current Participant)</v>
          </cell>
          <cell r="J4299">
            <v>2016</v>
          </cell>
          <cell r="K4299" t="str">
            <v>CEG Qualified Plan</v>
          </cell>
          <cell r="L4299">
            <v>3</v>
          </cell>
          <cell r="M4299">
            <v>195564516</v>
          </cell>
          <cell r="N4299">
            <v>96045091</v>
          </cell>
          <cell r="O4299">
            <v>7804842</v>
          </cell>
          <cell r="P4299">
            <v>81604761</v>
          </cell>
          <cell r="Q4299">
            <v>7375297</v>
          </cell>
          <cell r="R4299">
            <v>83083412</v>
          </cell>
          <cell r="S4299">
            <v>7586457</v>
          </cell>
          <cell r="T4299">
            <v>28686076</v>
          </cell>
          <cell r="U4299">
            <v>5709981</v>
          </cell>
          <cell r="V4299">
            <v>3982571</v>
          </cell>
          <cell r="W4299">
            <v>2175861</v>
          </cell>
          <cell r="X4299">
            <v>6158432</v>
          </cell>
          <cell r="Y4299">
            <v>660.85</v>
          </cell>
          <cell r="Z4299">
            <v>86440224</v>
          </cell>
          <cell r="AA4299">
            <v>1155526742</v>
          </cell>
          <cell r="AB4299">
            <v>71470681</v>
          </cell>
          <cell r="AC4299">
            <v>602754266</v>
          </cell>
          <cell r="AD4299">
            <v>660.85</v>
          </cell>
          <cell r="AE4299">
            <v>0</v>
          </cell>
          <cell r="AF4299">
            <v>44.61</v>
          </cell>
          <cell r="AG4299">
            <v>10.91</v>
          </cell>
          <cell r="AH4299">
            <v>11.84</v>
          </cell>
          <cell r="AI4299">
            <v>10.91</v>
          </cell>
          <cell r="AJ4299">
            <v>11.78</v>
          </cell>
          <cell r="AK4299">
            <v>10.91</v>
          </cell>
          <cell r="AL4299">
            <v>8382.14</v>
          </cell>
          <cell r="AM4299">
            <v>656.57</v>
          </cell>
          <cell r="AN4299">
            <v>12.77</v>
          </cell>
          <cell r="AO4299">
            <v>69.53</v>
          </cell>
          <cell r="AP4299">
            <v>67.608000000000004</v>
          </cell>
          <cell r="AQ4299">
            <v>0</v>
          </cell>
          <cell r="AR4299">
            <v>17.652000000000001</v>
          </cell>
          <cell r="AS4299">
            <v>7.71</v>
          </cell>
          <cell r="AT4299">
            <v>58.468000000000004</v>
          </cell>
          <cell r="AU4299">
            <v>0</v>
          </cell>
          <cell r="AV4299">
            <v>19.809000000000001</v>
          </cell>
          <cell r="AW4299">
            <v>41.85</v>
          </cell>
          <cell r="AX4299">
            <v>49.731999999999999</v>
          </cell>
          <cell r="AY4299">
            <v>0</v>
          </cell>
          <cell r="AZ4299">
            <v>33.356999999999999</v>
          </cell>
          <cell r="BA4299">
            <v>0</v>
          </cell>
          <cell r="BB4299">
            <v>0</v>
          </cell>
          <cell r="BC4299">
            <v>0</v>
          </cell>
          <cell r="BD4299">
            <v>0</v>
          </cell>
          <cell r="BE4299">
            <v>0</v>
          </cell>
          <cell r="BF4299">
            <v>0</v>
          </cell>
          <cell r="BG4299">
            <v>0</v>
          </cell>
          <cell r="BH4299">
            <v>0</v>
          </cell>
          <cell r="BI4299">
            <v>0</v>
          </cell>
          <cell r="BJ4299">
            <v>0</v>
          </cell>
          <cell r="BK4299">
            <v>0</v>
          </cell>
          <cell r="BL4299">
            <v>0</v>
          </cell>
          <cell r="BM4299">
            <v>0</v>
          </cell>
        </row>
        <row r="4300">
          <cell r="E4300">
            <v>5113.0300200000001</v>
          </cell>
          <cell r="F4300" t="str">
            <v>04V2</v>
          </cell>
          <cell r="G4300">
            <v>3.5000000000000003E-2</v>
          </cell>
          <cell r="H4300" t="str">
            <v>PensionAccounting</v>
          </cell>
          <cell r="I4300" t="str">
            <v>NE (New Entrant)</v>
          </cell>
          <cell r="J4300">
            <v>2016</v>
          </cell>
          <cell r="K4300" t="str">
            <v>CEG Qualified Plan</v>
          </cell>
          <cell r="L4300">
            <v>3</v>
          </cell>
          <cell r="M4300">
            <v>25322430</v>
          </cell>
          <cell r="N4300">
            <v>3177106</v>
          </cell>
          <cell r="O4300">
            <v>1468988</v>
          </cell>
          <cell r="P4300">
            <v>2512979</v>
          </cell>
          <cell r="Q4300">
            <v>1188985</v>
          </cell>
          <cell r="R4300">
            <v>1244770</v>
          </cell>
          <cell r="S4300">
            <v>1348974</v>
          </cell>
          <cell r="V4300">
            <v>80444</v>
          </cell>
          <cell r="X4300">
            <v>80444</v>
          </cell>
          <cell r="Y4300">
            <v>193.16</v>
          </cell>
          <cell r="Z4300">
            <v>17634575</v>
          </cell>
          <cell r="AA4300">
            <v>238014119</v>
          </cell>
          <cell r="AB4300">
            <v>2566793</v>
          </cell>
          <cell r="AC4300">
            <v>162949996</v>
          </cell>
          <cell r="AD4300">
            <v>49.05</v>
          </cell>
          <cell r="AE4300">
            <v>0</v>
          </cell>
          <cell r="AF4300">
            <v>36.11</v>
          </cell>
          <cell r="AG4300">
            <v>1.95</v>
          </cell>
          <cell r="AH4300">
            <v>1.45</v>
          </cell>
          <cell r="AI4300">
            <v>1.95</v>
          </cell>
          <cell r="AJ4300">
            <v>1.45</v>
          </cell>
          <cell r="AK4300">
            <v>1.95</v>
          </cell>
          <cell r="AL4300">
            <v>2569.9299999999998</v>
          </cell>
          <cell r="AM4300">
            <v>166.9</v>
          </cell>
          <cell r="AN4300">
            <v>15.4</v>
          </cell>
          <cell r="BE4300">
            <v>0</v>
          </cell>
          <cell r="BF4300">
            <v>0</v>
          </cell>
          <cell r="BG4300">
            <v>0</v>
          </cell>
          <cell r="BH4300">
            <v>0</v>
          </cell>
          <cell r="BI4300">
            <v>0</v>
          </cell>
          <cell r="BJ4300">
            <v>0</v>
          </cell>
          <cell r="BK4300">
            <v>0</v>
          </cell>
          <cell r="BL4300">
            <v>0</v>
          </cell>
          <cell r="BM4300">
            <v>0</v>
          </cell>
        </row>
        <row r="4301">
          <cell r="E4301">
            <v>5113.0300029999999</v>
          </cell>
          <cell r="F4301" t="str">
            <v>04V2</v>
          </cell>
          <cell r="G4301">
            <v>3.5000000000000003E-2</v>
          </cell>
          <cell r="H4301" t="str">
            <v>PensionAccounting</v>
          </cell>
          <cell r="I4301" t="str">
            <v>CP - Emerging Inactive</v>
          </cell>
          <cell r="J4301">
            <v>2016</v>
          </cell>
          <cell r="K4301" t="str">
            <v>CEG Qualified Plan</v>
          </cell>
          <cell r="L4301">
            <v>3</v>
          </cell>
          <cell r="T4301">
            <v>21414654</v>
          </cell>
          <cell r="U4301">
            <v>1279880</v>
          </cell>
          <cell r="W4301">
            <v>1480651</v>
          </cell>
          <cell r="X4301">
            <v>1480651</v>
          </cell>
          <cell r="AO4301">
            <v>33.33</v>
          </cell>
          <cell r="AP4301">
            <v>63.402000000000001</v>
          </cell>
          <cell r="AQ4301">
            <v>0</v>
          </cell>
          <cell r="AR4301">
            <v>21.116</v>
          </cell>
          <cell r="AS4301">
            <v>6.2</v>
          </cell>
          <cell r="AT4301">
            <v>55.683999999999997</v>
          </cell>
          <cell r="AU4301">
            <v>0</v>
          </cell>
          <cell r="AV4301">
            <v>19.422000000000001</v>
          </cell>
          <cell r="AW4301">
            <v>2.66</v>
          </cell>
          <cell r="AX4301">
            <v>54.767000000000003</v>
          </cell>
          <cell r="AY4301">
            <v>0</v>
          </cell>
          <cell r="AZ4301">
            <v>27.814</v>
          </cell>
          <cell r="BA4301">
            <v>0.16</v>
          </cell>
          <cell r="BB4301">
            <v>57.755000000000003</v>
          </cell>
          <cell r="BC4301">
            <v>0</v>
          </cell>
          <cell r="BD4301">
            <v>25.187000000000001</v>
          </cell>
        </row>
        <row r="4302">
          <cell r="E4302">
            <v>5113.0302999999994</v>
          </cell>
          <cell r="F4302" t="str">
            <v>04V2</v>
          </cell>
          <cell r="G4302">
            <v>3.5000000000000003E-2</v>
          </cell>
          <cell r="H4302" t="str">
            <v>PensionAccounting</v>
          </cell>
          <cell r="I4302" t="str">
            <v>NE - Emerging Inactive</v>
          </cell>
          <cell r="J4302">
            <v>2016</v>
          </cell>
          <cell r="K4302" t="str">
            <v>CEG Qualified Plan</v>
          </cell>
          <cell r="L4302">
            <v>3</v>
          </cell>
          <cell r="T4302">
            <v>0</v>
          </cell>
          <cell r="U4302">
            <v>0</v>
          </cell>
          <cell r="W4302">
            <v>0</v>
          </cell>
          <cell r="X4302">
            <v>0</v>
          </cell>
          <cell r="AO4302">
            <v>0</v>
          </cell>
          <cell r="AP4302">
            <v>0</v>
          </cell>
          <cell r="AQ4302">
            <v>0</v>
          </cell>
          <cell r="AR4302">
            <v>0</v>
          </cell>
          <cell r="AS4302">
            <v>0</v>
          </cell>
          <cell r="AT4302">
            <v>0</v>
          </cell>
          <cell r="AU4302">
            <v>0</v>
          </cell>
          <cell r="AV4302">
            <v>0</v>
          </cell>
          <cell r="AW4302">
            <v>0</v>
          </cell>
          <cell r="AX4302">
            <v>0</v>
          </cell>
          <cell r="AY4302">
            <v>0</v>
          </cell>
          <cell r="AZ4302">
            <v>0</v>
          </cell>
          <cell r="BA4302">
            <v>0</v>
          </cell>
          <cell r="BB4302">
            <v>0</v>
          </cell>
          <cell r="BC4302">
            <v>0</v>
          </cell>
          <cell r="BD4302">
            <v>0</v>
          </cell>
        </row>
        <row r="4303">
          <cell r="E4303">
            <v>5113.0349999999999</v>
          </cell>
          <cell r="F4303" t="str">
            <v>04V2</v>
          </cell>
          <cell r="G4303">
            <v>3.5000000000000003E-2</v>
          </cell>
          <cell r="H4303" t="str">
            <v>PensionAccounting</v>
          </cell>
          <cell r="I4303" t="str">
            <v>ALL</v>
          </cell>
          <cell r="J4303">
            <v>2016</v>
          </cell>
          <cell r="K4303" t="str">
            <v>CEG Qualified Plan</v>
          </cell>
          <cell r="L4303">
            <v>3</v>
          </cell>
          <cell r="M4303">
            <v>220886946</v>
          </cell>
          <cell r="N4303">
            <v>99222197</v>
          </cell>
          <cell r="O4303">
            <v>9273830</v>
          </cell>
          <cell r="P4303">
            <v>84117740</v>
          </cell>
          <cell r="Q4303">
            <v>8564282</v>
          </cell>
          <cell r="R4303">
            <v>84328182</v>
          </cell>
          <cell r="S4303">
            <v>8935431</v>
          </cell>
          <cell r="T4303">
            <v>50100730</v>
          </cell>
          <cell r="U4303">
            <v>6989861</v>
          </cell>
          <cell r="V4303">
            <v>4063015</v>
          </cell>
          <cell r="W4303">
            <v>3656512</v>
          </cell>
          <cell r="X4303">
            <v>7719527</v>
          </cell>
          <cell r="Y4303">
            <v>854.01</v>
          </cell>
          <cell r="Z4303">
            <v>104074799</v>
          </cell>
          <cell r="AA4303">
            <v>1393540861</v>
          </cell>
          <cell r="AB4303">
            <v>74037474</v>
          </cell>
          <cell r="AC4303">
            <v>765704262</v>
          </cell>
          <cell r="AD4303">
            <v>709.9</v>
          </cell>
          <cell r="AE4303">
            <v>0</v>
          </cell>
          <cell r="AF4303">
            <v>42.69</v>
          </cell>
          <cell r="AG4303">
            <v>8.8800000000000008</v>
          </cell>
          <cell r="AH4303">
            <v>9.49</v>
          </cell>
          <cell r="AI4303">
            <v>8.8800000000000008</v>
          </cell>
          <cell r="AJ4303">
            <v>9.4499999999999993</v>
          </cell>
          <cell r="AK4303">
            <v>8.8800000000000008</v>
          </cell>
          <cell r="AL4303">
            <v>10952.07</v>
          </cell>
          <cell r="AM4303">
            <v>823.47</v>
          </cell>
          <cell r="AN4303">
            <v>13.3</v>
          </cell>
          <cell r="AO4303">
            <v>102.86</v>
          </cell>
          <cell r="AP4303">
            <v>66.245000000000005</v>
          </cell>
          <cell r="AQ4303">
            <v>0</v>
          </cell>
          <cell r="AR4303">
            <v>18.774000000000001</v>
          </cell>
          <cell r="AS4303">
            <v>13.91</v>
          </cell>
          <cell r="AT4303">
            <v>57.226999999999997</v>
          </cell>
          <cell r="AU4303">
            <v>0</v>
          </cell>
          <cell r="AV4303">
            <v>19.635999999999999</v>
          </cell>
          <cell r="AW4303">
            <v>44.51</v>
          </cell>
          <cell r="AX4303">
            <v>50.033000000000001</v>
          </cell>
          <cell r="AY4303">
            <v>0</v>
          </cell>
          <cell r="AZ4303">
            <v>33.026000000000003</v>
          </cell>
          <cell r="BA4303">
            <v>0.16</v>
          </cell>
          <cell r="BB4303">
            <v>57.755000000000003</v>
          </cell>
          <cell r="BC4303">
            <v>0</v>
          </cell>
          <cell r="BD4303">
            <v>25.187000000000001</v>
          </cell>
          <cell r="BE4303">
            <v>0</v>
          </cell>
          <cell r="BF4303">
            <v>0</v>
          </cell>
          <cell r="BG4303">
            <v>0</v>
          </cell>
          <cell r="BH4303">
            <v>0</v>
          </cell>
          <cell r="BI4303">
            <v>0</v>
          </cell>
          <cell r="BJ4303">
            <v>0</v>
          </cell>
          <cell r="BK4303">
            <v>0</v>
          </cell>
          <cell r="BL4303">
            <v>0</v>
          </cell>
          <cell r="BM4303">
            <v>0</v>
          </cell>
        </row>
        <row r="4304">
          <cell r="E4304">
            <v>5113.0403999999999</v>
          </cell>
          <cell r="F4304" t="str">
            <v>04V2</v>
          </cell>
          <cell r="G4304">
            <v>3.5000000000000003E-2</v>
          </cell>
          <cell r="H4304" t="str">
            <v>PensionAccounting</v>
          </cell>
          <cell r="I4304" t="str">
            <v>CP (Current Participant)</v>
          </cell>
          <cell r="J4304">
            <v>2016</v>
          </cell>
          <cell r="K4304" t="str">
            <v>CEG Qualified Plan</v>
          </cell>
          <cell r="L4304">
            <v>4</v>
          </cell>
          <cell r="M4304">
            <v>74675534</v>
          </cell>
          <cell r="N4304">
            <v>41978814</v>
          </cell>
          <cell r="O4304">
            <v>3134542</v>
          </cell>
          <cell r="P4304">
            <v>37088733</v>
          </cell>
          <cell r="Q4304">
            <v>3051687</v>
          </cell>
          <cell r="R4304">
            <v>37723479</v>
          </cell>
          <cell r="S4304">
            <v>3128430</v>
          </cell>
          <cell r="T4304">
            <v>7196801</v>
          </cell>
          <cell r="U4304">
            <v>1547014</v>
          </cell>
          <cell r="V4304">
            <v>2341419</v>
          </cell>
          <cell r="W4304">
            <v>531051</v>
          </cell>
          <cell r="X4304">
            <v>2872470</v>
          </cell>
          <cell r="Y4304">
            <v>208.31</v>
          </cell>
          <cell r="Z4304">
            <v>41549766</v>
          </cell>
          <cell r="AA4304">
            <v>507994801</v>
          </cell>
          <cell r="AB4304">
            <v>33745807</v>
          </cell>
          <cell r="AC4304">
            <v>283366106</v>
          </cell>
          <cell r="AD4304">
            <v>208.31</v>
          </cell>
          <cell r="AE4304">
            <v>0</v>
          </cell>
          <cell r="AF4304">
            <v>43.31</v>
          </cell>
          <cell r="AG4304">
            <v>11.14</v>
          </cell>
          <cell r="AH4304">
            <v>11.99</v>
          </cell>
          <cell r="AI4304">
            <v>11.14</v>
          </cell>
          <cell r="AJ4304">
            <v>11.94</v>
          </cell>
          <cell r="AK4304">
            <v>11.14</v>
          </cell>
          <cell r="AL4304">
            <v>2028.96</v>
          </cell>
          <cell r="AM4304">
            <v>208.3</v>
          </cell>
          <cell r="AN4304">
            <v>9.74</v>
          </cell>
          <cell r="AO4304">
            <v>12.51</v>
          </cell>
          <cell r="AP4304">
            <v>65.408000000000001</v>
          </cell>
          <cell r="AQ4304">
            <v>0</v>
          </cell>
          <cell r="AR4304">
            <v>19.149000000000001</v>
          </cell>
          <cell r="AS4304">
            <v>0</v>
          </cell>
          <cell r="AT4304">
            <v>0</v>
          </cell>
          <cell r="AU4304">
            <v>0</v>
          </cell>
          <cell r="AV4304">
            <v>0</v>
          </cell>
          <cell r="AW4304">
            <v>17.940000000000001</v>
          </cell>
          <cell r="AX4304">
            <v>46.170999999999999</v>
          </cell>
          <cell r="AY4304">
            <v>0</v>
          </cell>
          <cell r="AZ4304">
            <v>36.5</v>
          </cell>
          <cell r="BA4304">
            <v>0</v>
          </cell>
          <cell r="BB4304">
            <v>0</v>
          </cell>
          <cell r="BC4304">
            <v>0</v>
          </cell>
          <cell r="BD4304">
            <v>0</v>
          </cell>
          <cell r="BE4304">
            <v>0</v>
          </cell>
          <cell r="BF4304">
            <v>0</v>
          </cell>
          <cell r="BG4304">
            <v>0</v>
          </cell>
          <cell r="BH4304">
            <v>0</v>
          </cell>
          <cell r="BI4304">
            <v>0</v>
          </cell>
          <cell r="BJ4304">
            <v>0</v>
          </cell>
          <cell r="BK4304">
            <v>0</v>
          </cell>
          <cell r="BL4304">
            <v>0</v>
          </cell>
          <cell r="BM4304">
            <v>0</v>
          </cell>
        </row>
        <row r="4305">
          <cell r="E4305">
            <v>5113.0400200000004</v>
          </cell>
          <cell r="F4305" t="str">
            <v>04V2</v>
          </cell>
          <cell r="G4305">
            <v>3.5000000000000003E-2</v>
          </cell>
          <cell r="H4305" t="str">
            <v>PensionAccounting</v>
          </cell>
          <cell r="I4305" t="str">
            <v>NE (New Entrant)</v>
          </cell>
          <cell r="J4305">
            <v>2016</v>
          </cell>
          <cell r="K4305" t="str">
            <v>CEG Qualified Plan</v>
          </cell>
          <cell r="L4305">
            <v>4</v>
          </cell>
          <cell r="M4305">
            <v>9707180</v>
          </cell>
          <cell r="N4305">
            <v>1581548</v>
          </cell>
          <cell r="O4305">
            <v>752640</v>
          </cell>
          <cell r="P4305">
            <v>1367648</v>
          </cell>
          <cell r="Q4305">
            <v>661481</v>
          </cell>
          <cell r="R4305">
            <v>588448</v>
          </cell>
          <cell r="S4305">
            <v>762800</v>
          </cell>
          <cell r="V4305">
            <v>68273</v>
          </cell>
          <cell r="X4305">
            <v>68273</v>
          </cell>
          <cell r="Y4305">
            <v>125.68</v>
          </cell>
          <cell r="Z4305">
            <v>11439224</v>
          </cell>
          <cell r="AA4305">
            <v>94639690</v>
          </cell>
          <cell r="AB4305">
            <v>1518704</v>
          </cell>
          <cell r="AC4305">
            <v>106081407</v>
          </cell>
          <cell r="AD4305">
            <v>22.97</v>
          </cell>
          <cell r="AE4305">
            <v>0</v>
          </cell>
          <cell r="AF4305">
            <v>35.99</v>
          </cell>
          <cell r="AG4305">
            <v>1.74</v>
          </cell>
          <cell r="AH4305">
            <v>1.24</v>
          </cell>
          <cell r="AI4305">
            <v>1.74</v>
          </cell>
          <cell r="AJ4305">
            <v>1.24</v>
          </cell>
          <cell r="AK4305">
            <v>1.74</v>
          </cell>
          <cell r="AL4305">
            <v>958.2</v>
          </cell>
          <cell r="AM4305">
            <v>93.05</v>
          </cell>
          <cell r="AN4305">
            <v>10.3</v>
          </cell>
          <cell r="BE4305">
            <v>0</v>
          </cell>
          <cell r="BF4305">
            <v>0</v>
          </cell>
          <cell r="BG4305">
            <v>0</v>
          </cell>
          <cell r="BH4305">
            <v>0</v>
          </cell>
          <cell r="BI4305">
            <v>0</v>
          </cell>
          <cell r="BJ4305">
            <v>0</v>
          </cell>
          <cell r="BK4305">
            <v>0</v>
          </cell>
          <cell r="BL4305">
            <v>0</v>
          </cell>
          <cell r="BM4305">
            <v>0</v>
          </cell>
        </row>
        <row r="4306">
          <cell r="E4306">
            <v>5113.0400040000004</v>
          </cell>
          <cell r="F4306" t="str">
            <v>04V2</v>
          </cell>
          <cell r="G4306">
            <v>3.5000000000000003E-2</v>
          </cell>
          <cell r="H4306" t="str">
            <v>PensionAccounting</v>
          </cell>
          <cell r="I4306" t="str">
            <v>CP - Emerging Inactive</v>
          </cell>
          <cell r="J4306">
            <v>2016</v>
          </cell>
          <cell r="K4306" t="str">
            <v>CEG Qualified Plan</v>
          </cell>
          <cell r="L4306">
            <v>4</v>
          </cell>
          <cell r="T4306">
            <v>5987786</v>
          </cell>
          <cell r="U4306">
            <v>469901</v>
          </cell>
          <cell r="W4306">
            <v>399888</v>
          </cell>
          <cell r="X4306">
            <v>399888</v>
          </cell>
          <cell r="AO4306">
            <v>6.74</v>
          </cell>
          <cell r="AP4306">
            <v>62.137999999999998</v>
          </cell>
          <cell r="AQ4306">
            <v>0</v>
          </cell>
          <cell r="AR4306">
            <v>22.103000000000002</v>
          </cell>
          <cell r="AS4306">
            <v>1.85</v>
          </cell>
          <cell r="AT4306">
            <v>52.284999999999997</v>
          </cell>
          <cell r="AU4306">
            <v>0</v>
          </cell>
          <cell r="AV4306">
            <v>19.859000000000002</v>
          </cell>
          <cell r="AW4306">
            <v>0.62</v>
          </cell>
          <cell r="AX4306">
            <v>52.561999999999998</v>
          </cell>
          <cell r="AY4306">
            <v>0</v>
          </cell>
          <cell r="AZ4306">
            <v>29.71</v>
          </cell>
          <cell r="BA4306">
            <v>0.03</v>
          </cell>
          <cell r="BB4306">
            <v>54.552999999999997</v>
          </cell>
          <cell r="BC4306">
            <v>0</v>
          </cell>
          <cell r="BD4306">
            <v>29.065000000000001</v>
          </cell>
        </row>
        <row r="4307">
          <cell r="E4307">
            <v>5113.0403999999999</v>
          </cell>
          <cell r="F4307" t="str">
            <v>04V2</v>
          </cell>
          <cell r="G4307">
            <v>3.5000000000000003E-2</v>
          </cell>
          <cell r="H4307" t="str">
            <v>PensionAccounting</v>
          </cell>
          <cell r="I4307" t="str">
            <v>NE - Emerging Inactive</v>
          </cell>
          <cell r="J4307">
            <v>2016</v>
          </cell>
          <cell r="K4307" t="str">
            <v>CEG Qualified Plan</v>
          </cell>
          <cell r="L4307">
            <v>4</v>
          </cell>
          <cell r="T4307">
            <v>0</v>
          </cell>
          <cell r="U4307">
            <v>0</v>
          </cell>
          <cell r="W4307">
            <v>0</v>
          </cell>
          <cell r="X4307">
            <v>0</v>
          </cell>
          <cell r="AO4307">
            <v>0</v>
          </cell>
          <cell r="AP4307">
            <v>0</v>
          </cell>
          <cell r="AQ4307">
            <v>0</v>
          </cell>
          <cell r="AR4307">
            <v>0</v>
          </cell>
          <cell r="AS4307">
            <v>0</v>
          </cell>
          <cell r="AT4307">
            <v>0</v>
          </cell>
          <cell r="AU4307">
            <v>0</v>
          </cell>
          <cell r="AV4307">
            <v>0</v>
          </cell>
          <cell r="AW4307">
            <v>0</v>
          </cell>
          <cell r="AX4307">
            <v>0</v>
          </cell>
          <cell r="AY4307">
            <v>0</v>
          </cell>
          <cell r="AZ4307">
            <v>0</v>
          </cell>
          <cell r="BA4307">
            <v>0</v>
          </cell>
          <cell r="BB4307">
            <v>0</v>
          </cell>
          <cell r="BC4307">
            <v>0</v>
          </cell>
          <cell r="BD4307">
            <v>0</v>
          </cell>
        </row>
        <row r="4308">
          <cell r="E4308">
            <v>5113.0450000000001</v>
          </cell>
          <cell r="F4308" t="str">
            <v>04V2</v>
          </cell>
          <cell r="G4308">
            <v>3.5000000000000003E-2</v>
          </cell>
          <cell r="H4308" t="str">
            <v>PensionAccounting</v>
          </cell>
          <cell r="I4308" t="str">
            <v>ALL</v>
          </cell>
          <cell r="J4308">
            <v>2016</v>
          </cell>
          <cell r="K4308" t="str">
            <v>CEG Qualified Plan</v>
          </cell>
          <cell r="L4308">
            <v>4</v>
          </cell>
          <cell r="M4308">
            <v>84382714</v>
          </cell>
          <cell r="N4308">
            <v>43560362</v>
          </cell>
          <cell r="O4308">
            <v>3887182</v>
          </cell>
          <cell r="P4308">
            <v>38456381</v>
          </cell>
          <cell r="Q4308">
            <v>3713168</v>
          </cell>
          <cell r="R4308">
            <v>38311927</v>
          </cell>
          <cell r="S4308">
            <v>3891230</v>
          </cell>
          <cell r="T4308">
            <v>13184587</v>
          </cell>
          <cell r="U4308">
            <v>2016915</v>
          </cell>
          <cell r="V4308">
            <v>2409692</v>
          </cell>
          <cell r="W4308">
            <v>930939</v>
          </cell>
          <cell r="X4308">
            <v>3340631</v>
          </cell>
          <cell r="Y4308">
            <v>333.99</v>
          </cell>
          <cell r="Z4308">
            <v>52988990</v>
          </cell>
          <cell r="AA4308">
            <v>602634491</v>
          </cell>
          <cell r="AB4308">
            <v>35264511</v>
          </cell>
          <cell r="AC4308">
            <v>389447513</v>
          </cell>
          <cell r="AD4308">
            <v>231.28</v>
          </cell>
          <cell r="AE4308">
            <v>0</v>
          </cell>
          <cell r="AF4308">
            <v>40.56</v>
          </cell>
          <cell r="AG4308">
            <v>7.6</v>
          </cell>
          <cell r="AH4308">
            <v>7.95</v>
          </cell>
          <cell r="AI4308">
            <v>7.6</v>
          </cell>
          <cell r="AJ4308">
            <v>7.91</v>
          </cell>
          <cell r="AK4308">
            <v>7.6</v>
          </cell>
          <cell r="AL4308">
            <v>2987.16</v>
          </cell>
          <cell r="AM4308">
            <v>301.35000000000002</v>
          </cell>
          <cell r="AN4308">
            <v>9.91</v>
          </cell>
          <cell r="AO4308">
            <v>19.25</v>
          </cell>
          <cell r="AP4308">
            <v>64.263999999999996</v>
          </cell>
          <cell r="AQ4308">
            <v>0</v>
          </cell>
          <cell r="AR4308">
            <v>20.183</v>
          </cell>
          <cell r="AS4308">
            <v>1.85</v>
          </cell>
          <cell r="AT4308">
            <v>52.284999999999997</v>
          </cell>
          <cell r="AU4308">
            <v>0</v>
          </cell>
          <cell r="AV4308">
            <v>19.859000000000002</v>
          </cell>
          <cell r="AW4308">
            <v>18.559999999999999</v>
          </cell>
          <cell r="AX4308">
            <v>46.386000000000003</v>
          </cell>
          <cell r="AY4308">
            <v>0</v>
          </cell>
          <cell r="AZ4308">
            <v>36.273000000000003</v>
          </cell>
          <cell r="BA4308">
            <v>0.03</v>
          </cell>
          <cell r="BB4308">
            <v>54.552999999999997</v>
          </cell>
          <cell r="BC4308">
            <v>0</v>
          </cell>
          <cell r="BD4308">
            <v>29.065000000000001</v>
          </cell>
          <cell r="BE4308">
            <v>0</v>
          </cell>
          <cell r="BF4308">
            <v>0</v>
          </cell>
          <cell r="BG4308">
            <v>0</v>
          </cell>
          <cell r="BH4308">
            <v>0</v>
          </cell>
          <cell r="BI4308">
            <v>0</v>
          </cell>
          <cell r="BJ4308">
            <v>0</v>
          </cell>
          <cell r="BK4308">
            <v>0</v>
          </cell>
          <cell r="BL4308">
            <v>0</v>
          </cell>
          <cell r="BM4308">
            <v>0</v>
          </cell>
        </row>
        <row r="4309">
          <cell r="E4309">
            <v>5113.0505000000003</v>
          </cell>
          <cell r="F4309" t="str">
            <v>04V2</v>
          </cell>
          <cell r="G4309">
            <v>3.5000000000000003E-2</v>
          </cell>
          <cell r="H4309" t="str">
            <v>PensionAccounting</v>
          </cell>
          <cell r="I4309" t="str">
            <v>CP (Current Participant)</v>
          </cell>
          <cell r="J4309">
            <v>2016</v>
          </cell>
          <cell r="K4309" t="str">
            <v>CEG Qualified Plan</v>
          </cell>
          <cell r="L4309">
            <v>5</v>
          </cell>
          <cell r="M4309">
            <v>75729375</v>
          </cell>
          <cell r="N4309">
            <v>57797559</v>
          </cell>
          <cell r="O4309">
            <v>1805161</v>
          </cell>
          <cell r="P4309">
            <v>53050691</v>
          </cell>
          <cell r="Q4309">
            <v>2170443</v>
          </cell>
          <cell r="R4309">
            <v>52179370</v>
          </cell>
          <cell r="S4309">
            <v>2497543</v>
          </cell>
          <cell r="T4309">
            <v>48254898</v>
          </cell>
          <cell r="U4309">
            <v>7357818</v>
          </cell>
          <cell r="V4309">
            <v>1908981</v>
          </cell>
          <cell r="W4309">
            <v>3826381</v>
          </cell>
          <cell r="X4309">
            <v>5735362</v>
          </cell>
          <cell r="Y4309">
            <v>239.38</v>
          </cell>
          <cell r="Z4309">
            <v>25197813</v>
          </cell>
          <cell r="AA4309">
            <v>244698732</v>
          </cell>
          <cell r="AB4309">
            <v>29188758</v>
          </cell>
          <cell r="AC4309">
            <v>134520182</v>
          </cell>
          <cell r="AD4309">
            <v>239.38</v>
          </cell>
          <cell r="AE4309">
            <v>0</v>
          </cell>
          <cell r="AF4309">
            <v>49.82</v>
          </cell>
          <cell r="AG4309">
            <v>20.99</v>
          </cell>
          <cell r="AH4309">
            <v>21.34</v>
          </cell>
          <cell r="AI4309">
            <v>20.99</v>
          </cell>
          <cell r="AJ4309">
            <v>21.3</v>
          </cell>
          <cell r="AK4309">
            <v>20.99</v>
          </cell>
          <cell r="AL4309">
            <v>2284.0300000000002</v>
          </cell>
          <cell r="AM4309">
            <v>237.55</v>
          </cell>
          <cell r="AN4309">
            <v>9.61</v>
          </cell>
          <cell r="AO4309">
            <v>140.49</v>
          </cell>
          <cell r="AP4309">
            <v>69.231999999999999</v>
          </cell>
          <cell r="AQ4309">
            <v>0</v>
          </cell>
          <cell r="AR4309">
            <v>15.666</v>
          </cell>
          <cell r="AS4309">
            <v>29.44</v>
          </cell>
          <cell r="AT4309">
            <v>63.124000000000002</v>
          </cell>
          <cell r="AU4309">
            <v>0</v>
          </cell>
          <cell r="AV4309">
            <v>17.664000000000001</v>
          </cell>
          <cell r="AW4309">
            <v>25.84</v>
          </cell>
          <cell r="AX4309">
            <v>53.338999999999999</v>
          </cell>
          <cell r="AY4309">
            <v>0</v>
          </cell>
          <cell r="AZ4309">
            <v>29.445</v>
          </cell>
          <cell r="BA4309">
            <v>9.6999999999999993</v>
          </cell>
          <cell r="BB4309">
            <v>63.207999999999998</v>
          </cell>
          <cell r="BC4309">
            <v>0</v>
          </cell>
          <cell r="BD4309">
            <v>21.786000000000001</v>
          </cell>
          <cell r="BE4309">
            <v>0</v>
          </cell>
          <cell r="BF4309">
            <v>0</v>
          </cell>
          <cell r="BG4309">
            <v>0</v>
          </cell>
          <cell r="BH4309">
            <v>0</v>
          </cell>
          <cell r="BI4309">
            <v>0</v>
          </cell>
          <cell r="BJ4309">
            <v>0</v>
          </cell>
          <cell r="BK4309">
            <v>0</v>
          </cell>
          <cell r="BL4309">
            <v>0</v>
          </cell>
          <cell r="BM4309">
            <v>0</v>
          </cell>
        </row>
        <row r="4310">
          <cell r="E4310">
            <v>5113.0500200000006</v>
          </cell>
          <cell r="F4310" t="str">
            <v>04V2</v>
          </cell>
          <cell r="G4310">
            <v>3.5000000000000003E-2</v>
          </cell>
          <cell r="H4310" t="str">
            <v>PensionAccounting</v>
          </cell>
          <cell r="I4310" t="str">
            <v>NE (New Entrant)</v>
          </cell>
          <cell r="J4310">
            <v>2016</v>
          </cell>
          <cell r="K4310" t="str">
            <v>CEG Qualified Plan</v>
          </cell>
          <cell r="L4310">
            <v>5</v>
          </cell>
          <cell r="M4310">
            <v>9491311</v>
          </cell>
          <cell r="N4310">
            <v>1178095</v>
          </cell>
          <cell r="O4310">
            <v>550750</v>
          </cell>
          <cell r="P4310">
            <v>931911</v>
          </cell>
          <cell r="Q4310">
            <v>445988</v>
          </cell>
          <cell r="R4310">
            <v>466859</v>
          </cell>
          <cell r="S4310">
            <v>488509</v>
          </cell>
          <cell r="V4310">
            <v>30169</v>
          </cell>
          <cell r="X4310">
            <v>30169</v>
          </cell>
          <cell r="Y4310">
            <v>72.63</v>
          </cell>
          <cell r="Z4310">
            <v>6627641</v>
          </cell>
          <cell r="AA4310">
            <v>89377676</v>
          </cell>
          <cell r="AB4310">
            <v>952234</v>
          </cell>
          <cell r="AC4310">
            <v>61306528</v>
          </cell>
          <cell r="AD4310">
            <v>18.399999999999999</v>
          </cell>
          <cell r="AE4310">
            <v>0</v>
          </cell>
          <cell r="AF4310">
            <v>36.08</v>
          </cell>
          <cell r="AG4310">
            <v>1.92</v>
          </cell>
          <cell r="AH4310">
            <v>1.42</v>
          </cell>
          <cell r="AI4310">
            <v>1.92</v>
          </cell>
          <cell r="AJ4310">
            <v>1.42</v>
          </cell>
          <cell r="AK4310">
            <v>1.92</v>
          </cell>
          <cell r="AL4310">
            <v>964.9</v>
          </cell>
          <cell r="AM4310">
            <v>62.57</v>
          </cell>
          <cell r="AN4310">
            <v>15.42</v>
          </cell>
          <cell r="BE4310">
            <v>0</v>
          </cell>
          <cell r="BF4310">
            <v>0</v>
          </cell>
          <cell r="BG4310">
            <v>0</v>
          </cell>
          <cell r="BH4310">
            <v>0</v>
          </cell>
          <cell r="BI4310">
            <v>0</v>
          </cell>
          <cell r="BJ4310">
            <v>0</v>
          </cell>
          <cell r="BK4310">
            <v>0</v>
          </cell>
          <cell r="BL4310">
            <v>0</v>
          </cell>
          <cell r="BM4310">
            <v>0</v>
          </cell>
        </row>
        <row r="4311">
          <cell r="E4311">
            <v>5113.0500050000001</v>
          </cell>
          <cell r="F4311" t="str">
            <v>04V2</v>
          </cell>
          <cell r="G4311">
            <v>3.5000000000000003E-2</v>
          </cell>
          <cell r="H4311" t="str">
            <v>PensionAccounting</v>
          </cell>
          <cell r="I4311" t="str">
            <v>CP - Emerging Inactive</v>
          </cell>
          <cell r="J4311">
            <v>2016</v>
          </cell>
          <cell r="K4311" t="str">
            <v>CEG Qualified Plan</v>
          </cell>
          <cell r="L4311">
            <v>5</v>
          </cell>
          <cell r="T4311">
            <v>44037113</v>
          </cell>
          <cell r="U4311">
            <v>2634509</v>
          </cell>
          <cell r="W4311">
            <v>3023674</v>
          </cell>
          <cell r="X4311">
            <v>3023674</v>
          </cell>
          <cell r="AO4311">
            <v>92.05</v>
          </cell>
          <cell r="AP4311">
            <v>62.274000000000001</v>
          </cell>
          <cell r="AQ4311">
            <v>0</v>
          </cell>
          <cell r="AR4311">
            <v>21.286999999999999</v>
          </cell>
          <cell r="AS4311">
            <v>8</v>
          </cell>
          <cell r="AT4311">
            <v>57.588999999999999</v>
          </cell>
          <cell r="AU4311">
            <v>0</v>
          </cell>
          <cell r="AV4311">
            <v>18.613</v>
          </cell>
          <cell r="AW4311">
            <v>4.25</v>
          </cell>
          <cell r="AX4311">
            <v>52.826000000000001</v>
          </cell>
          <cell r="AY4311">
            <v>0</v>
          </cell>
          <cell r="AZ4311">
            <v>29.942</v>
          </cell>
          <cell r="BA4311">
            <v>0.49</v>
          </cell>
          <cell r="BB4311">
            <v>54.061999999999998</v>
          </cell>
          <cell r="BC4311">
            <v>0</v>
          </cell>
          <cell r="BD4311">
            <v>29.382999999999999</v>
          </cell>
        </row>
        <row r="4312">
          <cell r="E4312">
            <v>5113.0505000000003</v>
          </cell>
          <cell r="F4312" t="str">
            <v>04V2</v>
          </cell>
          <cell r="G4312">
            <v>3.5000000000000003E-2</v>
          </cell>
          <cell r="H4312" t="str">
            <v>PensionAccounting</v>
          </cell>
          <cell r="I4312" t="str">
            <v>NE - Emerging Inactive</v>
          </cell>
          <cell r="J4312">
            <v>2016</v>
          </cell>
          <cell r="K4312" t="str">
            <v>CEG Qualified Plan</v>
          </cell>
          <cell r="L4312">
            <v>5</v>
          </cell>
          <cell r="T4312">
            <v>0</v>
          </cell>
          <cell r="U4312">
            <v>0</v>
          </cell>
          <cell r="W4312">
            <v>0</v>
          </cell>
          <cell r="X4312">
            <v>0</v>
          </cell>
          <cell r="AO4312">
            <v>0</v>
          </cell>
          <cell r="AP4312">
            <v>0</v>
          </cell>
          <cell r="AQ4312">
            <v>0</v>
          </cell>
          <cell r="AR4312">
            <v>0</v>
          </cell>
          <cell r="AS4312">
            <v>0</v>
          </cell>
          <cell r="AT4312">
            <v>0</v>
          </cell>
          <cell r="AU4312">
            <v>0</v>
          </cell>
          <cell r="AV4312">
            <v>0</v>
          </cell>
          <cell r="AW4312">
            <v>0</v>
          </cell>
          <cell r="AX4312">
            <v>0</v>
          </cell>
          <cell r="AY4312">
            <v>0</v>
          </cell>
          <cell r="AZ4312">
            <v>0</v>
          </cell>
          <cell r="BA4312">
            <v>0</v>
          </cell>
          <cell r="BB4312">
            <v>0</v>
          </cell>
          <cell r="BC4312">
            <v>0</v>
          </cell>
          <cell r="BD4312">
            <v>0</v>
          </cell>
        </row>
        <row r="4313">
          <cell r="E4313">
            <v>5113.0550000000003</v>
          </cell>
          <cell r="F4313" t="str">
            <v>04V2</v>
          </cell>
          <cell r="G4313">
            <v>3.5000000000000003E-2</v>
          </cell>
          <cell r="H4313" t="str">
            <v>PensionAccounting</v>
          </cell>
          <cell r="I4313" t="str">
            <v>ALL</v>
          </cell>
          <cell r="J4313">
            <v>2016</v>
          </cell>
          <cell r="K4313" t="str">
            <v>CEG Qualified Plan</v>
          </cell>
          <cell r="L4313">
            <v>5</v>
          </cell>
          <cell r="M4313">
            <v>85220686</v>
          </cell>
          <cell r="N4313">
            <v>58975654</v>
          </cell>
          <cell r="O4313">
            <v>2355911</v>
          </cell>
          <cell r="P4313">
            <v>53982602</v>
          </cell>
          <cell r="Q4313">
            <v>2616431</v>
          </cell>
          <cell r="R4313">
            <v>52646229</v>
          </cell>
          <cell r="S4313">
            <v>2986052</v>
          </cell>
          <cell r="T4313">
            <v>92292011</v>
          </cell>
          <cell r="U4313">
            <v>9992327</v>
          </cell>
          <cell r="V4313">
            <v>1939150</v>
          </cell>
          <cell r="W4313">
            <v>6850055</v>
          </cell>
          <cell r="X4313">
            <v>8789205</v>
          </cell>
          <cell r="Y4313">
            <v>312.01</v>
          </cell>
          <cell r="Z4313">
            <v>31825454</v>
          </cell>
          <cell r="AA4313">
            <v>334076408</v>
          </cell>
          <cell r="AB4313">
            <v>30140992</v>
          </cell>
          <cell r="AC4313">
            <v>195826710</v>
          </cell>
          <cell r="AD4313">
            <v>257.77999999999997</v>
          </cell>
          <cell r="AE4313">
            <v>0</v>
          </cell>
          <cell r="AF4313">
            <v>46.62</v>
          </cell>
          <cell r="AG4313">
            <v>16.55</v>
          </cell>
          <cell r="AH4313">
            <v>16.7</v>
          </cell>
          <cell r="AI4313">
            <v>16.55</v>
          </cell>
          <cell r="AJ4313">
            <v>16.68</v>
          </cell>
          <cell r="AK4313">
            <v>16.55</v>
          </cell>
          <cell r="AL4313">
            <v>3248.93</v>
          </cell>
          <cell r="AM4313">
            <v>300.12</v>
          </cell>
          <cell r="AN4313">
            <v>10.83</v>
          </cell>
          <cell r="AO4313">
            <v>232.54</v>
          </cell>
          <cell r="AP4313">
            <v>66.477999999999994</v>
          </cell>
          <cell r="AQ4313">
            <v>0</v>
          </cell>
          <cell r="AR4313">
            <v>17.890999999999998</v>
          </cell>
          <cell r="AS4313">
            <v>37.44</v>
          </cell>
          <cell r="AT4313">
            <v>61.941000000000003</v>
          </cell>
          <cell r="AU4313">
            <v>0</v>
          </cell>
          <cell r="AV4313">
            <v>17.867000000000001</v>
          </cell>
          <cell r="AW4313">
            <v>30.09</v>
          </cell>
          <cell r="AX4313">
            <v>53.267000000000003</v>
          </cell>
          <cell r="AY4313">
            <v>0</v>
          </cell>
          <cell r="AZ4313">
            <v>29.515000000000001</v>
          </cell>
          <cell r="BA4313">
            <v>10.19</v>
          </cell>
          <cell r="BB4313">
            <v>62.765999999999998</v>
          </cell>
          <cell r="BC4313">
            <v>0</v>
          </cell>
          <cell r="BD4313">
            <v>22.152999999999999</v>
          </cell>
          <cell r="BE4313">
            <v>0</v>
          </cell>
          <cell r="BF4313">
            <v>0</v>
          </cell>
          <cell r="BG4313">
            <v>0</v>
          </cell>
          <cell r="BH4313">
            <v>0</v>
          </cell>
          <cell r="BI4313">
            <v>0</v>
          </cell>
          <cell r="BJ4313">
            <v>0</v>
          </cell>
          <cell r="BK4313">
            <v>0</v>
          </cell>
          <cell r="BL4313">
            <v>0</v>
          </cell>
          <cell r="BM4313">
            <v>0</v>
          </cell>
        </row>
        <row r="4314">
          <cell r="E4314">
            <v>5113.0606000000007</v>
          </cell>
          <cell r="F4314" t="str">
            <v>04V2</v>
          </cell>
          <cell r="G4314">
            <v>3.5000000000000003E-2</v>
          </cell>
          <cell r="H4314" t="str">
            <v>PensionAccounting</v>
          </cell>
          <cell r="I4314" t="str">
            <v>CP (Current Participant)</v>
          </cell>
          <cell r="J4314">
            <v>2016</v>
          </cell>
          <cell r="K4314" t="str">
            <v>CEG Qualified Plan</v>
          </cell>
          <cell r="L4314">
            <v>6</v>
          </cell>
          <cell r="M4314">
            <v>13474615</v>
          </cell>
          <cell r="N4314">
            <v>7574749</v>
          </cell>
          <cell r="O4314">
            <v>683287</v>
          </cell>
          <cell r="P4314">
            <v>6787327</v>
          </cell>
          <cell r="Q4314">
            <v>724047</v>
          </cell>
          <cell r="R4314">
            <v>6886905</v>
          </cell>
          <cell r="S4314">
            <v>723509</v>
          </cell>
          <cell r="T4314">
            <v>5756778</v>
          </cell>
          <cell r="U4314">
            <v>1172734</v>
          </cell>
          <cell r="V4314">
            <v>464980</v>
          </cell>
          <cell r="W4314">
            <v>457219</v>
          </cell>
          <cell r="X4314">
            <v>922199</v>
          </cell>
          <cell r="Y4314">
            <v>65.91</v>
          </cell>
          <cell r="Z4314">
            <v>7428309</v>
          </cell>
          <cell r="AA4314">
            <v>64379185</v>
          </cell>
          <cell r="AB4314">
            <v>6008234</v>
          </cell>
          <cell r="AC4314">
            <v>47162932</v>
          </cell>
          <cell r="AD4314">
            <v>65.91</v>
          </cell>
          <cell r="AE4314">
            <v>0</v>
          </cell>
          <cell r="AF4314">
            <v>47.93</v>
          </cell>
          <cell r="AG4314">
            <v>8.7200000000000006</v>
          </cell>
          <cell r="AH4314">
            <v>9.5299999999999994</v>
          </cell>
          <cell r="AI4314">
            <v>8.7200000000000006</v>
          </cell>
          <cell r="AJ4314">
            <v>9.5</v>
          </cell>
          <cell r="AK4314">
            <v>8.7200000000000006</v>
          </cell>
          <cell r="AL4314">
            <v>553.03</v>
          </cell>
          <cell r="AM4314">
            <v>64.37</v>
          </cell>
          <cell r="AN4314">
            <v>8.59</v>
          </cell>
          <cell r="AO4314">
            <v>11.3</v>
          </cell>
          <cell r="AP4314">
            <v>68.135999999999996</v>
          </cell>
          <cell r="AQ4314">
            <v>0</v>
          </cell>
          <cell r="AR4314">
            <v>17.286999999999999</v>
          </cell>
          <cell r="AS4314">
            <v>0</v>
          </cell>
          <cell r="AT4314">
            <v>0</v>
          </cell>
          <cell r="AU4314">
            <v>0</v>
          </cell>
          <cell r="AV4314">
            <v>0</v>
          </cell>
          <cell r="AW4314">
            <v>9.9499999999999993</v>
          </cell>
          <cell r="AX4314">
            <v>49.966999999999999</v>
          </cell>
          <cell r="AY4314">
            <v>0</v>
          </cell>
          <cell r="AZ4314">
            <v>32.604999999999997</v>
          </cell>
          <cell r="BA4314">
            <v>0</v>
          </cell>
          <cell r="BB4314">
            <v>0</v>
          </cell>
          <cell r="BC4314">
            <v>0</v>
          </cell>
          <cell r="BD4314">
            <v>0</v>
          </cell>
          <cell r="BE4314">
            <v>0</v>
          </cell>
          <cell r="BF4314">
            <v>0</v>
          </cell>
          <cell r="BG4314">
            <v>0</v>
          </cell>
          <cell r="BH4314">
            <v>0</v>
          </cell>
          <cell r="BI4314">
            <v>0</v>
          </cell>
          <cell r="BJ4314">
            <v>0</v>
          </cell>
          <cell r="BK4314">
            <v>0</v>
          </cell>
          <cell r="BL4314">
            <v>0</v>
          </cell>
          <cell r="BM4314">
            <v>0</v>
          </cell>
        </row>
        <row r="4315">
          <cell r="E4315">
            <v>5113.0600200000008</v>
          </cell>
          <cell r="F4315" t="str">
            <v>04V2</v>
          </cell>
          <cell r="G4315">
            <v>3.5000000000000003E-2</v>
          </cell>
          <cell r="H4315" t="str">
            <v>PensionAccounting</v>
          </cell>
          <cell r="I4315" t="str">
            <v>NE (New Entrant)</v>
          </cell>
          <cell r="J4315">
            <v>2016</v>
          </cell>
          <cell r="K4315" t="str">
            <v>CEG Qualified Plan</v>
          </cell>
          <cell r="L4315">
            <v>6</v>
          </cell>
          <cell r="M4315">
            <v>3518661</v>
          </cell>
          <cell r="N4315">
            <v>589134</v>
          </cell>
          <cell r="O4315">
            <v>272023</v>
          </cell>
          <cell r="P4315">
            <v>509172</v>
          </cell>
          <cell r="Q4315">
            <v>239961</v>
          </cell>
          <cell r="R4315">
            <v>238176</v>
          </cell>
          <cell r="S4315">
            <v>275121</v>
          </cell>
          <cell r="V4315">
            <v>27633</v>
          </cell>
          <cell r="X4315">
            <v>27633</v>
          </cell>
          <cell r="Y4315">
            <v>45.06</v>
          </cell>
          <cell r="Z4315">
            <v>4105424</v>
          </cell>
          <cell r="AA4315">
            <v>34068783</v>
          </cell>
          <cell r="AB4315">
            <v>560786</v>
          </cell>
          <cell r="AC4315">
            <v>37993904</v>
          </cell>
          <cell r="AD4315">
            <v>9.2899999999999991</v>
          </cell>
          <cell r="AE4315">
            <v>0</v>
          </cell>
          <cell r="AF4315">
            <v>36.049999999999997</v>
          </cell>
          <cell r="AG4315">
            <v>1.79</v>
          </cell>
          <cell r="AH4315">
            <v>1.29</v>
          </cell>
          <cell r="AI4315">
            <v>1.79</v>
          </cell>
          <cell r="AJ4315">
            <v>1.29</v>
          </cell>
          <cell r="AK4315">
            <v>1.79</v>
          </cell>
          <cell r="AL4315">
            <v>345.23</v>
          </cell>
          <cell r="AM4315">
            <v>33.71</v>
          </cell>
          <cell r="AN4315">
            <v>10.24</v>
          </cell>
          <cell r="BE4315">
            <v>0</v>
          </cell>
          <cell r="BF4315">
            <v>0</v>
          </cell>
          <cell r="BG4315">
            <v>0</v>
          </cell>
          <cell r="BH4315">
            <v>0</v>
          </cell>
          <cell r="BI4315">
            <v>0</v>
          </cell>
          <cell r="BJ4315">
            <v>0</v>
          </cell>
          <cell r="BK4315">
            <v>0</v>
          </cell>
          <cell r="BL4315">
            <v>0</v>
          </cell>
          <cell r="BM4315">
            <v>0</v>
          </cell>
        </row>
        <row r="4316">
          <cell r="E4316">
            <v>5113.0600060000006</v>
          </cell>
          <cell r="F4316" t="str">
            <v>04V2</v>
          </cell>
          <cell r="G4316">
            <v>3.5000000000000003E-2</v>
          </cell>
          <cell r="H4316" t="str">
            <v>PensionAccounting</v>
          </cell>
          <cell r="I4316" t="str">
            <v>CP - Emerging Inactive</v>
          </cell>
          <cell r="J4316">
            <v>2016</v>
          </cell>
          <cell r="K4316" t="str">
            <v>CEG Qualified Plan</v>
          </cell>
          <cell r="L4316">
            <v>6</v>
          </cell>
          <cell r="T4316">
            <v>2641447</v>
          </cell>
          <cell r="U4316">
            <v>79423</v>
          </cell>
          <cell r="W4316">
            <v>184756</v>
          </cell>
          <cell r="X4316">
            <v>184756</v>
          </cell>
          <cell r="AO4316">
            <v>3.07</v>
          </cell>
          <cell r="AP4316">
            <v>64.048000000000002</v>
          </cell>
          <cell r="AQ4316">
            <v>0</v>
          </cell>
          <cell r="AR4316">
            <v>19.792000000000002</v>
          </cell>
          <cell r="AS4316">
            <v>0.59</v>
          </cell>
          <cell r="AT4316">
            <v>55.656999999999996</v>
          </cell>
          <cell r="AU4316">
            <v>0</v>
          </cell>
          <cell r="AV4316">
            <v>19.09</v>
          </cell>
          <cell r="AW4316">
            <v>0.05</v>
          </cell>
          <cell r="AX4316">
            <v>57</v>
          </cell>
          <cell r="AY4316">
            <v>0</v>
          </cell>
          <cell r="AZ4316">
            <v>25.744</v>
          </cell>
          <cell r="BA4316">
            <v>0.02</v>
          </cell>
          <cell r="BB4316">
            <v>58.226999999999997</v>
          </cell>
          <cell r="BC4316">
            <v>0</v>
          </cell>
          <cell r="BD4316">
            <v>25.471</v>
          </cell>
        </row>
        <row r="4317">
          <cell r="E4317">
            <v>5113.0606000000007</v>
          </cell>
          <cell r="F4317" t="str">
            <v>04V2</v>
          </cell>
          <cell r="G4317">
            <v>3.5000000000000003E-2</v>
          </cell>
          <cell r="H4317" t="str">
            <v>PensionAccounting</v>
          </cell>
          <cell r="I4317" t="str">
            <v>NE - Emerging Inactive</v>
          </cell>
          <cell r="J4317">
            <v>2016</v>
          </cell>
          <cell r="K4317" t="str">
            <v>CEG Qualified Plan</v>
          </cell>
          <cell r="L4317">
            <v>6</v>
          </cell>
          <cell r="T4317">
            <v>0</v>
          </cell>
          <cell r="U4317">
            <v>0</v>
          </cell>
          <cell r="W4317">
            <v>0</v>
          </cell>
          <cell r="X4317">
            <v>0</v>
          </cell>
          <cell r="AO4317">
            <v>0</v>
          </cell>
          <cell r="AP4317">
            <v>0</v>
          </cell>
          <cell r="AQ4317">
            <v>0</v>
          </cell>
          <cell r="AR4317">
            <v>0</v>
          </cell>
          <cell r="AS4317">
            <v>0</v>
          </cell>
          <cell r="AT4317">
            <v>0</v>
          </cell>
          <cell r="AU4317">
            <v>0</v>
          </cell>
          <cell r="AV4317">
            <v>0</v>
          </cell>
          <cell r="AW4317">
            <v>0</v>
          </cell>
          <cell r="AX4317">
            <v>0</v>
          </cell>
          <cell r="AY4317">
            <v>0</v>
          </cell>
          <cell r="AZ4317">
            <v>0</v>
          </cell>
          <cell r="BA4317">
            <v>0</v>
          </cell>
          <cell r="BB4317">
            <v>0</v>
          </cell>
          <cell r="BC4317">
            <v>0</v>
          </cell>
          <cell r="BD4317">
            <v>0</v>
          </cell>
        </row>
        <row r="4318">
          <cell r="E4318">
            <v>5113.0650000000005</v>
          </cell>
          <cell r="F4318" t="str">
            <v>04V2</v>
          </cell>
          <cell r="G4318">
            <v>3.5000000000000003E-2</v>
          </cell>
          <cell r="H4318" t="str">
            <v>PensionAccounting</v>
          </cell>
          <cell r="I4318" t="str">
            <v>ALL</v>
          </cell>
          <cell r="J4318">
            <v>2016</v>
          </cell>
          <cell r="K4318" t="str">
            <v>CEG Qualified Plan</v>
          </cell>
          <cell r="L4318">
            <v>6</v>
          </cell>
          <cell r="M4318">
            <v>16993276</v>
          </cell>
          <cell r="N4318">
            <v>8163883</v>
          </cell>
          <cell r="O4318">
            <v>955310</v>
          </cell>
          <cell r="P4318">
            <v>7296499</v>
          </cell>
          <cell r="Q4318">
            <v>964008</v>
          </cell>
          <cell r="R4318">
            <v>7125081</v>
          </cell>
          <cell r="S4318">
            <v>998630</v>
          </cell>
          <cell r="T4318">
            <v>8398225</v>
          </cell>
          <cell r="U4318">
            <v>1252157</v>
          </cell>
          <cell r="V4318">
            <v>492613</v>
          </cell>
          <cell r="W4318">
            <v>641975</v>
          </cell>
          <cell r="X4318">
            <v>1134588</v>
          </cell>
          <cell r="Y4318">
            <v>110.97</v>
          </cell>
          <cell r="Z4318">
            <v>11533733</v>
          </cell>
          <cell r="AA4318">
            <v>98447968</v>
          </cell>
          <cell r="AB4318">
            <v>6569020</v>
          </cell>
          <cell r="AC4318">
            <v>85156836</v>
          </cell>
          <cell r="AD4318">
            <v>75.2</v>
          </cell>
          <cell r="AE4318">
            <v>0</v>
          </cell>
          <cell r="AF4318">
            <v>43.11</v>
          </cell>
          <cell r="AG4318">
            <v>5.91</v>
          </cell>
          <cell r="AH4318">
            <v>6.18</v>
          </cell>
          <cell r="AI4318">
            <v>5.91</v>
          </cell>
          <cell r="AJ4318">
            <v>6.17</v>
          </cell>
          <cell r="AK4318">
            <v>5.91</v>
          </cell>
          <cell r="AL4318">
            <v>898.26</v>
          </cell>
          <cell r="AM4318">
            <v>98.08</v>
          </cell>
          <cell r="AN4318">
            <v>9.16</v>
          </cell>
          <cell r="AO4318">
            <v>14.37</v>
          </cell>
          <cell r="AP4318">
            <v>67.262</v>
          </cell>
          <cell r="AQ4318">
            <v>0</v>
          </cell>
          <cell r="AR4318">
            <v>17.823</v>
          </cell>
          <cell r="AS4318">
            <v>0.59</v>
          </cell>
          <cell r="AT4318">
            <v>55.656999999999996</v>
          </cell>
          <cell r="AU4318">
            <v>0</v>
          </cell>
          <cell r="AV4318">
            <v>19.09</v>
          </cell>
          <cell r="AW4318">
            <v>10</v>
          </cell>
          <cell r="AX4318">
            <v>50.002000000000002</v>
          </cell>
          <cell r="AY4318">
            <v>0</v>
          </cell>
          <cell r="AZ4318">
            <v>32.570999999999998</v>
          </cell>
          <cell r="BA4318">
            <v>0.02</v>
          </cell>
          <cell r="BB4318">
            <v>58.226999999999997</v>
          </cell>
          <cell r="BC4318">
            <v>0</v>
          </cell>
          <cell r="BD4318">
            <v>25.471</v>
          </cell>
          <cell r="BE4318">
            <v>0</v>
          </cell>
          <cell r="BF4318">
            <v>0</v>
          </cell>
          <cell r="BG4318">
            <v>0</v>
          </cell>
          <cell r="BH4318">
            <v>0</v>
          </cell>
          <cell r="BI4318">
            <v>0</v>
          </cell>
          <cell r="BJ4318">
            <v>0</v>
          </cell>
          <cell r="BK4318">
            <v>0</v>
          </cell>
          <cell r="BL4318">
            <v>0</v>
          </cell>
          <cell r="BM4318">
            <v>0</v>
          </cell>
        </row>
        <row r="4319">
          <cell r="E4319">
            <v>5113.0909000000001</v>
          </cell>
          <cell r="F4319" t="str">
            <v>04V2</v>
          </cell>
          <cell r="G4319">
            <v>3.5000000000000003E-2</v>
          </cell>
          <cell r="H4319" t="str">
            <v>PensionAccounting</v>
          </cell>
          <cell r="I4319" t="str">
            <v>CP (Current Participant)</v>
          </cell>
          <cell r="J4319">
            <v>2016</v>
          </cell>
          <cell r="K4319" t="str">
            <v>CEG Qualified Plan</v>
          </cell>
          <cell r="L4319">
            <v>9</v>
          </cell>
          <cell r="M4319">
            <v>3800523</v>
          </cell>
          <cell r="N4319">
            <v>2212349</v>
          </cell>
          <cell r="O4319">
            <v>212191</v>
          </cell>
          <cell r="P4319">
            <v>2067154</v>
          </cell>
          <cell r="Q4319">
            <v>201021</v>
          </cell>
          <cell r="R4319">
            <v>2104570</v>
          </cell>
          <cell r="S4319">
            <v>203142</v>
          </cell>
          <cell r="T4319">
            <v>0</v>
          </cell>
          <cell r="U4319">
            <v>0</v>
          </cell>
          <cell r="V4319">
            <v>141200</v>
          </cell>
          <cell r="W4319">
            <v>0</v>
          </cell>
          <cell r="X4319">
            <v>141200</v>
          </cell>
          <cell r="Y4319">
            <v>13.5</v>
          </cell>
          <cell r="Z4319">
            <v>2019985</v>
          </cell>
          <cell r="AA4319">
            <v>15505101</v>
          </cell>
          <cell r="AB4319">
            <v>2037224</v>
          </cell>
          <cell r="AC4319">
            <v>8868295</v>
          </cell>
          <cell r="AD4319">
            <v>13.5</v>
          </cell>
          <cell r="AE4319">
            <v>0</v>
          </cell>
          <cell r="AF4319">
            <v>51.45</v>
          </cell>
          <cell r="AG4319">
            <v>9.89</v>
          </cell>
          <cell r="AH4319">
            <v>13.47</v>
          </cell>
          <cell r="AI4319">
            <v>9.89</v>
          </cell>
          <cell r="AJ4319">
            <v>13.44</v>
          </cell>
          <cell r="AK4319">
            <v>9.89</v>
          </cell>
          <cell r="AL4319">
            <v>108.6</v>
          </cell>
          <cell r="AM4319">
            <v>13.5</v>
          </cell>
          <cell r="AN4319">
            <v>8.0500000000000007</v>
          </cell>
          <cell r="AO4319">
            <v>0</v>
          </cell>
          <cell r="AP4319">
            <v>0</v>
          </cell>
          <cell r="AQ4319">
            <v>0</v>
          </cell>
          <cell r="AR4319">
            <v>0</v>
          </cell>
          <cell r="AS4319">
            <v>0</v>
          </cell>
          <cell r="AT4319">
            <v>0</v>
          </cell>
          <cell r="AU4319">
            <v>0</v>
          </cell>
          <cell r="AV4319">
            <v>0</v>
          </cell>
          <cell r="AW4319">
            <v>0</v>
          </cell>
          <cell r="AX4319">
            <v>0</v>
          </cell>
          <cell r="AY4319">
            <v>0</v>
          </cell>
          <cell r="AZ4319">
            <v>0</v>
          </cell>
          <cell r="BA4319">
            <v>0</v>
          </cell>
          <cell r="BB4319">
            <v>0</v>
          </cell>
          <cell r="BC4319">
            <v>0</v>
          </cell>
          <cell r="BD4319">
            <v>0</v>
          </cell>
          <cell r="BE4319">
            <v>0</v>
          </cell>
          <cell r="BF4319">
            <v>0</v>
          </cell>
          <cell r="BG4319">
            <v>0</v>
          </cell>
          <cell r="BH4319">
            <v>0</v>
          </cell>
          <cell r="BI4319">
            <v>0</v>
          </cell>
          <cell r="BJ4319">
            <v>0</v>
          </cell>
          <cell r="BK4319">
            <v>0</v>
          </cell>
          <cell r="BL4319">
            <v>0</v>
          </cell>
          <cell r="BM4319">
            <v>0</v>
          </cell>
        </row>
        <row r="4320">
          <cell r="E4320">
            <v>5113.0900200000005</v>
          </cell>
          <cell r="F4320" t="str">
            <v>04V2</v>
          </cell>
          <cell r="G4320">
            <v>3.5000000000000003E-2</v>
          </cell>
          <cell r="H4320" t="str">
            <v>PensionAccounting</v>
          </cell>
          <cell r="I4320" t="str">
            <v>NE (New Entrant)</v>
          </cell>
          <cell r="J4320">
            <v>2016</v>
          </cell>
          <cell r="K4320" t="str">
            <v>CEG Qualified Plan</v>
          </cell>
          <cell r="L4320">
            <v>9</v>
          </cell>
          <cell r="M4320">
            <v>485360</v>
          </cell>
          <cell r="N4320">
            <v>73957</v>
          </cell>
          <cell r="O4320">
            <v>37783</v>
          </cell>
          <cell r="P4320">
            <v>64008</v>
          </cell>
          <cell r="Q4320">
            <v>33133</v>
          </cell>
          <cell r="R4320">
            <v>26433</v>
          </cell>
          <cell r="S4320">
            <v>35238</v>
          </cell>
          <cell r="V4320">
            <v>3066</v>
          </cell>
          <cell r="X4320">
            <v>3066</v>
          </cell>
          <cell r="Y4320">
            <v>6.51</v>
          </cell>
          <cell r="Z4320">
            <v>590856</v>
          </cell>
          <cell r="AA4320">
            <v>4818993</v>
          </cell>
          <cell r="AB4320">
            <v>71941</v>
          </cell>
          <cell r="AC4320">
            <v>5510998</v>
          </cell>
          <cell r="AD4320">
            <v>1.01</v>
          </cell>
          <cell r="AE4320">
            <v>0</v>
          </cell>
          <cell r="AF4320">
            <v>35.82</v>
          </cell>
          <cell r="AG4320">
            <v>1.59</v>
          </cell>
          <cell r="AH4320">
            <v>1.0900000000000001</v>
          </cell>
          <cell r="AI4320">
            <v>1.59</v>
          </cell>
          <cell r="AJ4320">
            <v>1.0900000000000001</v>
          </cell>
          <cell r="AK4320">
            <v>1.59</v>
          </cell>
          <cell r="AL4320">
            <v>48.59</v>
          </cell>
          <cell r="AM4320">
            <v>4.66</v>
          </cell>
          <cell r="AN4320">
            <v>10.43</v>
          </cell>
          <cell r="BE4320">
            <v>0</v>
          </cell>
          <cell r="BF4320">
            <v>0</v>
          </cell>
          <cell r="BG4320">
            <v>0</v>
          </cell>
          <cell r="BH4320">
            <v>0</v>
          </cell>
          <cell r="BI4320">
            <v>0</v>
          </cell>
          <cell r="BJ4320">
            <v>0</v>
          </cell>
          <cell r="BK4320">
            <v>0</v>
          </cell>
          <cell r="BL4320">
            <v>0</v>
          </cell>
          <cell r="BM4320">
            <v>0</v>
          </cell>
        </row>
        <row r="4321">
          <cell r="E4321">
            <v>5113.0900090000005</v>
          </cell>
          <cell r="F4321" t="str">
            <v>04V2</v>
          </cell>
          <cell r="G4321">
            <v>3.5000000000000003E-2</v>
          </cell>
          <cell r="H4321" t="str">
            <v>PensionAccounting</v>
          </cell>
          <cell r="I4321" t="str">
            <v>CP - Emerging Inactive</v>
          </cell>
          <cell r="J4321">
            <v>2016</v>
          </cell>
          <cell r="K4321" t="str">
            <v>CEG Qualified Plan</v>
          </cell>
          <cell r="L4321">
            <v>9</v>
          </cell>
          <cell r="T4321">
            <v>31207</v>
          </cell>
          <cell r="U4321">
            <v>127</v>
          </cell>
          <cell r="W4321">
            <v>1550</v>
          </cell>
          <cell r="X4321">
            <v>1550</v>
          </cell>
          <cell r="AO4321">
            <v>0.06</v>
          </cell>
          <cell r="AP4321">
            <v>64.076999999999998</v>
          </cell>
          <cell r="AQ4321">
            <v>0</v>
          </cell>
          <cell r="AR4321">
            <v>20.756</v>
          </cell>
          <cell r="AS4321">
            <v>0.26</v>
          </cell>
          <cell r="AT4321">
            <v>55.886000000000003</v>
          </cell>
          <cell r="AU4321">
            <v>0</v>
          </cell>
          <cell r="AV4321">
            <v>18.943999999999999</v>
          </cell>
          <cell r="AW4321">
            <v>0</v>
          </cell>
          <cell r="AX4321">
            <v>0</v>
          </cell>
          <cell r="AY4321">
            <v>0</v>
          </cell>
          <cell r="AZ4321">
            <v>0</v>
          </cell>
          <cell r="BA4321">
            <v>0</v>
          </cell>
          <cell r="BB4321">
            <v>0</v>
          </cell>
          <cell r="BC4321">
            <v>0</v>
          </cell>
          <cell r="BD4321">
            <v>0</v>
          </cell>
        </row>
        <row r="4322">
          <cell r="E4322">
            <v>5113.0909000000001</v>
          </cell>
          <cell r="F4322" t="str">
            <v>04V2</v>
          </cell>
          <cell r="G4322">
            <v>3.5000000000000003E-2</v>
          </cell>
          <cell r="H4322" t="str">
            <v>PensionAccounting</v>
          </cell>
          <cell r="I4322" t="str">
            <v>NE - Emerging Inactive</v>
          </cell>
          <cell r="J4322">
            <v>2016</v>
          </cell>
          <cell r="K4322" t="str">
            <v>CEG Qualified Plan</v>
          </cell>
          <cell r="L4322">
            <v>9</v>
          </cell>
          <cell r="T4322">
            <v>0</v>
          </cell>
          <cell r="U4322">
            <v>0</v>
          </cell>
          <cell r="W4322">
            <v>0</v>
          </cell>
          <cell r="X4322">
            <v>0</v>
          </cell>
          <cell r="AO4322">
            <v>0</v>
          </cell>
          <cell r="AP4322">
            <v>0</v>
          </cell>
          <cell r="AQ4322">
            <v>0</v>
          </cell>
          <cell r="AR4322">
            <v>0</v>
          </cell>
          <cell r="AS4322">
            <v>0</v>
          </cell>
          <cell r="AT4322">
            <v>0</v>
          </cell>
          <cell r="AU4322">
            <v>0</v>
          </cell>
          <cell r="AV4322">
            <v>0</v>
          </cell>
          <cell r="AW4322">
            <v>0</v>
          </cell>
          <cell r="AX4322">
            <v>0</v>
          </cell>
          <cell r="AY4322">
            <v>0</v>
          </cell>
          <cell r="AZ4322">
            <v>0</v>
          </cell>
          <cell r="BA4322">
            <v>0</v>
          </cell>
          <cell r="BB4322">
            <v>0</v>
          </cell>
          <cell r="BC4322">
            <v>0</v>
          </cell>
          <cell r="BD4322">
            <v>0</v>
          </cell>
        </row>
        <row r="4323">
          <cell r="E4323">
            <v>5113.0950000000003</v>
          </cell>
          <cell r="F4323" t="str">
            <v>04V2</v>
          </cell>
          <cell r="G4323">
            <v>3.5000000000000003E-2</v>
          </cell>
          <cell r="H4323" t="str">
            <v>PensionAccounting</v>
          </cell>
          <cell r="I4323" t="str">
            <v>ALL</v>
          </cell>
          <cell r="J4323">
            <v>2016</v>
          </cell>
          <cell r="K4323" t="str">
            <v>CEG Qualified Plan</v>
          </cell>
          <cell r="L4323">
            <v>9</v>
          </cell>
          <cell r="M4323">
            <v>4285883</v>
          </cell>
          <cell r="N4323">
            <v>2286306</v>
          </cell>
          <cell r="O4323">
            <v>249974</v>
          </cell>
          <cell r="P4323">
            <v>2131162</v>
          </cell>
          <cell r="Q4323">
            <v>234154</v>
          </cell>
          <cell r="R4323">
            <v>2131003</v>
          </cell>
          <cell r="S4323">
            <v>238380</v>
          </cell>
          <cell r="T4323">
            <v>31207</v>
          </cell>
          <cell r="U4323">
            <v>127</v>
          </cell>
          <cell r="V4323">
            <v>144266</v>
          </cell>
          <cell r="W4323">
            <v>1550</v>
          </cell>
          <cell r="X4323">
            <v>145816</v>
          </cell>
          <cell r="Y4323">
            <v>20.010000000000002</v>
          </cell>
          <cell r="Z4323">
            <v>2610841</v>
          </cell>
          <cell r="AA4323">
            <v>20324094</v>
          </cell>
          <cell r="AB4323">
            <v>2109165</v>
          </cell>
          <cell r="AC4323">
            <v>14379293</v>
          </cell>
          <cell r="AD4323">
            <v>14.51</v>
          </cell>
          <cell r="AE4323">
            <v>0</v>
          </cell>
          <cell r="AF4323">
            <v>46.36</v>
          </cell>
          <cell r="AG4323">
            <v>7.19</v>
          </cell>
          <cell r="AH4323">
            <v>9.44</v>
          </cell>
          <cell r="AI4323">
            <v>7.19</v>
          </cell>
          <cell r="AJ4323">
            <v>9.42</v>
          </cell>
          <cell r="AK4323">
            <v>7.19</v>
          </cell>
          <cell r="AL4323">
            <v>157.18</v>
          </cell>
          <cell r="AM4323">
            <v>18.16</v>
          </cell>
          <cell r="AN4323">
            <v>8.66</v>
          </cell>
          <cell r="AO4323">
            <v>0.06</v>
          </cell>
          <cell r="AP4323">
            <v>64.076999999999998</v>
          </cell>
          <cell r="AQ4323">
            <v>0</v>
          </cell>
          <cell r="AR4323">
            <v>20.756</v>
          </cell>
          <cell r="AS4323">
            <v>0.26</v>
          </cell>
          <cell r="AT4323">
            <v>55.886000000000003</v>
          </cell>
          <cell r="AU4323">
            <v>0</v>
          </cell>
          <cell r="AV4323">
            <v>18.943999999999999</v>
          </cell>
          <cell r="AW4323">
            <v>0</v>
          </cell>
          <cell r="AX4323">
            <v>0</v>
          </cell>
          <cell r="AY4323">
            <v>0</v>
          </cell>
          <cell r="AZ4323">
            <v>0</v>
          </cell>
          <cell r="BA4323">
            <v>0</v>
          </cell>
          <cell r="BB4323">
            <v>0</v>
          </cell>
          <cell r="BC4323">
            <v>0</v>
          </cell>
          <cell r="BD4323">
            <v>0</v>
          </cell>
          <cell r="BE4323">
            <v>0</v>
          </cell>
          <cell r="BF4323">
            <v>0</v>
          </cell>
          <cell r="BG4323">
            <v>0</v>
          </cell>
          <cell r="BH4323">
            <v>0</v>
          </cell>
          <cell r="BI4323">
            <v>0</v>
          </cell>
          <cell r="BJ4323">
            <v>0</v>
          </cell>
          <cell r="BK4323">
            <v>0</v>
          </cell>
          <cell r="BL4323">
            <v>0</v>
          </cell>
          <cell r="BM4323">
            <v>0</v>
          </cell>
        </row>
        <row r="4324">
          <cell r="E4324">
            <v>5113.1010000000006</v>
          </cell>
          <cell r="F4324" t="str">
            <v>04V2</v>
          </cell>
          <cell r="G4324">
            <v>3.5000000000000003E-2</v>
          </cell>
          <cell r="H4324" t="str">
            <v>PensionAccounting</v>
          </cell>
          <cell r="I4324" t="str">
            <v>CP (Current Participant)</v>
          </cell>
          <cell r="J4324">
            <v>2016</v>
          </cell>
          <cell r="K4324" t="str">
            <v>CEG Qualified Plan</v>
          </cell>
          <cell r="L4324">
            <v>10</v>
          </cell>
          <cell r="M4324">
            <v>5866168</v>
          </cell>
          <cell r="N4324">
            <v>3932900</v>
          </cell>
          <cell r="O4324">
            <v>290777</v>
          </cell>
          <cell r="P4324">
            <v>3692135</v>
          </cell>
          <cell r="Q4324">
            <v>313883</v>
          </cell>
          <cell r="R4324">
            <v>3751452</v>
          </cell>
          <cell r="S4324">
            <v>312657</v>
          </cell>
          <cell r="T4324">
            <v>584346</v>
          </cell>
          <cell r="U4324">
            <v>1439417</v>
          </cell>
          <cell r="V4324">
            <v>330568</v>
          </cell>
          <cell r="W4324">
            <v>48646</v>
          </cell>
          <cell r="X4324">
            <v>379214</v>
          </cell>
          <cell r="Y4324">
            <v>30.38</v>
          </cell>
          <cell r="Z4324">
            <v>2883232</v>
          </cell>
          <cell r="AA4324">
            <v>19881634</v>
          </cell>
          <cell r="AB4324">
            <v>3644130</v>
          </cell>
          <cell r="AC4324">
            <v>13182149</v>
          </cell>
          <cell r="AD4324">
            <v>30.38</v>
          </cell>
          <cell r="AE4324">
            <v>0</v>
          </cell>
          <cell r="AF4324">
            <v>52.63</v>
          </cell>
          <cell r="AG4324">
            <v>11.65</v>
          </cell>
          <cell r="AH4324">
            <v>17.190000000000001</v>
          </cell>
          <cell r="AI4324">
            <v>11.65</v>
          </cell>
          <cell r="AJ4324">
            <v>17.14</v>
          </cell>
          <cell r="AK4324">
            <v>11.65</v>
          </cell>
          <cell r="AL4324">
            <v>213.16</v>
          </cell>
          <cell r="AM4324">
            <v>29.92</v>
          </cell>
          <cell r="AN4324">
            <v>7.13</v>
          </cell>
          <cell r="AO4324">
            <v>7.78</v>
          </cell>
          <cell r="AP4324">
            <v>55.634</v>
          </cell>
          <cell r="AQ4324">
            <v>0</v>
          </cell>
          <cell r="AR4324">
            <v>27.484000000000002</v>
          </cell>
          <cell r="AS4324">
            <v>5.93</v>
          </cell>
          <cell r="AT4324">
            <v>58.110999999999997</v>
          </cell>
          <cell r="AU4324">
            <v>0</v>
          </cell>
          <cell r="AV4324">
            <v>18.71</v>
          </cell>
          <cell r="AW4324">
            <v>20.89</v>
          </cell>
          <cell r="AX4324">
            <v>51.043999999999997</v>
          </cell>
          <cell r="AY4324">
            <v>0</v>
          </cell>
          <cell r="AZ4324">
            <v>31.419</v>
          </cell>
          <cell r="BA4324">
            <v>0</v>
          </cell>
          <cell r="BB4324">
            <v>0</v>
          </cell>
          <cell r="BC4324">
            <v>0</v>
          </cell>
          <cell r="BD4324">
            <v>0</v>
          </cell>
          <cell r="BE4324">
            <v>0</v>
          </cell>
          <cell r="BF4324">
            <v>0</v>
          </cell>
          <cell r="BG4324">
            <v>0</v>
          </cell>
          <cell r="BH4324">
            <v>0</v>
          </cell>
          <cell r="BI4324">
            <v>0</v>
          </cell>
          <cell r="BJ4324">
            <v>0</v>
          </cell>
          <cell r="BK4324">
            <v>0</v>
          </cell>
          <cell r="BL4324">
            <v>0</v>
          </cell>
          <cell r="BM4324">
            <v>0</v>
          </cell>
        </row>
        <row r="4325">
          <cell r="E4325">
            <v>5113.1000200000008</v>
          </cell>
          <cell r="F4325" t="str">
            <v>04V2</v>
          </cell>
          <cell r="G4325">
            <v>3.5000000000000003E-2</v>
          </cell>
          <cell r="H4325" t="str">
            <v>PensionAccounting</v>
          </cell>
          <cell r="I4325" t="str">
            <v>NE (New Entrant)</v>
          </cell>
          <cell r="J4325">
            <v>2016</v>
          </cell>
          <cell r="K4325" t="str">
            <v>CEG Qualified Plan</v>
          </cell>
          <cell r="L4325">
            <v>10</v>
          </cell>
          <cell r="M4325">
            <v>1481906</v>
          </cell>
          <cell r="N4325">
            <v>262465</v>
          </cell>
          <cell r="O4325">
            <v>113806</v>
          </cell>
          <cell r="P4325">
            <v>226559</v>
          </cell>
          <cell r="Q4325">
            <v>101308</v>
          </cell>
          <cell r="R4325">
            <v>125244</v>
          </cell>
          <cell r="S4325">
            <v>113990</v>
          </cell>
          <cell r="V4325">
            <v>14528</v>
          </cell>
          <cell r="X4325">
            <v>14528</v>
          </cell>
          <cell r="Y4325">
            <v>18.61</v>
          </cell>
          <cell r="Z4325">
            <v>1699391</v>
          </cell>
          <cell r="AA4325">
            <v>14141214</v>
          </cell>
          <cell r="AB4325">
            <v>245094</v>
          </cell>
          <cell r="AC4325">
            <v>15624755</v>
          </cell>
          <cell r="AD4325">
            <v>4.87</v>
          </cell>
          <cell r="AE4325">
            <v>0</v>
          </cell>
          <cell r="AF4325">
            <v>36.19</v>
          </cell>
          <cell r="AG4325">
            <v>1.89</v>
          </cell>
          <cell r="AH4325">
            <v>1.39</v>
          </cell>
          <cell r="AI4325">
            <v>1.89</v>
          </cell>
          <cell r="AJ4325">
            <v>1.39</v>
          </cell>
          <cell r="AK4325">
            <v>1.89</v>
          </cell>
          <cell r="AL4325">
            <v>143.49</v>
          </cell>
          <cell r="AM4325">
            <v>14.18</v>
          </cell>
          <cell r="AN4325">
            <v>10.119999999999999</v>
          </cell>
          <cell r="BE4325">
            <v>0</v>
          </cell>
          <cell r="BF4325">
            <v>0</v>
          </cell>
          <cell r="BG4325">
            <v>0</v>
          </cell>
          <cell r="BH4325">
            <v>0</v>
          </cell>
          <cell r="BI4325">
            <v>0</v>
          </cell>
          <cell r="BJ4325">
            <v>0</v>
          </cell>
          <cell r="BK4325">
            <v>0</v>
          </cell>
          <cell r="BL4325">
            <v>0</v>
          </cell>
          <cell r="BM4325">
            <v>0</v>
          </cell>
        </row>
        <row r="4326">
          <cell r="E4326">
            <v>5113.1000100000001</v>
          </cell>
          <cell r="F4326" t="str">
            <v>04V2</v>
          </cell>
          <cell r="G4326">
            <v>3.5000000000000003E-2</v>
          </cell>
          <cell r="H4326" t="str">
            <v>PensionAccounting</v>
          </cell>
          <cell r="I4326" t="str">
            <v>CP - Emerging Inactive</v>
          </cell>
          <cell r="J4326">
            <v>2016</v>
          </cell>
          <cell r="K4326" t="str">
            <v>CEG Qualified Plan</v>
          </cell>
          <cell r="L4326">
            <v>10</v>
          </cell>
          <cell r="T4326">
            <v>357744</v>
          </cell>
          <cell r="U4326">
            <v>45234</v>
          </cell>
          <cell r="W4326">
            <v>27622</v>
          </cell>
          <cell r="X4326">
            <v>27622</v>
          </cell>
          <cell r="AO4326">
            <v>1.96</v>
          </cell>
          <cell r="AP4326">
            <v>63.152999999999999</v>
          </cell>
          <cell r="AQ4326">
            <v>0</v>
          </cell>
          <cell r="AR4326">
            <v>20.663</v>
          </cell>
          <cell r="AS4326">
            <v>1.07</v>
          </cell>
          <cell r="AT4326">
            <v>57.875999999999998</v>
          </cell>
          <cell r="AU4326">
            <v>0</v>
          </cell>
          <cell r="AV4326">
            <v>18.640999999999998</v>
          </cell>
          <cell r="AW4326">
            <v>1</v>
          </cell>
          <cell r="AX4326">
            <v>49</v>
          </cell>
          <cell r="AY4326">
            <v>0</v>
          </cell>
          <cell r="AZ4326">
            <v>32.89</v>
          </cell>
          <cell r="BA4326">
            <v>0</v>
          </cell>
          <cell r="BB4326">
            <v>0</v>
          </cell>
          <cell r="BC4326">
            <v>0</v>
          </cell>
          <cell r="BD4326">
            <v>0</v>
          </cell>
        </row>
        <row r="4327">
          <cell r="E4327">
            <v>5113.1010000000006</v>
          </cell>
          <cell r="F4327" t="str">
            <v>04V2</v>
          </cell>
          <cell r="G4327">
            <v>3.5000000000000003E-2</v>
          </cell>
          <cell r="H4327" t="str">
            <v>PensionAccounting</v>
          </cell>
          <cell r="I4327" t="str">
            <v>NE - Emerging Inactive</v>
          </cell>
          <cell r="J4327">
            <v>2016</v>
          </cell>
          <cell r="K4327" t="str">
            <v>CEG Qualified Plan</v>
          </cell>
          <cell r="L4327">
            <v>10</v>
          </cell>
          <cell r="T4327">
            <v>0</v>
          </cell>
          <cell r="U4327">
            <v>0</v>
          </cell>
          <cell r="W4327">
            <v>0</v>
          </cell>
          <cell r="X4327">
            <v>0</v>
          </cell>
          <cell r="AO4327">
            <v>0</v>
          </cell>
          <cell r="AP4327">
            <v>0</v>
          </cell>
          <cell r="AQ4327">
            <v>0</v>
          </cell>
          <cell r="AR4327">
            <v>0</v>
          </cell>
          <cell r="AS4327">
            <v>0</v>
          </cell>
          <cell r="AT4327">
            <v>0</v>
          </cell>
          <cell r="AU4327">
            <v>0</v>
          </cell>
          <cell r="AV4327">
            <v>0</v>
          </cell>
          <cell r="AW4327">
            <v>0</v>
          </cell>
          <cell r="AX4327">
            <v>0</v>
          </cell>
          <cell r="AY4327">
            <v>0</v>
          </cell>
          <cell r="AZ4327">
            <v>0</v>
          </cell>
          <cell r="BA4327">
            <v>0</v>
          </cell>
          <cell r="BB4327">
            <v>0</v>
          </cell>
          <cell r="BC4327">
            <v>0</v>
          </cell>
          <cell r="BD4327">
            <v>0</v>
          </cell>
        </row>
        <row r="4328">
          <cell r="E4328">
            <v>5113.1050000000005</v>
          </cell>
          <cell r="F4328" t="str">
            <v>04V2</v>
          </cell>
          <cell r="G4328">
            <v>3.5000000000000003E-2</v>
          </cell>
          <cell r="H4328" t="str">
            <v>PensionAccounting</v>
          </cell>
          <cell r="I4328" t="str">
            <v>ALL</v>
          </cell>
          <cell r="J4328">
            <v>2016</v>
          </cell>
          <cell r="K4328" t="str">
            <v>CEG Qualified Plan</v>
          </cell>
          <cell r="L4328">
            <v>10</v>
          </cell>
          <cell r="M4328">
            <v>7348074</v>
          </cell>
          <cell r="N4328">
            <v>4195365</v>
          </cell>
          <cell r="O4328">
            <v>404583</v>
          </cell>
          <cell r="P4328">
            <v>3918694</v>
          </cell>
          <cell r="Q4328">
            <v>415191</v>
          </cell>
          <cell r="R4328">
            <v>3876696</v>
          </cell>
          <cell r="S4328">
            <v>426647</v>
          </cell>
          <cell r="T4328">
            <v>942090</v>
          </cell>
          <cell r="U4328">
            <v>1484651</v>
          </cell>
          <cell r="V4328">
            <v>345096</v>
          </cell>
          <cell r="W4328">
            <v>76268</v>
          </cell>
          <cell r="X4328">
            <v>421364</v>
          </cell>
          <cell r="Y4328">
            <v>48.99</v>
          </cell>
          <cell r="Z4328">
            <v>4582623</v>
          </cell>
          <cell r="AA4328">
            <v>34022848</v>
          </cell>
          <cell r="AB4328">
            <v>3889224</v>
          </cell>
          <cell r="AC4328">
            <v>28806904</v>
          </cell>
          <cell r="AD4328">
            <v>35.25</v>
          </cell>
          <cell r="AE4328">
            <v>0</v>
          </cell>
          <cell r="AF4328">
            <v>46.38</v>
          </cell>
          <cell r="AG4328">
            <v>7.94</v>
          </cell>
          <cell r="AH4328">
            <v>11.19</v>
          </cell>
          <cell r="AI4328">
            <v>7.94</v>
          </cell>
          <cell r="AJ4328">
            <v>11.16</v>
          </cell>
          <cell r="AK4328">
            <v>7.94</v>
          </cell>
          <cell r="AL4328">
            <v>356.65</v>
          </cell>
          <cell r="AM4328">
            <v>44.1</v>
          </cell>
          <cell r="AN4328">
            <v>8.09</v>
          </cell>
          <cell r="AO4328">
            <v>9.74</v>
          </cell>
          <cell r="AP4328">
            <v>57.15</v>
          </cell>
          <cell r="AQ4328">
            <v>0</v>
          </cell>
          <cell r="AR4328">
            <v>26.109000000000002</v>
          </cell>
          <cell r="AS4328">
            <v>7</v>
          </cell>
          <cell r="AT4328">
            <v>58.075000000000003</v>
          </cell>
          <cell r="AU4328">
            <v>0</v>
          </cell>
          <cell r="AV4328">
            <v>18.699000000000002</v>
          </cell>
          <cell r="AW4328">
            <v>21.89</v>
          </cell>
          <cell r="AX4328">
            <v>50.951000000000001</v>
          </cell>
          <cell r="AY4328">
            <v>0</v>
          </cell>
          <cell r="AZ4328">
            <v>31.486000000000001</v>
          </cell>
          <cell r="BA4328">
            <v>0</v>
          </cell>
          <cell r="BB4328">
            <v>0</v>
          </cell>
          <cell r="BC4328">
            <v>0</v>
          </cell>
          <cell r="BD4328">
            <v>0</v>
          </cell>
          <cell r="BE4328">
            <v>0</v>
          </cell>
          <cell r="BF4328">
            <v>0</v>
          </cell>
          <cell r="BG4328">
            <v>0</v>
          </cell>
          <cell r="BH4328">
            <v>0</v>
          </cell>
          <cell r="BI4328">
            <v>0</v>
          </cell>
          <cell r="BJ4328">
            <v>0</v>
          </cell>
          <cell r="BK4328">
            <v>0</v>
          </cell>
          <cell r="BL4328">
            <v>0</v>
          </cell>
          <cell r="BM4328">
            <v>0</v>
          </cell>
        </row>
        <row r="4329">
          <cell r="E4329">
            <v>5113.1111000000001</v>
          </cell>
          <cell r="F4329" t="str">
            <v>04V2</v>
          </cell>
          <cell r="G4329">
            <v>3.5000000000000003E-2</v>
          </cell>
          <cell r="H4329" t="str">
            <v>PensionAccounting</v>
          </cell>
          <cell r="I4329" t="str">
            <v>CP (Current Participant)</v>
          </cell>
          <cell r="J4329">
            <v>2016</v>
          </cell>
          <cell r="K4329" t="str">
            <v>CEG Qualified Plan</v>
          </cell>
          <cell r="L4329">
            <v>11</v>
          </cell>
          <cell r="M4329">
            <v>0</v>
          </cell>
          <cell r="N4329">
            <v>0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0</v>
          </cell>
          <cell r="AA4329">
            <v>0</v>
          </cell>
          <cell r="AB4329">
            <v>0</v>
          </cell>
          <cell r="AC4329">
            <v>0</v>
          </cell>
          <cell r="AD4329">
            <v>0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0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  <cell r="AR4329">
            <v>0</v>
          </cell>
          <cell r="AS4329">
            <v>0</v>
          </cell>
          <cell r="AT4329">
            <v>0</v>
          </cell>
          <cell r="AU4329">
            <v>0</v>
          </cell>
          <cell r="AV4329">
            <v>0</v>
          </cell>
          <cell r="AW4329">
            <v>0</v>
          </cell>
          <cell r="AX4329">
            <v>0</v>
          </cell>
          <cell r="AY4329">
            <v>0</v>
          </cell>
          <cell r="AZ4329">
            <v>0</v>
          </cell>
          <cell r="BA4329">
            <v>0</v>
          </cell>
          <cell r="BB4329">
            <v>0</v>
          </cell>
          <cell r="BC4329">
            <v>0</v>
          </cell>
          <cell r="BD4329">
            <v>0</v>
          </cell>
          <cell r="BE4329">
            <v>0</v>
          </cell>
          <cell r="BF4329">
            <v>0</v>
          </cell>
          <cell r="BG4329">
            <v>0</v>
          </cell>
          <cell r="BH4329">
            <v>0</v>
          </cell>
          <cell r="BI4329">
            <v>0</v>
          </cell>
          <cell r="BJ4329">
            <v>0</v>
          </cell>
          <cell r="BK4329">
            <v>0</v>
          </cell>
          <cell r="BL4329">
            <v>0</v>
          </cell>
          <cell r="BM4329">
            <v>0</v>
          </cell>
        </row>
        <row r="4330">
          <cell r="E4330">
            <v>5113.1100200000001</v>
          </cell>
          <cell r="F4330" t="str">
            <v>04V2</v>
          </cell>
          <cell r="G4330">
            <v>3.5000000000000003E-2</v>
          </cell>
          <cell r="H4330" t="str">
            <v>PensionAccounting</v>
          </cell>
          <cell r="I4330" t="str">
            <v>NE (New Entrant)</v>
          </cell>
          <cell r="J4330">
            <v>2016</v>
          </cell>
          <cell r="K4330" t="str">
            <v>CEG Qualified Plan</v>
          </cell>
          <cell r="L4330">
            <v>11</v>
          </cell>
          <cell r="M4330">
            <v>0</v>
          </cell>
          <cell r="N4330">
            <v>0</v>
          </cell>
          <cell r="O4330">
            <v>0</v>
          </cell>
          <cell r="P4330">
            <v>0</v>
          </cell>
          <cell r="Q4330">
            <v>0</v>
          </cell>
          <cell r="R4330">
            <v>0</v>
          </cell>
          <cell r="S4330">
            <v>0</v>
          </cell>
          <cell r="V4330">
            <v>0</v>
          </cell>
          <cell r="X4330">
            <v>0</v>
          </cell>
          <cell r="Y4330">
            <v>0</v>
          </cell>
          <cell r="Z4330">
            <v>0</v>
          </cell>
          <cell r="AA4330">
            <v>0</v>
          </cell>
          <cell r="AB4330">
            <v>0</v>
          </cell>
          <cell r="AC4330">
            <v>0</v>
          </cell>
          <cell r="AD4330">
            <v>0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0</v>
          </cell>
          <cell r="AK4330">
            <v>0</v>
          </cell>
          <cell r="AL4330">
            <v>0</v>
          </cell>
          <cell r="AM4330">
            <v>0</v>
          </cell>
          <cell r="AN4330">
            <v>0</v>
          </cell>
          <cell r="BE4330">
            <v>0</v>
          </cell>
          <cell r="BF4330">
            <v>0</v>
          </cell>
          <cell r="BG4330">
            <v>0</v>
          </cell>
          <cell r="BH4330">
            <v>0</v>
          </cell>
          <cell r="BI4330">
            <v>0</v>
          </cell>
          <cell r="BJ4330">
            <v>0</v>
          </cell>
          <cell r="BK4330">
            <v>0</v>
          </cell>
          <cell r="BL4330">
            <v>0</v>
          </cell>
          <cell r="BM4330">
            <v>0</v>
          </cell>
        </row>
        <row r="4331">
          <cell r="E4331">
            <v>5113.1100109999998</v>
          </cell>
          <cell r="F4331" t="str">
            <v>04V2</v>
          </cell>
          <cell r="G4331">
            <v>3.5000000000000003E-2</v>
          </cell>
          <cell r="H4331" t="str">
            <v>PensionAccounting</v>
          </cell>
          <cell r="I4331" t="str">
            <v>CP - Emerging Inactive</v>
          </cell>
          <cell r="J4331">
            <v>2016</v>
          </cell>
          <cell r="K4331" t="str">
            <v>CEG Qualified Plan</v>
          </cell>
          <cell r="L4331">
            <v>11</v>
          </cell>
          <cell r="T4331">
            <v>0</v>
          </cell>
          <cell r="U4331">
            <v>0</v>
          </cell>
          <cell r="W4331">
            <v>0</v>
          </cell>
          <cell r="X4331">
            <v>0</v>
          </cell>
          <cell r="AO4331">
            <v>0</v>
          </cell>
          <cell r="AP4331">
            <v>0</v>
          </cell>
          <cell r="AQ4331">
            <v>0</v>
          </cell>
          <cell r="AR4331">
            <v>0</v>
          </cell>
          <cell r="AS4331">
            <v>0</v>
          </cell>
          <cell r="AT4331">
            <v>0</v>
          </cell>
          <cell r="AU4331">
            <v>0</v>
          </cell>
          <cell r="AV4331">
            <v>0</v>
          </cell>
          <cell r="AW4331">
            <v>0</v>
          </cell>
          <cell r="AX4331">
            <v>0</v>
          </cell>
          <cell r="AY4331">
            <v>0</v>
          </cell>
          <cell r="AZ4331">
            <v>0</v>
          </cell>
          <cell r="BA4331">
            <v>0</v>
          </cell>
          <cell r="BB4331">
            <v>0</v>
          </cell>
          <cell r="BC4331">
            <v>0</v>
          </cell>
          <cell r="BD4331">
            <v>0</v>
          </cell>
        </row>
        <row r="4332">
          <cell r="E4332">
            <v>5113.1111000000001</v>
          </cell>
          <cell r="F4332" t="str">
            <v>04V2</v>
          </cell>
          <cell r="G4332">
            <v>3.5000000000000003E-2</v>
          </cell>
          <cell r="H4332" t="str">
            <v>PensionAccounting</v>
          </cell>
          <cell r="I4332" t="str">
            <v>NE - Emerging Inactive</v>
          </cell>
          <cell r="J4332">
            <v>2016</v>
          </cell>
          <cell r="K4332" t="str">
            <v>CEG Qualified Plan</v>
          </cell>
          <cell r="L4332">
            <v>11</v>
          </cell>
          <cell r="T4332">
            <v>0</v>
          </cell>
          <cell r="U4332">
            <v>0</v>
          </cell>
          <cell r="W4332">
            <v>0</v>
          </cell>
          <cell r="X4332">
            <v>0</v>
          </cell>
          <cell r="AO4332">
            <v>0</v>
          </cell>
          <cell r="AP4332">
            <v>0</v>
          </cell>
          <cell r="AQ4332">
            <v>0</v>
          </cell>
          <cell r="AR4332">
            <v>0</v>
          </cell>
          <cell r="AS4332">
            <v>0</v>
          </cell>
          <cell r="AT4332">
            <v>0</v>
          </cell>
          <cell r="AU4332">
            <v>0</v>
          </cell>
          <cell r="AV4332">
            <v>0</v>
          </cell>
          <cell r="AW4332">
            <v>0</v>
          </cell>
          <cell r="AX4332">
            <v>0</v>
          </cell>
          <cell r="AY4332">
            <v>0</v>
          </cell>
          <cell r="AZ4332">
            <v>0</v>
          </cell>
          <cell r="BA4332">
            <v>0</v>
          </cell>
          <cell r="BB4332">
            <v>0</v>
          </cell>
          <cell r="BC4332">
            <v>0</v>
          </cell>
          <cell r="BD4332">
            <v>0</v>
          </cell>
        </row>
        <row r="4333">
          <cell r="E4333">
            <v>5113.1149999999998</v>
          </cell>
          <cell r="F4333" t="str">
            <v>04V2</v>
          </cell>
          <cell r="G4333">
            <v>3.5000000000000003E-2</v>
          </cell>
          <cell r="H4333" t="str">
            <v>PensionAccounting</v>
          </cell>
          <cell r="I4333" t="str">
            <v>ALL</v>
          </cell>
          <cell r="J4333">
            <v>2016</v>
          </cell>
          <cell r="K4333" t="str">
            <v>CEG Qualified Plan</v>
          </cell>
          <cell r="L4333">
            <v>11</v>
          </cell>
          <cell r="M4333">
            <v>0</v>
          </cell>
          <cell r="N4333">
            <v>0</v>
          </cell>
          <cell r="O4333">
            <v>0</v>
          </cell>
          <cell r="P4333">
            <v>0</v>
          </cell>
          <cell r="Q4333">
            <v>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0</v>
          </cell>
          <cell r="AA4333">
            <v>0</v>
          </cell>
          <cell r="AB4333">
            <v>0</v>
          </cell>
          <cell r="AC4333">
            <v>0</v>
          </cell>
          <cell r="AD4333">
            <v>0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>
            <v>0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0</v>
          </cell>
          <cell r="AQ4333">
            <v>0</v>
          </cell>
          <cell r="AR4333">
            <v>0</v>
          </cell>
          <cell r="AS4333">
            <v>0</v>
          </cell>
          <cell r="AT4333">
            <v>0</v>
          </cell>
          <cell r="AU4333">
            <v>0</v>
          </cell>
          <cell r="AV4333">
            <v>0</v>
          </cell>
          <cell r="AW4333">
            <v>0</v>
          </cell>
          <cell r="AX4333">
            <v>0</v>
          </cell>
          <cell r="AY4333">
            <v>0</v>
          </cell>
          <cell r="AZ4333">
            <v>0</v>
          </cell>
          <cell r="BA4333">
            <v>0</v>
          </cell>
          <cell r="BB4333">
            <v>0</v>
          </cell>
          <cell r="BC4333">
            <v>0</v>
          </cell>
          <cell r="BD4333">
            <v>0</v>
          </cell>
          <cell r="BE4333">
            <v>0</v>
          </cell>
          <cell r="BF4333">
            <v>0</v>
          </cell>
          <cell r="BG4333">
            <v>0</v>
          </cell>
          <cell r="BH4333">
            <v>0</v>
          </cell>
          <cell r="BI4333">
            <v>0</v>
          </cell>
          <cell r="BJ4333">
            <v>0</v>
          </cell>
          <cell r="BK4333">
            <v>0</v>
          </cell>
          <cell r="BL4333">
            <v>0</v>
          </cell>
          <cell r="BM4333">
            <v>0</v>
          </cell>
        </row>
        <row r="4334">
          <cell r="E4334">
            <v>5113.1414000000004</v>
          </cell>
          <cell r="F4334" t="str">
            <v>04V2</v>
          </cell>
          <cell r="G4334">
            <v>3.5000000000000003E-2</v>
          </cell>
          <cell r="H4334" t="str">
            <v>PensionAccounting</v>
          </cell>
          <cell r="I4334" t="str">
            <v>CP (Current Participant)</v>
          </cell>
          <cell r="J4334">
            <v>2016</v>
          </cell>
          <cell r="K4334" t="str">
            <v>CEG Qualified Plan</v>
          </cell>
          <cell r="L4334">
            <v>14</v>
          </cell>
          <cell r="M4334">
            <v>139972644</v>
          </cell>
          <cell r="N4334">
            <v>50622186</v>
          </cell>
          <cell r="O4334">
            <v>7139804</v>
          </cell>
          <cell r="P4334">
            <v>42970550</v>
          </cell>
          <cell r="Q4334">
            <v>6522625</v>
          </cell>
          <cell r="R4334">
            <v>44147982</v>
          </cell>
          <cell r="S4334">
            <v>6628745</v>
          </cell>
          <cell r="T4334">
            <v>3724697</v>
          </cell>
          <cell r="U4334">
            <v>2933724</v>
          </cell>
          <cell r="V4334">
            <v>2010164</v>
          </cell>
          <cell r="W4334">
            <v>312039</v>
          </cell>
          <cell r="X4334">
            <v>2322203</v>
          </cell>
          <cell r="Y4334">
            <v>574.24</v>
          </cell>
          <cell r="Z4334">
            <v>73807102</v>
          </cell>
          <cell r="AA4334">
            <v>1002265247</v>
          </cell>
          <cell r="AB4334">
            <v>41596302</v>
          </cell>
          <cell r="AC4334">
            <v>475930329</v>
          </cell>
          <cell r="AD4334">
            <v>574.24</v>
          </cell>
          <cell r="AE4334">
            <v>0</v>
          </cell>
          <cell r="AF4334">
            <v>44.11</v>
          </cell>
          <cell r="AG4334">
            <v>6.42</v>
          </cell>
          <cell r="AH4334">
            <v>9.31</v>
          </cell>
          <cell r="AI4334">
            <v>6.42</v>
          </cell>
          <cell r="AJ4334">
            <v>9.14</v>
          </cell>
          <cell r="AK4334">
            <v>6.42</v>
          </cell>
          <cell r="AL4334">
            <v>7410.33</v>
          </cell>
          <cell r="AM4334">
            <v>569.80999999999995</v>
          </cell>
          <cell r="AN4334">
            <v>13</v>
          </cell>
          <cell r="AO4334">
            <v>44.9</v>
          </cell>
          <cell r="AP4334">
            <v>61.323</v>
          </cell>
          <cell r="AQ4334">
            <v>0</v>
          </cell>
          <cell r="AR4334">
            <v>22.724</v>
          </cell>
          <cell r="AS4334">
            <v>2.58</v>
          </cell>
          <cell r="AT4334">
            <v>66.795000000000002</v>
          </cell>
          <cell r="AU4334">
            <v>0</v>
          </cell>
          <cell r="AV4334">
            <v>16.821000000000002</v>
          </cell>
          <cell r="AW4334">
            <v>71.569999999999993</v>
          </cell>
          <cell r="AX4334">
            <v>51.71</v>
          </cell>
          <cell r="AY4334">
            <v>0</v>
          </cell>
          <cell r="AZ4334">
            <v>30.957999999999998</v>
          </cell>
          <cell r="BA4334">
            <v>0</v>
          </cell>
          <cell r="BB4334">
            <v>0</v>
          </cell>
          <cell r="BC4334">
            <v>0</v>
          </cell>
          <cell r="BD4334">
            <v>0</v>
          </cell>
          <cell r="BE4334">
            <v>0</v>
          </cell>
          <cell r="BF4334">
            <v>0</v>
          </cell>
          <cell r="BG4334">
            <v>0</v>
          </cell>
          <cell r="BH4334">
            <v>0</v>
          </cell>
          <cell r="BI4334">
            <v>0</v>
          </cell>
          <cell r="BJ4334">
            <v>0</v>
          </cell>
          <cell r="BK4334">
            <v>0</v>
          </cell>
          <cell r="BL4334">
            <v>0</v>
          </cell>
          <cell r="BM4334">
            <v>0</v>
          </cell>
        </row>
        <row r="4335">
          <cell r="E4335">
            <v>5113.1400200000007</v>
          </cell>
          <cell r="F4335" t="str">
            <v>04V2</v>
          </cell>
          <cell r="G4335">
            <v>3.5000000000000003E-2</v>
          </cell>
          <cell r="H4335" t="str">
            <v>PensionAccounting</v>
          </cell>
          <cell r="I4335" t="str">
            <v>NE (New Entrant)</v>
          </cell>
          <cell r="J4335">
            <v>2016</v>
          </cell>
          <cell r="K4335" t="str">
            <v>CEG Qualified Plan</v>
          </cell>
          <cell r="L4335">
            <v>14</v>
          </cell>
          <cell r="M4335">
            <v>30145546</v>
          </cell>
          <cell r="N4335">
            <v>3870896</v>
          </cell>
          <cell r="O4335">
            <v>1796907</v>
          </cell>
          <cell r="P4335">
            <v>3071254</v>
          </cell>
          <cell r="Q4335">
            <v>1459958</v>
          </cell>
          <cell r="R4335">
            <v>1506371</v>
          </cell>
          <cell r="S4335">
            <v>1669807</v>
          </cell>
          <cell r="V4335">
            <v>94889</v>
          </cell>
          <cell r="X4335">
            <v>94889</v>
          </cell>
          <cell r="Y4335">
            <v>213.78</v>
          </cell>
          <cell r="Z4335">
            <v>20652723</v>
          </cell>
          <cell r="AA4335">
            <v>274928723</v>
          </cell>
          <cell r="AB4335">
            <v>3129782</v>
          </cell>
          <cell r="AC4335">
            <v>173419485</v>
          </cell>
          <cell r="AD4335">
            <v>54.37</v>
          </cell>
          <cell r="AE4335">
            <v>0</v>
          </cell>
          <cell r="AF4335">
            <v>38.270000000000003</v>
          </cell>
          <cell r="AG4335">
            <v>1.95</v>
          </cell>
          <cell r="AH4335">
            <v>1.45</v>
          </cell>
          <cell r="AI4335">
            <v>1.95</v>
          </cell>
          <cell r="AJ4335">
            <v>1.45</v>
          </cell>
          <cell r="AK4335">
            <v>1.95</v>
          </cell>
          <cell r="AL4335">
            <v>2819.81</v>
          </cell>
          <cell r="AM4335">
            <v>187.17</v>
          </cell>
          <cell r="AN4335">
            <v>15.07</v>
          </cell>
          <cell r="BE4335">
            <v>0</v>
          </cell>
          <cell r="BF4335">
            <v>0</v>
          </cell>
          <cell r="BG4335">
            <v>0</v>
          </cell>
          <cell r="BH4335">
            <v>0</v>
          </cell>
          <cell r="BI4335">
            <v>0</v>
          </cell>
          <cell r="BJ4335">
            <v>0</v>
          </cell>
          <cell r="BK4335">
            <v>0</v>
          </cell>
          <cell r="BL4335">
            <v>0</v>
          </cell>
          <cell r="BM4335">
            <v>0</v>
          </cell>
        </row>
        <row r="4336">
          <cell r="E4336">
            <v>5113.1400140000005</v>
          </cell>
          <cell r="F4336" t="str">
            <v>04V2</v>
          </cell>
          <cell r="G4336">
            <v>3.5000000000000003E-2</v>
          </cell>
          <cell r="H4336" t="str">
            <v>PensionAccounting</v>
          </cell>
          <cell r="I4336" t="str">
            <v>CP - Emerging Inactive</v>
          </cell>
          <cell r="J4336">
            <v>2016</v>
          </cell>
          <cell r="K4336" t="str">
            <v>CEG Qualified Plan</v>
          </cell>
          <cell r="L4336">
            <v>14</v>
          </cell>
          <cell r="T4336">
            <v>1021449</v>
          </cell>
          <cell r="U4336">
            <v>88143</v>
          </cell>
          <cell r="W4336">
            <v>70580</v>
          </cell>
          <cell r="X4336">
            <v>70580</v>
          </cell>
          <cell r="AO4336">
            <v>2.12</v>
          </cell>
          <cell r="AP4336">
            <v>61.429000000000002</v>
          </cell>
          <cell r="AQ4336">
            <v>0</v>
          </cell>
          <cell r="AR4336">
            <v>23.047000000000001</v>
          </cell>
          <cell r="AS4336">
            <v>3.26</v>
          </cell>
          <cell r="AT4336">
            <v>54.73</v>
          </cell>
          <cell r="AU4336">
            <v>0</v>
          </cell>
          <cell r="AV4336">
            <v>19.443000000000001</v>
          </cell>
          <cell r="AW4336">
            <v>0.81</v>
          </cell>
          <cell r="AX4336">
            <v>36.03</v>
          </cell>
          <cell r="AY4336">
            <v>0</v>
          </cell>
          <cell r="AZ4336">
            <v>47.395000000000003</v>
          </cell>
          <cell r="BA4336">
            <v>0.01</v>
          </cell>
          <cell r="BB4336">
            <v>57.97</v>
          </cell>
          <cell r="BC4336">
            <v>0</v>
          </cell>
          <cell r="BD4336">
            <v>23.527000000000001</v>
          </cell>
        </row>
        <row r="4337">
          <cell r="E4337">
            <v>5113.1414000000004</v>
          </cell>
          <cell r="F4337" t="str">
            <v>04V2</v>
          </cell>
          <cell r="G4337">
            <v>3.5000000000000003E-2</v>
          </cell>
          <cell r="H4337" t="str">
            <v>PensionAccounting</v>
          </cell>
          <cell r="I4337" t="str">
            <v>NE - Emerging Inactive</v>
          </cell>
          <cell r="J4337">
            <v>2016</v>
          </cell>
          <cell r="K4337" t="str">
            <v>CEG Qualified Plan</v>
          </cell>
          <cell r="L4337">
            <v>14</v>
          </cell>
          <cell r="T4337">
            <v>0</v>
          </cell>
          <cell r="U4337">
            <v>0</v>
          </cell>
          <cell r="W4337">
            <v>0</v>
          </cell>
          <cell r="X4337">
            <v>0</v>
          </cell>
          <cell r="AO4337">
            <v>0</v>
          </cell>
          <cell r="AP4337">
            <v>0</v>
          </cell>
          <cell r="AQ4337">
            <v>0</v>
          </cell>
          <cell r="AR4337">
            <v>0</v>
          </cell>
          <cell r="AS4337">
            <v>0</v>
          </cell>
          <cell r="AT4337">
            <v>0</v>
          </cell>
          <cell r="AU4337">
            <v>0</v>
          </cell>
          <cell r="AV4337">
            <v>0</v>
          </cell>
          <cell r="AW4337">
            <v>0</v>
          </cell>
          <cell r="AX4337">
            <v>0</v>
          </cell>
          <cell r="AY4337">
            <v>0</v>
          </cell>
          <cell r="AZ4337">
            <v>0</v>
          </cell>
          <cell r="BA4337">
            <v>0</v>
          </cell>
          <cell r="BB4337">
            <v>0</v>
          </cell>
          <cell r="BC4337">
            <v>0</v>
          </cell>
          <cell r="BD4337">
            <v>0</v>
          </cell>
        </row>
        <row r="4338">
          <cell r="E4338">
            <v>5113.1450000000004</v>
          </cell>
          <cell r="F4338" t="str">
            <v>04V2</v>
          </cell>
          <cell r="G4338">
            <v>3.5000000000000003E-2</v>
          </cell>
          <cell r="H4338" t="str">
            <v>PensionAccounting</v>
          </cell>
          <cell r="I4338" t="str">
            <v>ALL</v>
          </cell>
          <cell r="J4338">
            <v>2016</v>
          </cell>
          <cell r="K4338" t="str">
            <v>CEG Qualified Plan</v>
          </cell>
          <cell r="L4338">
            <v>14</v>
          </cell>
          <cell r="M4338">
            <v>170118190</v>
          </cell>
          <cell r="N4338">
            <v>54493082</v>
          </cell>
          <cell r="O4338">
            <v>8936711</v>
          </cell>
          <cell r="P4338">
            <v>46041804</v>
          </cell>
          <cell r="Q4338">
            <v>7982583</v>
          </cell>
          <cell r="R4338">
            <v>45654353</v>
          </cell>
          <cell r="S4338">
            <v>8298552</v>
          </cell>
          <cell r="T4338">
            <v>4746146</v>
          </cell>
          <cell r="U4338">
            <v>3021867</v>
          </cell>
          <cell r="V4338">
            <v>2105053</v>
          </cell>
          <cell r="W4338">
            <v>382619</v>
          </cell>
          <cell r="X4338">
            <v>2487672</v>
          </cell>
          <cell r="Y4338">
            <v>788.02</v>
          </cell>
          <cell r="Z4338">
            <v>94459825</v>
          </cell>
          <cell r="AA4338">
            <v>1277193970</v>
          </cell>
          <cell r="AB4338">
            <v>44726084</v>
          </cell>
          <cell r="AC4338">
            <v>649349814</v>
          </cell>
          <cell r="AD4338">
            <v>628.61</v>
          </cell>
          <cell r="AE4338">
            <v>0</v>
          </cell>
          <cell r="AF4338">
            <v>42.53</v>
          </cell>
          <cell r="AG4338">
            <v>5.21</v>
          </cell>
          <cell r="AH4338">
            <v>7.18</v>
          </cell>
          <cell r="AI4338">
            <v>5.21</v>
          </cell>
          <cell r="AJ4338">
            <v>7.06</v>
          </cell>
          <cell r="AK4338">
            <v>5.21</v>
          </cell>
          <cell r="AL4338">
            <v>10230.14</v>
          </cell>
          <cell r="AM4338">
            <v>756.98</v>
          </cell>
          <cell r="AN4338">
            <v>13.51</v>
          </cell>
          <cell r="AO4338">
            <v>47.02</v>
          </cell>
          <cell r="AP4338">
            <v>61.328000000000003</v>
          </cell>
          <cell r="AQ4338">
            <v>0</v>
          </cell>
          <cell r="AR4338">
            <v>22.738</v>
          </cell>
          <cell r="AS4338">
            <v>5.84</v>
          </cell>
          <cell r="AT4338">
            <v>60.064</v>
          </cell>
          <cell r="AU4338">
            <v>0</v>
          </cell>
          <cell r="AV4338">
            <v>18.283999999999999</v>
          </cell>
          <cell r="AW4338">
            <v>72.38</v>
          </cell>
          <cell r="AX4338">
            <v>51.533999999999999</v>
          </cell>
          <cell r="AY4338">
            <v>0</v>
          </cell>
          <cell r="AZ4338">
            <v>31.140999999999998</v>
          </cell>
          <cell r="BA4338">
            <v>0.01</v>
          </cell>
          <cell r="BB4338">
            <v>57.97</v>
          </cell>
          <cell r="BC4338">
            <v>0</v>
          </cell>
          <cell r="BD4338">
            <v>23.527000000000001</v>
          </cell>
          <cell r="BE4338">
            <v>0</v>
          </cell>
          <cell r="BF4338">
            <v>0</v>
          </cell>
          <cell r="BG4338">
            <v>0</v>
          </cell>
          <cell r="BH4338">
            <v>0</v>
          </cell>
          <cell r="BI4338">
            <v>0</v>
          </cell>
          <cell r="BJ4338">
            <v>0</v>
          </cell>
          <cell r="BK4338">
            <v>0</v>
          </cell>
          <cell r="BL4338">
            <v>0</v>
          </cell>
          <cell r="BM4338">
            <v>0</v>
          </cell>
        </row>
        <row r="4339">
          <cell r="E4339">
            <v>5113.1514999999999</v>
          </cell>
          <cell r="F4339" t="str">
            <v>04V2</v>
          </cell>
          <cell r="G4339">
            <v>3.5000000000000003E-2</v>
          </cell>
          <cell r="H4339" t="str">
            <v>PensionAccounting</v>
          </cell>
          <cell r="I4339" t="str">
            <v>CP (Current Participant)</v>
          </cell>
          <cell r="J4339">
            <v>2016</v>
          </cell>
          <cell r="K4339" t="str">
            <v>CEG Qualified Plan</v>
          </cell>
          <cell r="L4339">
            <v>15</v>
          </cell>
          <cell r="M4339">
            <v>39649906</v>
          </cell>
          <cell r="N4339">
            <v>11993078</v>
          </cell>
          <cell r="O4339">
            <v>2374997</v>
          </cell>
          <cell r="P4339">
            <v>10290589</v>
          </cell>
          <cell r="Q4339">
            <v>2143873</v>
          </cell>
          <cell r="R4339">
            <v>10592871</v>
          </cell>
          <cell r="S4339">
            <v>2178022</v>
          </cell>
          <cell r="T4339">
            <v>0</v>
          </cell>
          <cell r="U4339">
            <v>61658</v>
          </cell>
          <cell r="V4339">
            <v>623496</v>
          </cell>
          <cell r="W4339">
            <v>0</v>
          </cell>
          <cell r="X4339">
            <v>623496</v>
          </cell>
          <cell r="Y4339">
            <v>219.95</v>
          </cell>
          <cell r="Z4339">
            <v>23056405</v>
          </cell>
          <cell r="AA4339">
            <v>288263979</v>
          </cell>
          <cell r="AB4339">
            <v>10108492</v>
          </cell>
          <cell r="AC4339">
            <v>131829196</v>
          </cell>
          <cell r="AD4339">
            <v>219.95</v>
          </cell>
          <cell r="AE4339">
            <v>0</v>
          </cell>
          <cell r="AF4339">
            <v>45.3</v>
          </cell>
          <cell r="AG4339">
            <v>4.6100000000000003</v>
          </cell>
          <cell r="AH4339">
            <v>10.29</v>
          </cell>
          <cell r="AI4339">
            <v>4.6100000000000003</v>
          </cell>
          <cell r="AJ4339">
            <v>10.14</v>
          </cell>
          <cell r="AK4339">
            <v>4.6100000000000003</v>
          </cell>
          <cell r="AL4339">
            <v>2730.9</v>
          </cell>
          <cell r="AM4339">
            <v>217.85</v>
          </cell>
          <cell r="AN4339">
            <v>12.54</v>
          </cell>
          <cell r="AO4339">
            <v>0</v>
          </cell>
          <cell r="AP4339">
            <v>0</v>
          </cell>
          <cell r="AQ4339">
            <v>0</v>
          </cell>
          <cell r="AR4339">
            <v>0</v>
          </cell>
          <cell r="AS4339">
            <v>0.88</v>
          </cell>
          <cell r="AT4339">
            <v>46</v>
          </cell>
          <cell r="AU4339">
            <v>0</v>
          </cell>
          <cell r="AV4339">
            <v>21.277000000000001</v>
          </cell>
          <cell r="AW4339">
            <v>7.98</v>
          </cell>
          <cell r="AX4339">
            <v>46.228000000000002</v>
          </cell>
          <cell r="AY4339">
            <v>0</v>
          </cell>
          <cell r="AZ4339">
            <v>36.383000000000003</v>
          </cell>
          <cell r="BA4339">
            <v>0</v>
          </cell>
          <cell r="BB4339">
            <v>0</v>
          </cell>
          <cell r="BC4339">
            <v>0</v>
          </cell>
          <cell r="BD4339">
            <v>0</v>
          </cell>
          <cell r="BE4339">
            <v>0</v>
          </cell>
          <cell r="BF4339">
            <v>0</v>
          </cell>
          <cell r="BG4339">
            <v>0</v>
          </cell>
          <cell r="BH4339">
            <v>0</v>
          </cell>
          <cell r="BI4339">
            <v>0</v>
          </cell>
          <cell r="BJ4339">
            <v>0</v>
          </cell>
          <cell r="BK4339">
            <v>0</v>
          </cell>
          <cell r="BL4339">
            <v>0</v>
          </cell>
          <cell r="BM4339">
            <v>0</v>
          </cell>
        </row>
        <row r="4340">
          <cell r="E4340">
            <v>5113.15002</v>
          </cell>
          <cell r="F4340" t="str">
            <v>04V2</v>
          </cell>
          <cell r="G4340">
            <v>3.5000000000000003E-2</v>
          </cell>
          <cell r="H4340" t="str">
            <v>PensionAccounting</v>
          </cell>
          <cell r="I4340" t="str">
            <v>NE (New Entrant)</v>
          </cell>
          <cell r="J4340">
            <v>2016</v>
          </cell>
          <cell r="K4340" t="str">
            <v>CEG Qualified Plan</v>
          </cell>
          <cell r="L4340">
            <v>15</v>
          </cell>
          <cell r="M4340">
            <v>12000595</v>
          </cell>
          <cell r="N4340">
            <v>1538491</v>
          </cell>
          <cell r="O4340">
            <v>695490</v>
          </cell>
          <cell r="P4340">
            <v>1216323</v>
          </cell>
          <cell r="Q4340">
            <v>563760</v>
          </cell>
          <cell r="R4340">
            <v>616530</v>
          </cell>
          <cell r="S4340">
            <v>676633</v>
          </cell>
          <cell r="V4340">
            <v>39840</v>
          </cell>
          <cell r="X4340">
            <v>39840</v>
          </cell>
          <cell r="Y4340">
            <v>91.07</v>
          </cell>
          <cell r="Z4340">
            <v>8321431</v>
          </cell>
          <cell r="AA4340">
            <v>112397608</v>
          </cell>
          <cell r="AB4340">
            <v>1238737</v>
          </cell>
          <cell r="AC4340">
            <v>76727811</v>
          </cell>
          <cell r="AD4340">
            <v>24.29</v>
          </cell>
          <cell r="AE4340">
            <v>0</v>
          </cell>
          <cell r="AF4340">
            <v>36.17</v>
          </cell>
          <cell r="AG4340">
            <v>1.99</v>
          </cell>
          <cell r="AH4340">
            <v>1.49</v>
          </cell>
          <cell r="AI4340">
            <v>1.99</v>
          </cell>
          <cell r="AJ4340">
            <v>1.49</v>
          </cell>
          <cell r="AK4340">
            <v>1.99</v>
          </cell>
          <cell r="AL4340">
            <v>1213.7</v>
          </cell>
          <cell r="AM4340">
            <v>79.06</v>
          </cell>
          <cell r="AN4340">
            <v>15.35</v>
          </cell>
          <cell r="BE4340">
            <v>0</v>
          </cell>
          <cell r="BF4340">
            <v>0</v>
          </cell>
          <cell r="BG4340">
            <v>0</v>
          </cell>
          <cell r="BH4340">
            <v>0</v>
          </cell>
          <cell r="BI4340">
            <v>0</v>
          </cell>
          <cell r="BJ4340">
            <v>0</v>
          </cell>
          <cell r="BK4340">
            <v>0</v>
          </cell>
          <cell r="BL4340">
            <v>0</v>
          </cell>
          <cell r="BM4340">
            <v>0</v>
          </cell>
        </row>
        <row r="4341">
          <cell r="E4341">
            <v>5113.1500149999993</v>
          </cell>
          <cell r="F4341" t="str">
            <v>04V2</v>
          </cell>
          <cell r="G4341">
            <v>3.5000000000000003E-2</v>
          </cell>
          <cell r="H4341" t="str">
            <v>PensionAccounting</v>
          </cell>
          <cell r="I4341" t="str">
            <v>CP - Emerging Inactive</v>
          </cell>
          <cell r="J4341">
            <v>2016</v>
          </cell>
          <cell r="K4341" t="str">
            <v>CEG Qualified Plan</v>
          </cell>
          <cell r="L4341">
            <v>15</v>
          </cell>
          <cell r="T4341">
            <v>56034</v>
          </cell>
          <cell r="U4341">
            <v>4111</v>
          </cell>
          <cell r="W4341">
            <v>10972</v>
          </cell>
          <cell r="X4341">
            <v>10972</v>
          </cell>
          <cell r="AO4341">
            <v>0.85</v>
          </cell>
          <cell r="AP4341">
            <v>66.054000000000002</v>
          </cell>
          <cell r="AQ4341">
            <v>0</v>
          </cell>
          <cell r="AR4341">
            <v>19.256</v>
          </cell>
          <cell r="AS4341">
            <v>1.63</v>
          </cell>
          <cell r="AT4341">
            <v>54.165999999999997</v>
          </cell>
          <cell r="AU4341">
            <v>0</v>
          </cell>
          <cell r="AV4341">
            <v>20.100999999999999</v>
          </cell>
          <cell r="AW4341">
            <v>0</v>
          </cell>
          <cell r="AX4341">
            <v>0</v>
          </cell>
          <cell r="AY4341">
            <v>0</v>
          </cell>
          <cell r="AZ4341">
            <v>0</v>
          </cell>
          <cell r="BA4341">
            <v>0</v>
          </cell>
          <cell r="BB4341">
            <v>0</v>
          </cell>
          <cell r="BC4341">
            <v>0</v>
          </cell>
          <cell r="BD4341">
            <v>0</v>
          </cell>
        </row>
        <row r="4342">
          <cell r="E4342">
            <v>5113.1514999999999</v>
          </cell>
          <cell r="F4342" t="str">
            <v>04V2</v>
          </cell>
          <cell r="G4342">
            <v>3.5000000000000003E-2</v>
          </cell>
          <cell r="H4342" t="str">
            <v>PensionAccounting</v>
          </cell>
          <cell r="I4342" t="str">
            <v>NE - Emerging Inactive</v>
          </cell>
          <cell r="J4342">
            <v>2016</v>
          </cell>
          <cell r="K4342" t="str">
            <v>CEG Qualified Plan</v>
          </cell>
          <cell r="L4342">
            <v>15</v>
          </cell>
          <cell r="T4342">
            <v>0</v>
          </cell>
          <cell r="U4342">
            <v>0</v>
          </cell>
          <cell r="W4342">
            <v>0</v>
          </cell>
          <cell r="X4342">
            <v>0</v>
          </cell>
          <cell r="AO4342">
            <v>0</v>
          </cell>
          <cell r="AP4342">
            <v>0</v>
          </cell>
          <cell r="AQ4342">
            <v>0</v>
          </cell>
          <cell r="AR4342">
            <v>0</v>
          </cell>
          <cell r="AS4342">
            <v>0</v>
          </cell>
          <cell r="AT4342">
            <v>0</v>
          </cell>
          <cell r="AU4342">
            <v>0</v>
          </cell>
          <cell r="AV4342">
            <v>0</v>
          </cell>
          <cell r="AW4342">
            <v>0</v>
          </cell>
          <cell r="AX4342">
            <v>0</v>
          </cell>
          <cell r="AY4342">
            <v>0</v>
          </cell>
          <cell r="AZ4342">
            <v>0</v>
          </cell>
          <cell r="BA4342">
            <v>0</v>
          </cell>
          <cell r="BB4342">
            <v>0</v>
          </cell>
          <cell r="BC4342">
            <v>0</v>
          </cell>
          <cell r="BD4342">
            <v>0</v>
          </cell>
        </row>
        <row r="4343">
          <cell r="E4343">
            <v>5113.1549999999997</v>
          </cell>
          <cell r="F4343" t="str">
            <v>04V2</v>
          </cell>
          <cell r="G4343">
            <v>3.5000000000000003E-2</v>
          </cell>
          <cell r="H4343" t="str">
            <v>PensionAccounting</v>
          </cell>
          <cell r="I4343" t="str">
            <v>ALL</v>
          </cell>
          <cell r="J4343">
            <v>2016</v>
          </cell>
          <cell r="K4343" t="str">
            <v>CEG Qualified Plan</v>
          </cell>
          <cell r="L4343">
            <v>15</v>
          </cell>
          <cell r="M4343">
            <v>51650501</v>
          </cell>
          <cell r="N4343">
            <v>13531569</v>
          </cell>
          <cell r="O4343">
            <v>3070487</v>
          </cell>
          <cell r="P4343">
            <v>11506912</v>
          </cell>
          <cell r="Q4343">
            <v>2707633</v>
          </cell>
          <cell r="R4343">
            <v>11209401</v>
          </cell>
          <cell r="S4343">
            <v>2854655</v>
          </cell>
          <cell r="T4343">
            <v>56034</v>
          </cell>
          <cell r="U4343">
            <v>65769</v>
          </cell>
          <cell r="V4343">
            <v>663336</v>
          </cell>
          <cell r="W4343">
            <v>10972</v>
          </cell>
          <cell r="X4343">
            <v>674308</v>
          </cell>
          <cell r="Y4343">
            <v>311.02</v>
          </cell>
          <cell r="Z4343">
            <v>31377836</v>
          </cell>
          <cell r="AA4343">
            <v>400661587</v>
          </cell>
          <cell r="AB4343">
            <v>11347229</v>
          </cell>
          <cell r="AC4343">
            <v>208557007</v>
          </cell>
          <cell r="AD4343">
            <v>244.24</v>
          </cell>
          <cell r="AE4343">
            <v>0</v>
          </cell>
          <cell r="AF4343">
            <v>42.63</v>
          </cell>
          <cell r="AG4343">
            <v>3.85</v>
          </cell>
          <cell r="AH4343">
            <v>7.72</v>
          </cell>
          <cell r="AI4343">
            <v>3.85</v>
          </cell>
          <cell r="AJ4343">
            <v>7.61</v>
          </cell>
          <cell r="AK4343">
            <v>3.85</v>
          </cell>
          <cell r="AL4343">
            <v>3944.6</v>
          </cell>
          <cell r="AM4343">
            <v>296.91000000000003</v>
          </cell>
          <cell r="AN4343">
            <v>13.29</v>
          </cell>
          <cell r="AO4343">
            <v>0.85</v>
          </cell>
          <cell r="AP4343">
            <v>66.054000000000002</v>
          </cell>
          <cell r="AQ4343">
            <v>0</v>
          </cell>
          <cell r="AR4343">
            <v>19.256</v>
          </cell>
          <cell r="AS4343">
            <v>2.5099999999999998</v>
          </cell>
          <cell r="AT4343">
            <v>51.308</v>
          </cell>
          <cell r="AU4343">
            <v>0</v>
          </cell>
          <cell r="AV4343">
            <v>20.512</v>
          </cell>
          <cell r="AW4343">
            <v>7.98</v>
          </cell>
          <cell r="AX4343">
            <v>46.228000000000002</v>
          </cell>
          <cell r="AY4343">
            <v>0</v>
          </cell>
          <cell r="AZ4343">
            <v>36.383000000000003</v>
          </cell>
          <cell r="BA4343">
            <v>0</v>
          </cell>
          <cell r="BB4343">
            <v>0</v>
          </cell>
          <cell r="BC4343">
            <v>0</v>
          </cell>
          <cell r="BD4343">
            <v>0</v>
          </cell>
          <cell r="BE4343">
            <v>0</v>
          </cell>
          <cell r="BF4343">
            <v>0</v>
          </cell>
          <cell r="BG4343">
            <v>0</v>
          </cell>
          <cell r="BH4343">
            <v>0</v>
          </cell>
          <cell r="BI4343">
            <v>0</v>
          </cell>
          <cell r="BJ4343">
            <v>0</v>
          </cell>
          <cell r="BK4343">
            <v>0</v>
          </cell>
          <cell r="BL4343">
            <v>0</v>
          </cell>
          <cell r="BM4343">
            <v>0</v>
          </cell>
        </row>
        <row r="4344">
          <cell r="E4344" t="e">
            <v>#VALUE!</v>
          </cell>
          <cell r="F4344" t="str">
            <v>04V2</v>
          </cell>
          <cell r="G4344">
            <v>3.5000000000000003E-2</v>
          </cell>
          <cell r="H4344" t="str">
            <v>PensionAccounting</v>
          </cell>
          <cell r="I4344" t="str">
            <v>CP (Current Participant)</v>
          </cell>
          <cell r="J4344">
            <v>2016</v>
          </cell>
          <cell r="K4344" t="str">
            <v>CEG Qualified Plan</v>
          </cell>
          <cell r="L4344" t="str">
            <v>ALL</v>
          </cell>
          <cell r="M4344">
            <v>1363834384</v>
          </cell>
          <cell r="N4344">
            <v>865164932</v>
          </cell>
          <cell r="O4344">
            <v>44525423</v>
          </cell>
          <cell r="P4344">
            <v>755798370</v>
          </cell>
          <cell r="Q4344">
            <v>50812611</v>
          </cell>
          <cell r="R4344">
            <v>759510282</v>
          </cell>
          <cell r="S4344">
            <v>53256821</v>
          </cell>
          <cell r="T4344">
            <v>601817768</v>
          </cell>
          <cell r="U4344">
            <v>145130278</v>
          </cell>
          <cell r="V4344">
            <v>38911456</v>
          </cell>
          <cell r="W4344">
            <v>58922197</v>
          </cell>
          <cell r="X4344">
            <v>97833653</v>
          </cell>
          <cell r="Y4344">
            <v>4797.87</v>
          </cell>
          <cell r="Z4344">
            <v>528895135</v>
          </cell>
          <cell r="AA4344">
            <v>6086191606</v>
          </cell>
          <cell r="AB4344">
            <v>515079006</v>
          </cell>
          <cell r="AC4344">
            <v>3363665237</v>
          </cell>
          <cell r="AD4344">
            <v>4797.87</v>
          </cell>
          <cell r="AE4344">
            <v>0</v>
          </cell>
          <cell r="AF4344">
            <v>46.73</v>
          </cell>
          <cell r="AG4344">
            <v>15.46</v>
          </cell>
          <cell r="AH4344">
            <v>16.600000000000001</v>
          </cell>
          <cell r="AI4344">
            <v>15.46</v>
          </cell>
          <cell r="AJ4344">
            <v>16.47</v>
          </cell>
          <cell r="AK4344">
            <v>15.46</v>
          </cell>
          <cell r="AL4344">
            <v>52389.1</v>
          </cell>
          <cell r="AM4344">
            <v>4737.72</v>
          </cell>
          <cell r="AN4344">
            <v>11.06</v>
          </cell>
          <cell r="AO4344">
            <v>2872.82</v>
          </cell>
          <cell r="AP4344">
            <v>75.328000000000003</v>
          </cell>
          <cell r="AQ4344">
            <v>0</v>
          </cell>
          <cell r="AR4344">
            <v>12.084</v>
          </cell>
          <cell r="AS4344">
            <v>283.33999999999997</v>
          </cell>
          <cell r="AT4344">
            <v>62.35</v>
          </cell>
          <cell r="AU4344">
            <v>0</v>
          </cell>
          <cell r="AV4344">
            <v>17.96</v>
          </cell>
          <cell r="AW4344">
            <v>1780.91</v>
          </cell>
          <cell r="AX4344">
            <v>56.881999999999998</v>
          </cell>
          <cell r="AY4344">
            <v>0</v>
          </cell>
          <cell r="AZ4344">
            <v>26.52</v>
          </cell>
          <cell r="BA4344">
            <v>502</v>
          </cell>
          <cell r="BB4344">
            <v>80.241</v>
          </cell>
          <cell r="BC4344">
            <v>0</v>
          </cell>
          <cell r="BD4344">
            <v>10.327999999999999</v>
          </cell>
          <cell r="BE4344">
            <v>0</v>
          </cell>
          <cell r="BF4344">
            <v>0</v>
          </cell>
          <cell r="BG4344">
            <v>0</v>
          </cell>
          <cell r="BH4344">
            <v>0</v>
          </cell>
          <cell r="BI4344">
            <v>0</v>
          </cell>
          <cell r="BJ4344">
            <v>0</v>
          </cell>
          <cell r="BK4344">
            <v>0</v>
          </cell>
          <cell r="BL4344">
            <v>0</v>
          </cell>
          <cell r="BM4344">
            <v>0</v>
          </cell>
        </row>
        <row r="4345">
          <cell r="E4345">
            <v>5113.5000200000004</v>
          </cell>
          <cell r="F4345" t="str">
            <v>04V2</v>
          </cell>
          <cell r="G4345">
            <v>3.5000000000000003E-2</v>
          </cell>
          <cell r="H4345" t="str">
            <v>PensionAccounting</v>
          </cell>
          <cell r="I4345" t="str">
            <v>NE (New Entrant)</v>
          </cell>
          <cell r="J4345">
            <v>2016</v>
          </cell>
          <cell r="K4345" t="str">
            <v>CEG Qualified Plan</v>
          </cell>
          <cell r="L4345" t="str">
            <v>ALL</v>
          </cell>
          <cell r="M4345">
            <v>224711353</v>
          </cell>
          <cell r="N4345">
            <v>28977407</v>
          </cell>
          <cell r="O4345">
            <v>13532678</v>
          </cell>
          <cell r="P4345">
            <v>23208295</v>
          </cell>
          <cell r="Q4345">
            <v>11067367</v>
          </cell>
          <cell r="R4345">
            <v>11034293</v>
          </cell>
          <cell r="S4345">
            <v>12750316</v>
          </cell>
          <cell r="T4345">
            <v>0</v>
          </cell>
          <cell r="U4345">
            <v>0</v>
          </cell>
          <cell r="V4345">
            <v>731763</v>
          </cell>
          <cell r="W4345">
            <v>0</v>
          </cell>
          <cell r="X4345">
            <v>731763</v>
          </cell>
          <cell r="Y4345">
            <v>1907.17</v>
          </cell>
          <cell r="Z4345">
            <v>175113834</v>
          </cell>
          <cell r="AA4345">
            <v>2177115252</v>
          </cell>
          <cell r="AB4345">
            <v>23908098</v>
          </cell>
          <cell r="AC4345">
            <v>1523365077</v>
          </cell>
          <cell r="AD4345">
            <v>445.47</v>
          </cell>
          <cell r="AE4345">
            <v>0</v>
          </cell>
          <cell r="AF4345">
            <v>36.32</v>
          </cell>
          <cell r="AG4345">
            <v>1.9</v>
          </cell>
          <cell r="AH4345">
            <v>1.4</v>
          </cell>
          <cell r="AI4345">
            <v>1.9</v>
          </cell>
          <cell r="AJ4345">
            <v>1.4</v>
          </cell>
          <cell r="AK4345">
            <v>1.9</v>
          </cell>
          <cell r="AL4345">
            <v>23164.31</v>
          </cell>
          <cell r="AM4345">
            <v>1601.72</v>
          </cell>
          <cell r="AN4345">
            <v>14.46</v>
          </cell>
          <cell r="AO4345">
            <v>0</v>
          </cell>
          <cell r="AP4345">
            <v>0</v>
          </cell>
          <cell r="AQ4345">
            <v>0</v>
          </cell>
          <cell r="AR4345">
            <v>0</v>
          </cell>
          <cell r="AS4345">
            <v>0</v>
          </cell>
          <cell r="AT4345">
            <v>0</v>
          </cell>
          <cell r="AU4345">
            <v>0</v>
          </cell>
          <cell r="AV4345">
            <v>0</v>
          </cell>
          <cell r="AW4345">
            <v>0</v>
          </cell>
          <cell r="AX4345">
            <v>0</v>
          </cell>
          <cell r="AY4345">
            <v>0</v>
          </cell>
          <cell r="AZ4345">
            <v>0</v>
          </cell>
          <cell r="BA4345">
            <v>0</v>
          </cell>
          <cell r="BB4345">
            <v>0</v>
          </cell>
          <cell r="BC4345">
            <v>0</v>
          </cell>
          <cell r="BD4345">
            <v>0</v>
          </cell>
          <cell r="BE4345">
            <v>0</v>
          </cell>
          <cell r="BF4345">
            <v>0</v>
          </cell>
          <cell r="BG4345">
            <v>0</v>
          </cell>
          <cell r="BH4345">
            <v>0</v>
          </cell>
          <cell r="BI4345">
            <v>0</v>
          </cell>
          <cell r="BJ4345">
            <v>0</v>
          </cell>
          <cell r="BK4345">
            <v>0</v>
          </cell>
          <cell r="BL4345">
            <v>0</v>
          </cell>
          <cell r="BM4345">
            <v>0</v>
          </cell>
        </row>
        <row r="4346">
          <cell r="E4346" t="e">
            <v>#VALUE!</v>
          </cell>
          <cell r="F4346" t="str">
            <v>04V2</v>
          </cell>
          <cell r="G4346">
            <v>3.5000000000000003E-2</v>
          </cell>
          <cell r="H4346" t="str">
            <v>PensionAccounting</v>
          </cell>
          <cell r="I4346" t="str">
            <v>CP - Emerging Inactive</v>
          </cell>
          <cell r="J4346">
            <v>2016</v>
          </cell>
          <cell r="K4346" t="str">
            <v>CEG Qualified Plan</v>
          </cell>
          <cell r="L4346" t="str">
            <v>ALL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231938524</v>
          </cell>
          <cell r="U4346">
            <v>23900314</v>
          </cell>
          <cell r="V4346">
            <v>0</v>
          </cell>
          <cell r="W4346">
            <v>16774671</v>
          </cell>
          <cell r="X4346">
            <v>16774671</v>
          </cell>
          <cell r="Y4346">
            <v>0</v>
          </cell>
          <cell r="Z4346">
            <v>0</v>
          </cell>
          <cell r="AA4346">
            <v>0</v>
          </cell>
          <cell r="AB4346">
            <v>0</v>
          </cell>
          <cell r="AC4346">
            <v>0</v>
          </cell>
          <cell r="AD4346">
            <v>0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>
            <v>0</v>
          </cell>
          <cell r="AK4346">
            <v>0</v>
          </cell>
          <cell r="AL4346">
            <v>0</v>
          </cell>
          <cell r="AM4346">
            <v>0</v>
          </cell>
          <cell r="AN4346">
            <v>0</v>
          </cell>
          <cell r="AO4346">
            <v>411.08</v>
          </cell>
          <cell r="AP4346">
            <v>63.625</v>
          </cell>
          <cell r="AQ4346">
            <v>0</v>
          </cell>
          <cell r="AR4346">
            <v>20.39</v>
          </cell>
          <cell r="AS4346">
            <v>110.51</v>
          </cell>
          <cell r="AT4346">
            <v>57.41</v>
          </cell>
          <cell r="AU4346">
            <v>0</v>
          </cell>
          <cell r="AV4346">
            <v>18.901</v>
          </cell>
          <cell r="AW4346">
            <v>110.72</v>
          </cell>
          <cell r="AX4346">
            <v>44.075000000000003</v>
          </cell>
          <cell r="AY4346">
            <v>0</v>
          </cell>
          <cell r="AZ4346">
            <v>38.024999999999999</v>
          </cell>
          <cell r="BA4346">
            <v>6.63</v>
          </cell>
          <cell r="BB4346">
            <v>56.816000000000003</v>
          </cell>
          <cell r="BC4346">
            <v>0</v>
          </cell>
          <cell r="BD4346">
            <v>26.545000000000002</v>
          </cell>
          <cell r="BE4346">
            <v>0</v>
          </cell>
          <cell r="BF4346">
            <v>0</v>
          </cell>
          <cell r="BG4346">
            <v>0</v>
          </cell>
          <cell r="BH4346">
            <v>0</v>
          </cell>
          <cell r="BI4346">
            <v>0</v>
          </cell>
          <cell r="BJ4346">
            <v>0</v>
          </cell>
          <cell r="BK4346">
            <v>0</v>
          </cell>
          <cell r="BL4346">
            <v>0</v>
          </cell>
          <cell r="BM4346">
            <v>0</v>
          </cell>
        </row>
        <row r="4347">
          <cell r="E4347" t="e">
            <v>#VALUE!</v>
          </cell>
          <cell r="F4347" t="str">
            <v>04V2</v>
          </cell>
          <cell r="G4347">
            <v>3.5000000000000003E-2</v>
          </cell>
          <cell r="H4347" t="str">
            <v>PensionAccounting</v>
          </cell>
          <cell r="I4347" t="str">
            <v>NE - Emerging Inactive</v>
          </cell>
          <cell r="J4347">
            <v>2016</v>
          </cell>
          <cell r="K4347" t="str">
            <v>CEG Qualified Plan</v>
          </cell>
          <cell r="L4347" t="str">
            <v>ALL</v>
          </cell>
          <cell r="M4347">
            <v>0</v>
          </cell>
          <cell r="N4347">
            <v>0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0</v>
          </cell>
          <cell r="AA4347">
            <v>0</v>
          </cell>
          <cell r="AB4347">
            <v>0</v>
          </cell>
          <cell r="AC4347">
            <v>0</v>
          </cell>
          <cell r="AD4347">
            <v>0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0</v>
          </cell>
          <cell r="AK4347">
            <v>0</v>
          </cell>
          <cell r="AL4347">
            <v>0</v>
          </cell>
          <cell r="AM4347">
            <v>0</v>
          </cell>
          <cell r="AN4347">
            <v>0</v>
          </cell>
          <cell r="AO4347">
            <v>0</v>
          </cell>
          <cell r="AP4347">
            <v>0</v>
          </cell>
          <cell r="AQ4347">
            <v>0</v>
          </cell>
          <cell r="AR4347">
            <v>0</v>
          </cell>
          <cell r="AS4347">
            <v>0</v>
          </cell>
          <cell r="AT4347">
            <v>0</v>
          </cell>
          <cell r="AU4347">
            <v>0</v>
          </cell>
          <cell r="AV4347">
            <v>0</v>
          </cell>
          <cell r="AW4347">
            <v>0</v>
          </cell>
          <cell r="AX4347">
            <v>0</v>
          </cell>
          <cell r="AY4347">
            <v>0</v>
          </cell>
          <cell r="AZ4347">
            <v>0</v>
          </cell>
          <cell r="BA4347">
            <v>0</v>
          </cell>
          <cell r="BB4347">
            <v>0</v>
          </cell>
          <cell r="BC4347">
            <v>0</v>
          </cell>
          <cell r="BD4347">
            <v>0</v>
          </cell>
          <cell r="BE4347">
            <v>0</v>
          </cell>
          <cell r="BF4347">
            <v>0</v>
          </cell>
          <cell r="BG4347">
            <v>0</v>
          </cell>
          <cell r="BH4347">
            <v>0</v>
          </cell>
          <cell r="BI4347">
            <v>0</v>
          </cell>
          <cell r="BJ4347">
            <v>0</v>
          </cell>
          <cell r="BK4347">
            <v>0</v>
          </cell>
          <cell r="BL4347">
            <v>0</v>
          </cell>
          <cell r="BM4347">
            <v>0</v>
          </cell>
        </row>
        <row r="4348">
          <cell r="E4348">
            <v>5113.5050000000001</v>
          </cell>
          <cell r="F4348" t="str">
            <v>04V2</v>
          </cell>
          <cell r="G4348">
            <v>3.5000000000000003E-2</v>
          </cell>
          <cell r="H4348" t="str">
            <v>PensionAccounting</v>
          </cell>
          <cell r="I4348" t="str">
            <v>ALL</v>
          </cell>
          <cell r="J4348">
            <v>2016</v>
          </cell>
          <cell r="K4348" t="str">
            <v>CEG Qualified Plan</v>
          </cell>
          <cell r="L4348" t="str">
            <v>ALL</v>
          </cell>
          <cell r="M4348">
            <v>1588545737</v>
          </cell>
          <cell r="N4348">
            <v>894142339</v>
          </cell>
          <cell r="O4348">
            <v>58058101</v>
          </cell>
          <cell r="P4348">
            <v>779006665</v>
          </cell>
          <cell r="Q4348">
            <v>61879978</v>
          </cell>
          <cell r="R4348">
            <v>770544575</v>
          </cell>
          <cell r="S4348">
            <v>66007137</v>
          </cell>
          <cell r="T4348">
            <v>833756292</v>
          </cell>
          <cell r="U4348">
            <v>169030592</v>
          </cell>
          <cell r="V4348">
            <v>39643219</v>
          </cell>
          <cell r="W4348">
            <v>75696868</v>
          </cell>
          <cell r="X4348">
            <v>115340087</v>
          </cell>
          <cell r="Y4348">
            <v>6705.04</v>
          </cell>
          <cell r="Z4348">
            <v>704008969</v>
          </cell>
          <cell r="AA4348">
            <v>8263306858</v>
          </cell>
          <cell r="AB4348">
            <v>538987104</v>
          </cell>
          <cell r="AC4348">
            <v>4887030314</v>
          </cell>
          <cell r="AD4348">
            <v>5243.34</v>
          </cell>
          <cell r="AE4348">
            <v>0</v>
          </cell>
          <cell r="AF4348">
            <v>43.76</v>
          </cell>
          <cell r="AG4348">
            <v>11.61</v>
          </cell>
          <cell r="AH4348">
            <v>12.27</v>
          </cell>
          <cell r="AI4348">
            <v>11.61</v>
          </cell>
          <cell r="AJ4348">
            <v>12.18</v>
          </cell>
          <cell r="AK4348">
            <v>11.61</v>
          </cell>
          <cell r="AL4348">
            <v>75553.399999999994</v>
          </cell>
          <cell r="AM4348">
            <v>6339.44</v>
          </cell>
          <cell r="AN4348">
            <v>11.92</v>
          </cell>
          <cell r="AO4348">
            <v>3283.9</v>
          </cell>
          <cell r="AP4348">
            <v>73.863</v>
          </cell>
          <cell r="AQ4348">
            <v>0</v>
          </cell>
          <cell r="AR4348">
            <v>13.122999999999999</v>
          </cell>
          <cell r="AS4348">
            <v>393.85</v>
          </cell>
          <cell r="AT4348">
            <v>60.963999999999999</v>
          </cell>
          <cell r="AU4348">
            <v>0</v>
          </cell>
          <cell r="AV4348">
            <v>18.224</v>
          </cell>
          <cell r="AW4348">
            <v>1891.63</v>
          </cell>
          <cell r="AX4348">
            <v>56.131999999999998</v>
          </cell>
          <cell r="AY4348">
            <v>0</v>
          </cell>
          <cell r="AZ4348">
            <v>27.193999999999999</v>
          </cell>
          <cell r="BA4348">
            <v>508.63</v>
          </cell>
          <cell r="BB4348">
            <v>79.935000000000002</v>
          </cell>
          <cell r="BC4348">
            <v>0</v>
          </cell>
          <cell r="BD4348">
            <v>10.54</v>
          </cell>
          <cell r="BE4348">
            <v>0</v>
          </cell>
          <cell r="BF4348">
            <v>0</v>
          </cell>
          <cell r="BG4348">
            <v>0</v>
          </cell>
          <cell r="BH4348">
            <v>0</v>
          </cell>
          <cell r="BI4348">
            <v>0</v>
          </cell>
          <cell r="BJ4348">
            <v>0</v>
          </cell>
          <cell r="BK4348">
            <v>0</v>
          </cell>
          <cell r="BL4348">
            <v>0</v>
          </cell>
          <cell r="BM4348">
            <v>0</v>
          </cell>
        </row>
        <row r="4349">
          <cell r="E4349">
            <v>5114.0101000000004</v>
          </cell>
          <cell r="F4349" t="str">
            <v>04V2</v>
          </cell>
          <cell r="G4349">
            <v>3.5000000000000003E-2</v>
          </cell>
          <cell r="H4349" t="str">
            <v>PensionAccounting</v>
          </cell>
          <cell r="I4349" t="str">
            <v>CP (Current Participant)</v>
          </cell>
          <cell r="J4349">
            <v>2017</v>
          </cell>
          <cell r="K4349" t="str">
            <v>CEG Qualified Plan</v>
          </cell>
          <cell r="L4349">
            <v>1</v>
          </cell>
          <cell r="M4349">
            <v>728732927</v>
          </cell>
          <cell r="N4349">
            <v>530192467</v>
          </cell>
          <cell r="O4349">
            <v>18713181</v>
          </cell>
          <cell r="P4349">
            <v>464950415</v>
          </cell>
          <cell r="Q4349">
            <v>24952153</v>
          </cell>
          <cell r="R4349">
            <v>468173739</v>
          </cell>
          <cell r="S4349">
            <v>26264187</v>
          </cell>
          <cell r="T4349">
            <v>457801884</v>
          </cell>
          <cell r="U4349">
            <v>103640121</v>
          </cell>
          <cell r="V4349">
            <v>25081473</v>
          </cell>
          <cell r="W4349">
            <v>47680870</v>
          </cell>
          <cell r="X4349">
            <v>72762343</v>
          </cell>
          <cell r="Y4349">
            <v>2282.65</v>
          </cell>
          <cell r="Z4349">
            <v>230783317</v>
          </cell>
          <cell r="AA4349">
            <v>2420383892</v>
          </cell>
          <cell r="AB4349">
            <v>303553246</v>
          </cell>
          <cell r="AC4349">
            <v>1497127762</v>
          </cell>
          <cell r="AD4349">
            <v>2282.65</v>
          </cell>
          <cell r="AE4349">
            <v>0</v>
          </cell>
          <cell r="AF4349">
            <v>48.17</v>
          </cell>
          <cell r="AG4349">
            <v>20.420000000000002</v>
          </cell>
          <cell r="AH4349">
            <v>20.79</v>
          </cell>
          <cell r="AI4349">
            <v>20.420000000000002</v>
          </cell>
          <cell r="AJ4349">
            <v>20.63</v>
          </cell>
          <cell r="AK4349">
            <v>20.420000000000002</v>
          </cell>
          <cell r="AL4349">
            <v>23776.21</v>
          </cell>
          <cell r="AM4349">
            <v>2252.67</v>
          </cell>
          <cell r="AN4349">
            <v>10.55</v>
          </cell>
          <cell r="AO4349">
            <v>2272.14</v>
          </cell>
          <cell r="AP4349">
            <v>77.363</v>
          </cell>
          <cell r="AQ4349">
            <v>0</v>
          </cell>
          <cell r="AR4349">
            <v>10.712</v>
          </cell>
          <cell r="AS4349">
            <v>210.64</v>
          </cell>
          <cell r="AT4349">
            <v>63.658000000000001</v>
          </cell>
          <cell r="AU4349">
            <v>0</v>
          </cell>
          <cell r="AV4349">
            <v>17.603000000000002</v>
          </cell>
          <cell r="AW4349">
            <v>1363.39</v>
          </cell>
          <cell r="AX4349">
            <v>59.308</v>
          </cell>
          <cell r="AY4349">
            <v>0</v>
          </cell>
          <cell r="AZ4349">
            <v>24.484999999999999</v>
          </cell>
          <cell r="BA4349">
            <v>449.63</v>
          </cell>
          <cell r="BB4349">
            <v>81.239000000000004</v>
          </cell>
          <cell r="BC4349">
            <v>0</v>
          </cell>
          <cell r="BD4349">
            <v>9.7390000000000008</v>
          </cell>
          <cell r="BE4349">
            <v>0</v>
          </cell>
          <cell r="BF4349">
            <v>0</v>
          </cell>
          <cell r="BG4349">
            <v>0</v>
          </cell>
          <cell r="BH4349">
            <v>0</v>
          </cell>
          <cell r="BI4349">
            <v>0</v>
          </cell>
          <cell r="BJ4349">
            <v>0</v>
          </cell>
          <cell r="BK4349">
            <v>0</v>
          </cell>
          <cell r="BL4349">
            <v>0</v>
          </cell>
          <cell r="BM4349">
            <v>0</v>
          </cell>
        </row>
        <row r="4350">
          <cell r="E4350">
            <v>5114.0100200000006</v>
          </cell>
          <cell r="F4350" t="str">
            <v>04V2</v>
          </cell>
          <cell r="G4350">
            <v>3.5000000000000003E-2</v>
          </cell>
          <cell r="H4350" t="str">
            <v>PensionAccounting</v>
          </cell>
          <cell r="I4350" t="str">
            <v>NE (New Entrant)</v>
          </cell>
          <cell r="J4350">
            <v>2017</v>
          </cell>
          <cell r="K4350" t="str">
            <v>CEG Qualified Plan</v>
          </cell>
          <cell r="L4350">
            <v>1</v>
          </cell>
          <cell r="M4350">
            <v>161420972</v>
          </cell>
          <cell r="N4350">
            <v>24073076</v>
          </cell>
          <cell r="O4350">
            <v>9225538</v>
          </cell>
          <cell r="P4350">
            <v>19118195</v>
          </cell>
          <cell r="Q4350">
            <v>7562521</v>
          </cell>
          <cell r="R4350">
            <v>12548369</v>
          </cell>
          <cell r="S4350">
            <v>8503165</v>
          </cell>
          <cell r="V4350">
            <v>797396</v>
          </cell>
          <cell r="X4350">
            <v>797396</v>
          </cell>
          <cell r="Y4350">
            <v>1155.3699999999999</v>
          </cell>
          <cell r="Z4350">
            <v>108873091</v>
          </cell>
          <cell r="AA4350">
            <v>1472922925</v>
          </cell>
          <cell r="AB4350">
            <v>19188500</v>
          </cell>
          <cell r="AC4350">
            <v>988393519</v>
          </cell>
          <cell r="AD4350">
            <v>406.49</v>
          </cell>
          <cell r="AE4350">
            <v>0</v>
          </cell>
          <cell r="AF4350">
            <v>36.57</v>
          </cell>
          <cell r="AG4350">
            <v>2.3199999999999998</v>
          </cell>
          <cell r="AH4350">
            <v>1.82</v>
          </cell>
          <cell r="AI4350">
            <v>2.3199999999999998</v>
          </cell>
          <cell r="AJ4350">
            <v>1.82</v>
          </cell>
          <cell r="AK4350">
            <v>2.3199999999999998</v>
          </cell>
          <cell r="AL4350">
            <v>15492.53</v>
          </cell>
          <cell r="AM4350">
            <v>1017.69</v>
          </cell>
          <cell r="AN4350">
            <v>15.22</v>
          </cell>
          <cell r="BE4350">
            <v>0</v>
          </cell>
          <cell r="BF4350">
            <v>0</v>
          </cell>
          <cell r="BG4350">
            <v>0</v>
          </cell>
          <cell r="BH4350">
            <v>0</v>
          </cell>
          <cell r="BI4350">
            <v>0</v>
          </cell>
          <cell r="BJ4350">
            <v>0</v>
          </cell>
          <cell r="BK4350">
            <v>0</v>
          </cell>
          <cell r="BL4350">
            <v>0</v>
          </cell>
          <cell r="BM4350">
            <v>0</v>
          </cell>
        </row>
        <row r="4351">
          <cell r="E4351">
            <v>5114.0100010000006</v>
          </cell>
          <cell r="F4351" t="str">
            <v>04V2</v>
          </cell>
          <cell r="G4351">
            <v>3.5000000000000003E-2</v>
          </cell>
          <cell r="H4351" t="str">
            <v>PensionAccounting</v>
          </cell>
          <cell r="I4351" t="str">
            <v>CP - Emerging Inactive</v>
          </cell>
          <cell r="J4351">
            <v>2017</v>
          </cell>
          <cell r="K4351" t="str">
            <v>CEG Qualified Plan</v>
          </cell>
          <cell r="L4351">
            <v>1</v>
          </cell>
          <cell r="T4351">
            <v>170521779</v>
          </cell>
          <cell r="U4351">
            <v>18280313</v>
          </cell>
          <cell r="W4351">
            <v>12708783</v>
          </cell>
          <cell r="X4351">
            <v>12708783</v>
          </cell>
          <cell r="AO4351">
            <v>270.57</v>
          </cell>
          <cell r="AP4351">
            <v>64.66</v>
          </cell>
          <cell r="AQ4351">
            <v>0</v>
          </cell>
          <cell r="AR4351">
            <v>19.579999999999998</v>
          </cell>
          <cell r="AS4351">
            <v>88.75</v>
          </cell>
          <cell r="AT4351">
            <v>58.491</v>
          </cell>
          <cell r="AU4351">
            <v>0</v>
          </cell>
          <cell r="AV4351">
            <v>18.736000000000001</v>
          </cell>
          <cell r="AW4351">
            <v>15.95</v>
          </cell>
          <cell r="AX4351">
            <v>52.234999999999999</v>
          </cell>
          <cell r="AY4351">
            <v>0</v>
          </cell>
          <cell r="AZ4351">
            <v>30.323</v>
          </cell>
          <cell r="BA4351">
            <v>5.09</v>
          </cell>
          <cell r="BB4351">
            <v>59.018999999999998</v>
          </cell>
          <cell r="BC4351">
            <v>0</v>
          </cell>
          <cell r="BD4351">
            <v>24.459</v>
          </cell>
        </row>
        <row r="4352">
          <cell r="E4352">
            <v>5114.0101000000004</v>
          </cell>
          <cell r="F4352" t="str">
            <v>04V2</v>
          </cell>
          <cell r="G4352">
            <v>3.5000000000000003E-2</v>
          </cell>
          <cell r="H4352" t="str">
            <v>PensionAccounting</v>
          </cell>
          <cell r="I4352" t="str">
            <v>NE - Emerging Inactive</v>
          </cell>
          <cell r="J4352">
            <v>2017</v>
          </cell>
          <cell r="K4352" t="str">
            <v>CEG Qualified Plan</v>
          </cell>
          <cell r="L4352">
            <v>1</v>
          </cell>
          <cell r="T4352">
            <v>0</v>
          </cell>
          <cell r="U4352">
            <v>0</v>
          </cell>
          <cell r="W4352">
            <v>0</v>
          </cell>
          <cell r="X4352">
            <v>0</v>
          </cell>
          <cell r="AO4352">
            <v>0</v>
          </cell>
          <cell r="AP4352">
            <v>0</v>
          </cell>
          <cell r="AQ4352">
            <v>0</v>
          </cell>
          <cell r="AR4352">
            <v>0</v>
          </cell>
          <cell r="AS4352">
            <v>0</v>
          </cell>
          <cell r="AT4352">
            <v>0</v>
          </cell>
          <cell r="AU4352">
            <v>0</v>
          </cell>
          <cell r="AV4352">
            <v>0</v>
          </cell>
          <cell r="AW4352">
            <v>0</v>
          </cell>
          <cell r="AX4352">
            <v>0</v>
          </cell>
          <cell r="AY4352">
            <v>0</v>
          </cell>
          <cell r="AZ4352">
            <v>0</v>
          </cell>
          <cell r="BA4352">
            <v>0</v>
          </cell>
          <cell r="BB4352">
            <v>0</v>
          </cell>
          <cell r="BC4352">
            <v>0</v>
          </cell>
          <cell r="BD4352">
            <v>0</v>
          </cell>
        </row>
        <row r="4353">
          <cell r="E4353">
            <v>5114.0150000000003</v>
          </cell>
          <cell r="F4353" t="str">
            <v>04V2</v>
          </cell>
          <cell r="G4353">
            <v>3.5000000000000003E-2</v>
          </cell>
          <cell r="H4353" t="str">
            <v>PensionAccounting</v>
          </cell>
          <cell r="I4353" t="str">
            <v>ALL</v>
          </cell>
          <cell r="J4353">
            <v>2017</v>
          </cell>
          <cell r="K4353" t="str">
            <v>CEG Qualified Plan</v>
          </cell>
          <cell r="L4353">
            <v>1</v>
          </cell>
          <cell r="M4353">
            <v>890153899</v>
          </cell>
          <cell r="N4353">
            <v>554265543</v>
          </cell>
          <cell r="O4353">
            <v>27938719</v>
          </cell>
          <cell r="P4353">
            <v>484068610</v>
          </cell>
          <cell r="Q4353">
            <v>32514674</v>
          </cell>
          <cell r="R4353">
            <v>480722108</v>
          </cell>
          <cell r="S4353">
            <v>34767352</v>
          </cell>
          <cell r="T4353">
            <v>628323663</v>
          </cell>
          <cell r="U4353">
            <v>121920434</v>
          </cell>
          <cell r="V4353">
            <v>25878869</v>
          </cell>
          <cell r="W4353">
            <v>60389653</v>
          </cell>
          <cell r="X4353">
            <v>86268522</v>
          </cell>
          <cell r="Y4353">
            <v>3438.02</v>
          </cell>
          <cell r="Z4353">
            <v>339656408</v>
          </cell>
          <cell r="AA4353">
            <v>3893306817</v>
          </cell>
          <cell r="AB4353">
            <v>322741746</v>
          </cell>
          <cell r="AC4353">
            <v>2485521281</v>
          </cell>
          <cell r="AD4353">
            <v>2689.14</v>
          </cell>
          <cell r="AE4353">
            <v>0</v>
          </cell>
          <cell r="AF4353">
            <v>44.27</v>
          </cell>
          <cell r="AG4353">
            <v>14.34</v>
          </cell>
          <cell r="AH4353">
            <v>14.42</v>
          </cell>
          <cell r="AI4353">
            <v>14.34</v>
          </cell>
          <cell r="AJ4353">
            <v>14.31</v>
          </cell>
          <cell r="AK4353">
            <v>14.34</v>
          </cell>
          <cell r="AL4353">
            <v>39268.74</v>
          </cell>
          <cell r="AM4353">
            <v>3270.36</v>
          </cell>
          <cell r="AN4353">
            <v>12.01</v>
          </cell>
          <cell r="AO4353">
            <v>2542.71</v>
          </cell>
          <cell r="AP4353">
            <v>76.010999999999996</v>
          </cell>
          <cell r="AQ4353">
            <v>0</v>
          </cell>
          <cell r="AR4353">
            <v>11.656000000000001</v>
          </cell>
          <cell r="AS4353">
            <v>299.39</v>
          </cell>
          <cell r="AT4353">
            <v>62.125999999999998</v>
          </cell>
          <cell r="AU4353">
            <v>0</v>
          </cell>
          <cell r="AV4353">
            <v>17.939</v>
          </cell>
          <cell r="AW4353">
            <v>1379.34</v>
          </cell>
          <cell r="AX4353">
            <v>59.225999999999999</v>
          </cell>
          <cell r="AY4353">
            <v>0</v>
          </cell>
          <cell r="AZ4353">
            <v>24.553000000000001</v>
          </cell>
          <cell r="BA4353">
            <v>454.72</v>
          </cell>
          <cell r="BB4353">
            <v>80.989999999999995</v>
          </cell>
          <cell r="BC4353">
            <v>0</v>
          </cell>
          <cell r="BD4353">
            <v>9.9039999999999999</v>
          </cell>
          <cell r="BE4353">
            <v>0</v>
          </cell>
          <cell r="BF4353">
            <v>0</v>
          </cell>
          <cell r="BG4353">
            <v>0</v>
          </cell>
          <cell r="BH4353">
            <v>0</v>
          </cell>
          <cell r="BI4353">
            <v>0</v>
          </cell>
          <cell r="BJ4353">
            <v>0</v>
          </cell>
          <cell r="BK4353">
            <v>0</v>
          </cell>
          <cell r="BL4353">
            <v>0</v>
          </cell>
          <cell r="BM4353">
            <v>0</v>
          </cell>
        </row>
        <row r="4354">
          <cell r="E4354">
            <v>5114.0202000000008</v>
          </cell>
          <cell r="F4354" t="str">
            <v>04V2</v>
          </cell>
          <cell r="G4354">
            <v>3.5000000000000003E-2</v>
          </cell>
          <cell r="H4354" t="str">
            <v>PensionAccounting</v>
          </cell>
          <cell r="I4354" t="str">
            <v>CP (Current Participant)</v>
          </cell>
          <cell r="J4354">
            <v>2017</v>
          </cell>
          <cell r="K4354" t="str">
            <v>CEG Qualified Plan</v>
          </cell>
          <cell r="L4354">
            <v>2</v>
          </cell>
          <cell r="M4354">
            <v>47534199</v>
          </cell>
          <cell r="N4354">
            <v>37921705</v>
          </cell>
          <cell r="O4354">
            <v>1323014</v>
          </cell>
          <cell r="P4354">
            <v>33504838</v>
          </cell>
          <cell r="Q4354">
            <v>1950022</v>
          </cell>
          <cell r="R4354">
            <v>32514324</v>
          </cell>
          <cell r="S4354">
            <v>2118938</v>
          </cell>
          <cell r="T4354">
            <v>30244972</v>
          </cell>
          <cell r="U4354">
            <v>11883515</v>
          </cell>
          <cell r="V4354">
            <v>239665</v>
          </cell>
          <cell r="W4354">
            <v>2627645</v>
          </cell>
          <cell r="X4354">
            <v>2867310</v>
          </cell>
          <cell r="Y4354">
            <v>269.19</v>
          </cell>
          <cell r="Z4354">
            <v>22930590</v>
          </cell>
          <cell r="AA4354">
            <v>191777765</v>
          </cell>
          <cell r="AB4354">
            <v>12044475</v>
          </cell>
          <cell r="AC4354">
            <v>63281714</v>
          </cell>
          <cell r="AD4354">
            <v>269.19</v>
          </cell>
          <cell r="AE4354">
            <v>0</v>
          </cell>
          <cell r="AF4354">
            <v>48.94</v>
          </cell>
          <cell r="AG4354">
            <v>14.88</v>
          </cell>
          <cell r="AH4354">
            <v>16.41</v>
          </cell>
          <cell r="AI4354">
            <v>14.88</v>
          </cell>
          <cell r="AJ4354">
            <v>16.37</v>
          </cell>
          <cell r="AK4354">
            <v>14.88</v>
          </cell>
          <cell r="AL4354">
            <v>2165.17</v>
          </cell>
          <cell r="AM4354">
            <v>265.60000000000002</v>
          </cell>
          <cell r="AN4354">
            <v>8.15</v>
          </cell>
          <cell r="AO4354">
            <v>183.73</v>
          </cell>
          <cell r="AP4354">
            <v>70.376000000000005</v>
          </cell>
          <cell r="AQ4354">
            <v>0</v>
          </cell>
          <cell r="AR4354">
            <v>15.901</v>
          </cell>
          <cell r="AS4354">
            <v>17.420000000000002</v>
          </cell>
          <cell r="AT4354">
            <v>62.16</v>
          </cell>
          <cell r="AU4354">
            <v>0</v>
          </cell>
          <cell r="AV4354">
            <v>17.614000000000001</v>
          </cell>
          <cell r="AW4354">
            <v>215.81</v>
          </cell>
          <cell r="AX4354">
            <v>54.491999999999997</v>
          </cell>
          <cell r="AY4354">
            <v>0</v>
          </cell>
          <cell r="AZ4354">
            <v>28.63</v>
          </cell>
          <cell r="BA4354">
            <v>8.34</v>
          </cell>
          <cell r="BB4354">
            <v>69.111999999999995</v>
          </cell>
          <cell r="BC4354">
            <v>0</v>
          </cell>
          <cell r="BD4354">
            <v>17.808</v>
          </cell>
          <cell r="BE4354">
            <v>0</v>
          </cell>
          <cell r="BF4354">
            <v>0</v>
          </cell>
          <cell r="BG4354">
            <v>0</v>
          </cell>
          <cell r="BH4354">
            <v>0</v>
          </cell>
          <cell r="BI4354">
            <v>0</v>
          </cell>
          <cell r="BJ4354">
            <v>0</v>
          </cell>
          <cell r="BK4354">
            <v>0</v>
          </cell>
          <cell r="BL4354">
            <v>0</v>
          </cell>
          <cell r="BM4354">
            <v>0</v>
          </cell>
        </row>
        <row r="4355">
          <cell r="E4355">
            <v>5114.0200200000008</v>
          </cell>
          <cell r="F4355" t="str">
            <v>04V2</v>
          </cell>
          <cell r="G4355">
            <v>3.5000000000000003E-2</v>
          </cell>
          <cell r="H4355" t="str">
            <v>PensionAccounting</v>
          </cell>
          <cell r="I4355" t="str">
            <v>NE (New Entrant)</v>
          </cell>
          <cell r="J4355">
            <v>2017</v>
          </cell>
          <cell r="K4355" t="str">
            <v>CEG Qualified Plan</v>
          </cell>
          <cell r="L4355">
            <v>2</v>
          </cell>
          <cell r="M4355">
            <v>10320871</v>
          </cell>
          <cell r="N4355">
            <v>2010585</v>
          </cell>
          <cell r="O4355">
            <v>767590</v>
          </cell>
          <cell r="P4355">
            <v>1732823</v>
          </cell>
          <cell r="Q4355">
            <v>681203</v>
          </cell>
          <cell r="R4355">
            <v>1089169</v>
          </cell>
          <cell r="S4355">
            <v>760308</v>
          </cell>
          <cell r="V4355">
            <v>5883</v>
          </cell>
          <cell r="X4355">
            <v>5883</v>
          </cell>
          <cell r="Y4355">
            <v>218.79</v>
          </cell>
          <cell r="Z4355">
            <v>20571160</v>
          </cell>
          <cell r="AA4355">
            <v>172814761</v>
          </cell>
          <cell r="AB4355">
            <v>1693919</v>
          </cell>
          <cell r="AC4355">
            <v>93423707</v>
          </cell>
          <cell r="AD4355">
            <v>64.819999999999993</v>
          </cell>
          <cell r="AE4355">
            <v>0</v>
          </cell>
          <cell r="AF4355">
            <v>36.51</v>
          </cell>
          <cell r="AG4355">
            <v>2.12</v>
          </cell>
          <cell r="AH4355">
            <v>1.62</v>
          </cell>
          <cell r="AI4355">
            <v>2.12</v>
          </cell>
          <cell r="AJ4355">
            <v>1.62</v>
          </cell>
          <cell r="AK4355">
            <v>2.12</v>
          </cell>
          <cell r="AL4355">
            <v>1710.71</v>
          </cell>
          <cell r="AM4355">
            <v>169.67</v>
          </cell>
          <cell r="AN4355">
            <v>10.08</v>
          </cell>
          <cell r="BE4355">
            <v>0</v>
          </cell>
          <cell r="BF4355">
            <v>0</v>
          </cell>
          <cell r="BG4355">
            <v>0</v>
          </cell>
          <cell r="BH4355">
            <v>0</v>
          </cell>
          <cell r="BI4355">
            <v>0</v>
          </cell>
          <cell r="BJ4355">
            <v>0</v>
          </cell>
          <cell r="BK4355">
            <v>0</v>
          </cell>
          <cell r="BL4355">
            <v>0</v>
          </cell>
          <cell r="BM4355">
            <v>0</v>
          </cell>
        </row>
        <row r="4356">
          <cell r="E4356">
            <v>5114.0200020000002</v>
          </cell>
          <cell r="F4356" t="str">
            <v>04V2</v>
          </cell>
          <cell r="G4356">
            <v>3.5000000000000003E-2</v>
          </cell>
          <cell r="H4356" t="str">
            <v>PensionAccounting</v>
          </cell>
          <cell r="I4356" t="str">
            <v>CP - Emerging Inactive</v>
          </cell>
          <cell r="J4356">
            <v>2017</v>
          </cell>
          <cell r="K4356" t="str">
            <v>CEG Qualified Plan</v>
          </cell>
          <cell r="L4356">
            <v>2</v>
          </cell>
          <cell r="T4356">
            <v>18326710</v>
          </cell>
          <cell r="U4356">
            <v>3437610</v>
          </cell>
          <cell r="W4356">
            <v>1258549</v>
          </cell>
          <cell r="X4356">
            <v>1258549</v>
          </cell>
          <cell r="AO4356">
            <v>58.5</v>
          </cell>
          <cell r="AP4356">
            <v>65.188999999999993</v>
          </cell>
          <cell r="AQ4356">
            <v>0</v>
          </cell>
          <cell r="AR4356">
            <v>19.225000000000001</v>
          </cell>
          <cell r="AS4356">
            <v>13.17</v>
          </cell>
          <cell r="AT4356">
            <v>56.906999999999996</v>
          </cell>
          <cell r="AU4356">
            <v>0</v>
          </cell>
          <cell r="AV4356">
            <v>18.922000000000001</v>
          </cell>
          <cell r="AW4356">
            <v>102.61</v>
          </cell>
          <cell r="AX4356">
            <v>42.631999999999998</v>
          </cell>
          <cell r="AY4356">
            <v>0</v>
          </cell>
          <cell r="AZ4356">
            <v>39.484999999999999</v>
          </cell>
          <cell r="BA4356">
            <v>1.95</v>
          </cell>
          <cell r="BB4356">
            <v>54.273000000000003</v>
          </cell>
          <cell r="BC4356">
            <v>0</v>
          </cell>
          <cell r="BD4356">
            <v>29.132999999999999</v>
          </cell>
        </row>
        <row r="4357">
          <cell r="E4357">
            <v>5114.0202000000008</v>
          </cell>
          <cell r="F4357" t="str">
            <v>04V2</v>
          </cell>
          <cell r="G4357">
            <v>3.5000000000000003E-2</v>
          </cell>
          <cell r="H4357" t="str">
            <v>PensionAccounting</v>
          </cell>
          <cell r="I4357" t="str">
            <v>NE - Emerging Inactive</v>
          </cell>
          <cell r="J4357">
            <v>2017</v>
          </cell>
          <cell r="K4357" t="str">
            <v>CEG Qualified Plan</v>
          </cell>
          <cell r="L4357">
            <v>2</v>
          </cell>
          <cell r="T4357">
            <v>55332</v>
          </cell>
          <cell r="U4357">
            <v>152</v>
          </cell>
          <cell r="W4357">
            <v>2699</v>
          </cell>
          <cell r="X4357">
            <v>2699</v>
          </cell>
          <cell r="AO4357">
            <v>0</v>
          </cell>
          <cell r="AP4357">
            <v>0</v>
          </cell>
          <cell r="AQ4357">
            <v>0</v>
          </cell>
          <cell r="AR4357">
            <v>0</v>
          </cell>
          <cell r="AS4357">
            <v>0.16</v>
          </cell>
          <cell r="AT4357">
            <v>50.822000000000003</v>
          </cell>
          <cell r="AU4357">
            <v>0</v>
          </cell>
          <cell r="AV4357">
            <v>20.382999999999999</v>
          </cell>
          <cell r="AW4357">
            <v>4.8099999999999996</v>
          </cell>
          <cell r="AX4357">
            <v>36.587000000000003</v>
          </cell>
          <cell r="AY4357">
            <v>0</v>
          </cell>
          <cell r="AZ4357">
            <v>45.491999999999997</v>
          </cell>
          <cell r="BA4357">
            <v>0.02</v>
          </cell>
          <cell r="BB4357">
            <v>46.612000000000002</v>
          </cell>
          <cell r="BC4357">
            <v>0</v>
          </cell>
          <cell r="BD4357">
            <v>36.646000000000001</v>
          </cell>
        </row>
        <row r="4358">
          <cell r="E4358">
            <v>5114.0250000000005</v>
          </cell>
          <cell r="F4358" t="str">
            <v>04V2</v>
          </cell>
          <cell r="G4358">
            <v>3.5000000000000003E-2</v>
          </cell>
          <cell r="H4358" t="str">
            <v>PensionAccounting</v>
          </cell>
          <cell r="I4358" t="str">
            <v>ALL</v>
          </cell>
          <cell r="J4358">
            <v>2017</v>
          </cell>
          <cell r="K4358" t="str">
            <v>CEG Qualified Plan</v>
          </cell>
          <cell r="L4358">
            <v>2</v>
          </cell>
          <cell r="M4358">
            <v>57855070</v>
          </cell>
          <cell r="N4358">
            <v>39932290</v>
          </cell>
          <cell r="O4358">
            <v>2090604</v>
          </cell>
          <cell r="P4358">
            <v>35237661</v>
          </cell>
          <cell r="Q4358">
            <v>2631225</v>
          </cell>
          <cell r="R4358">
            <v>33603493</v>
          </cell>
          <cell r="S4358">
            <v>2879246</v>
          </cell>
          <cell r="T4358">
            <v>48627014</v>
          </cell>
          <cell r="U4358">
            <v>15321277</v>
          </cell>
          <cell r="V4358">
            <v>245548</v>
          </cell>
          <cell r="W4358">
            <v>3888893</v>
          </cell>
          <cell r="X4358">
            <v>4134441</v>
          </cell>
          <cell r="Y4358">
            <v>487.98</v>
          </cell>
          <cell r="Z4358">
            <v>43501750</v>
          </cell>
          <cell r="AA4358">
            <v>364592526</v>
          </cell>
          <cell r="AB4358">
            <v>13738394</v>
          </cell>
          <cell r="AC4358">
            <v>156705421</v>
          </cell>
          <cell r="AD4358">
            <v>334.01</v>
          </cell>
          <cell r="AE4358">
            <v>0</v>
          </cell>
          <cell r="AF4358">
            <v>43.36</v>
          </cell>
          <cell r="AG4358">
            <v>9.16</v>
          </cell>
          <cell r="AH4358">
            <v>9.7799999999999994</v>
          </cell>
          <cell r="AI4358">
            <v>9.16</v>
          </cell>
          <cell r="AJ4358">
            <v>9.76</v>
          </cell>
          <cell r="AK4358">
            <v>9.16</v>
          </cell>
          <cell r="AL4358">
            <v>3875.88</v>
          </cell>
          <cell r="AM4358">
            <v>435.27</v>
          </cell>
          <cell r="AN4358">
            <v>8.9</v>
          </cell>
          <cell r="AO4358">
            <v>242.23</v>
          </cell>
          <cell r="AP4358">
            <v>69.123000000000005</v>
          </cell>
          <cell r="AQ4358">
            <v>0</v>
          </cell>
          <cell r="AR4358">
            <v>16.704000000000001</v>
          </cell>
          <cell r="AS4358">
            <v>30.75</v>
          </cell>
          <cell r="AT4358">
            <v>59.851999999999997</v>
          </cell>
          <cell r="AU4358">
            <v>0</v>
          </cell>
          <cell r="AV4358">
            <v>18.187999999999999</v>
          </cell>
          <cell r="AW4358">
            <v>323.24</v>
          </cell>
          <cell r="AX4358">
            <v>50.460999999999999</v>
          </cell>
          <cell r="AY4358">
            <v>0</v>
          </cell>
          <cell r="AZ4358">
            <v>32.326999999999998</v>
          </cell>
          <cell r="BA4358">
            <v>10.31</v>
          </cell>
          <cell r="BB4358">
            <v>66.257000000000005</v>
          </cell>
          <cell r="BC4358">
            <v>0</v>
          </cell>
          <cell r="BD4358">
            <v>19.989999999999998</v>
          </cell>
          <cell r="BE4358">
            <v>0</v>
          </cell>
          <cell r="BF4358">
            <v>0</v>
          </cell>
          <cell r="BG4358">
            <v>0</v>
          </cell>
          <cell r="BH4358">
            <v>0</v>
          </cell>
          <cell r="BI4358">
            <v>0</v>
          </cell>
          <cell r="BJ4358">
            <v>0</v>
          </cell>
          <cell r="BK4358">
            <v>0</v>
          </cell>
          <cell r="BL4358">
            <v>0</v>
          </cell>
          <cell r="BM4358">
            <v>0</v>
          </cell>
        </row>
        <row r="4359">
          <cell r="E4359">
            <v>5114.0302999999994</v>
          </cell>
          <cell r="F4359" t="str">
            <v>04V2</v>
          </cell>
          <cell r="G4359">
            <v>3.5000000000000003E-2</v>
          </cell>
          <cell r="H4359" t="str">
            <v>PensionAccounting</v>
          </cell>
          <cell r="I4359" t="str">
            <v>CP (Current Participant)</v>
          </cell>
          <cell r="J4359">
            <v>2017</v>
          </cell>
          <cell r="K4359" t="str">
            <v>CEG Qualified Plan</v>
          </cell>
          <cell r="L4359">
            <v>3</v>
          </cell>
          <cell r="M4359">
            <v>196917133</v>
          </cell>
          <cell r="N4359">
            <v>101963366</v>
          </cell>
          <cell r="O4359">
            <v>7532213</v>
          </cell>
          <cell r="P4359">
            <v>86598805</v>
          </cell>
          <cell r="Q4359">
            <v>6924135</v>
          </cell>
          <cell r="R4359">
            <v>88310925</v>
          </cell>
          <cell r="S4359">
            <v>7180885</v>
          </cell>
          <cell r="T4359">
            <v>27688781</v>
          </cell>
          <cell r="U4359">
            <v>5767748</v>
          </cell>
          <cell r="V4359">
            <v>4088073</v>
          </cell>
          <cell r="W4359">
            <v>2160748</v>
          </cell>
          <cell r="X4359">
            <v>6248821</v>
          </cell>
          <cell r="Y4359">
            <v>624.28</v>
          </cell>
          <cell r="Z4359">
            <v>84713078</v>
          </cell>
          <cell r="AA4359">
            <v>1100627637</v>
          </cell>
          <cell r="AB4359">
            <v>76494895</v>
          </cell>
          <cell r="AC4359">
            <v>573319039</v>
          </cell>
          <cell r="AD4359">
            <v>624.28</v>
          </cell>
          <cell r="AE4359">
            <v>0</v>
          </cell>
          <cell r="AF4359">
            <v>45.45</v>
          </cell>
          <cell r="AG4359">
            <v>11.87</v>
          </cell>
          <cell r="AH4359">
            <v>12.76</v>
          </cell>
          <cell r="AI4359">
            <v>11.87</v>
          </cell>
          <cell r="AJ4359">
            <v>12.71</v>
          </cell>
          <cell r="AK4359">
            <v>11.87</v>
          </cell>
          <cell r="AL4359">
            <v>7726.58</v>
          </cell>
          <cell r="AM4359">
            <v>621.29999999999995</v>
          </cell>
          <cell r="AN4359">
            <v>12.44</v>
          </cell>
          <cell r="AO4359">
            <v>68.489999999999995</v>
          </cell>
          <cell r="AP4359">
            <v>68.554000000000002</v>
          </cell>
          <cell r="AQ4359">
            <v>0</v>
          </cell>
          <cell r="AR4359">
            <v>16.975999999999999</v>
          </cell>
          <cell r="AS4359">
            <v>7.45</v>
          </cell>
          <cell r="AT4359">
            <v>59.506999999999998</v>
          </cell>
          <cell r="AU4359">
            <v>0</v>
          </cell>
          <cell r="AV4359">
            <v>19.498999999999999</v>
          </cell>
          <cell r="AW4359">
            <v>41.71</v>
          </cell>
          <cell r="AX4359">
            <v>50.720999999999997</v>
          </cell>
          <cell r="AY4359">
            <v>0</v>
          </cell>
          <cell r="AZ4359">
            <v>32.573</v>
          </cell>
          <cell r="BA4359">
            <v>0</v>
          </cell>
          <cell r="BB4359">
            <v>0</v>
          </cell>
          <cell r="BC4359">
            <v>0</v>
          </cell>
          <cell r="BD4359">
            <v>0</v>
          </cell>
          <cell r="BE4359">
            <v>0</v>
          </cell>
          <cell r="BF4359">
            <v>0</v>
          </cell>
          <cell r="BG4359">
            <v>0</v>
          </cell>
          <cell r="BH4359">
            <v>0</v>
          </cell>
          <cell r="BI4359">
            <v>0</v>
          </cell>
          <cell r="BJ4359">
            <v>0</v>
          </cell>
          <cell r="BK4359">
            <v>0</v>
          </cell>
          <cell r="BL4359">
            <v>0</v>
          </cell>
          <cell r="BM4359">
            <v>0</v>
          </cell>
        </row>
        <row r="4360">
          <cell r="E4360">
            <v>5114.0300200000001</v>
          </cell>
          <cell r="F4360" t="str">
            <v>04V2</v>
          </cell>
          <cell r="G4360">
            <v>3.5000000000000003E-2</v>
          </cell>
          <cell r="H4360" t="str">
            <v>PensionAccounting</v>
          </cell>
          <cell r="I4360" t="str">
            <v>NE (New Entrant)</v>
          </cell>
          <cell r="J4360">
            <v>2017</v>
          </cell>
          <cell r="K4360" t="str">
            <v>CEG Qualified Plan</v>
          </cell>
          <cell r="L4360">
            <v>3</v>
          </cell>
          <cell r="M4360">
            <v>32287369</v>
          </cell>
          <cell r="N4360">
            <v>4917558</v>
          </cell>
          <cell r="O4360">
            <v>1842383</v>
          </cell>
          <cell r="P4360">
            <v>3906117</v>
          </cell>
          <cell r="Q4360">
            <v>1512016</v>
          </cell>
          <cell r="R4360">
            <v>2601294</v>
          </cell>
          <cell r="S4360">
            <v>1723712</v>
          </cell>
          <cell r="V4360">
            <v>165168</v>
          </cell>
          <cell r="X4360">
            <v>165168</v>
          </cell>
          <cell r="Y4360">
            <v>229.71</v>
          </cell>
          <cell r="Z4360">
            <v>21670112</v>
          </cell>
          <cell r="AA4360">
            <v>293380633</v>
          </cell>
          <cell r="AB4360">
            <v>3914868</v>
          </cell>
          <cell r="AC4360">
            <v>196184957</v>
          </cell>
          <cell r="AD4360">
            <v>83.5</v>
          </cell>
          <cell r="AE4360">
            <v>0</v>
          </cell>
          <cell r="AF4360">
            <v>36.64</v>
          </cell>
          <cell r="AG4360">
            <v>2.38</v>
          </cell>
          <cell r="AH4360">
            <v>1.88</v>
          </cell>
          <cell r="AI4360">
            <v>2.38</v>
          </cell>
          <cell r="AJ4360">
            <v>1.88</v>
          </cell>
          <cell r="AK4360">
            <v>2.38</v>
          </cell>
          <cell r="AL4360">
            <v>3085.79</v>
          </cell>
          <cell r="AM4360">
            <v>203.17</v>
          </cell>
          <cell r="AN4360">
            <v>15.19</v>
          </cell>
          <cell r="BE4360">
            <v>0</v>
          </cell>
          <cell r="BF4360">
            <v>0</v>
          </cell>
          <cell r="BG4360">
            <v>0</v>
          </cell>
          <cell r="BH4360">
            <v>0</v>
          </cell>
          <cell r="BI4360">
            <v>0</v>
          </cell>
          <cell r="BJ4360">
            <v>0</v>
          </cell>
          <cell r="BK4360">
            <v>0</v>
          </cell>
          <cell r="BL4360">
            <v>0</v>
          </cell>
          <cell r="BM4360">
            <v>0</v>
          </cell>
        </row>
        <row r="4361">
          <cell r="E4361">
            <v>5114.0300029999999</v>
          </cell>
          <cell r="F4361" t="str">
            <v>04V2</v>
          </cell>
          <cell r="G4361">
            <v>3.5000000000000003E-2</v>
          </cell>
          <cell r="H4361" t="str">
            <v>PensionAccounting</v>
          </cell>
          <cell r="I4361" t="str">
            <v>CP - Emerging Inactive</v>
          </cell>
          <cell r="J4361">
            <v>2017</v>
          </cell>
          <cell r="K4361" t="str">
            <v>CEG Qualified Plan</v>
          </cell>
          <cell r="L4361">
            <v>3</v>
          </cell>
          <cell r="T4361">
            <v>22073499</v>
          </cell>
          <cell r="U4361">
            <v>1388199</v>
          </cell>
          <cell r="W4361">
            <v>1530314</v>
          </cell>
          <cell r="X4361">
            <v>1530314</v>
          </cell>
          <cell r="AO4361">
            <v>34.53</v>
          </cell>
          <cell r="AP4361">
            <v>64.278000000000006</v>
          </cell>
          <cell r="AQ4361">
            <v>0</v>
          </cell>
          <cell r="AR4361">
            <v>20.443000000000001</v>
          </cell>
          <cell r="AS4361">
            <v>7.85</v>
          </cell>
          <cell r="AT4361">
            <v>56.003999999999998</v>
          </cell>
          <cell r="AU4361">
            <v>0</v>
          </cell>
          <cell r="AV4361">
            <v>19.393000000000001</v>
          </cell>
          <cell r="AW4361">
            <v>2.73</v>
          </cell>
          <cell r="AX4361">
            <v>55.594000000000001</v>
          </cell>
          <cell r="AY4361">
            <v>0</v>
          </cell>
          <cell r="AZ4361">
            <v>27.158999999999999</v>
          </cell>
          <cell r="BA4361">
            <v>0.19</v>
          </cell>
          <cell r="BB4361">
            <v>58.594000000000001</v>
          </cell>
          <cell r="BC4361">
            <v>0</v>
          </cell>
          <cell r="BD4361">
            <v>24.472000000000001</v>
          </cell>
        </row>
        <row r="4362">
          <cell r="E4362">
            <v>5114.0302999999994</v>
          </cell>
          <cell r="F4362" t="str">
            <v>04V2</v>
          </cell>
          <cell r="G4362">
            <v>3.5000000000000003E-2</v>
          </cell>
          <cell r="H4362" t="str">
            <v>PensionAccounting</v>
          </cell>
          <cell r="I4362" t="str">
            <v>NE - Emerging Inactive</v>
          </cell>
          <cell r="J4362">
            <v>2017</v>
          </cell>
          <cell r="K4362" t="str">
            <v>CEG Qualified Plan</v>
          </cell>
          <cell r="L4362">
            <v>3</v>
          </cell>
          <cell r="T4362">
            <v>0</v>
          </cell>
          <cell r="U4362">
            <v>0</v>
          </cell>
          <cell r="W4362">
            <v>0</v>
          </cell>
          <cell r="X4362">
            <v>0</v>
          </cell>
          <cell r="AO4362">
            <v>0</v>
          </cell>
          <cell r="AP4362">
            <v>0</v>
          </cell>
          <cell r="AQ4362">
            <v>0</v>
          </cell>
          <cell r="AR4362">
            <v>0</v>
          </cell>
          <cell r="AS4362">
            <v>0</v>
          </cell>
          <cell r="AT4362">
            <v>0</v>
          </cell>
          <cell r="AU4362">
            <v>0</v>
          </cell>
          <cell r="AV4362">
            <v>0</v>
          </cell>
          <cell r="AW4362">
            <v>0</v>
          </cell>
          <cell r="AX4362">
            <v>0</v>
          </cell>
          <cell r="AY4362">
            <v>0</v>
          </cell>
          <cell r="AZ4362">
            <v>0</v>
          </cell>
          <cell r="BA4362">
            <v>0</v>
          </cell>
          <cell r="BB4362">
            <v>0</v>
          </cell>
          <cell r="BC4362">
            <v>0</v>
          </cell>
          <cell r="BD4362">
            <v>0</v>
          </cell>
        </row>
        <row r="4363">
          <cell r="E4363">
            <v>5114.0349999999999</v>
          </cell>
          <cell r="F4363" t="str">
            <v>04V2</v>
          </cell>
          <cell r="G4363">
            <v>3.5000000000000003E-2</v>
          </cell>
          <cell r="H4363" t="str">
            <v>PensionAccounting</v>
          </cell>
          <cell r="I4363" t="str">
            <v>ALL</v>
          </cell>
          <cell r="J4363">
            <v>2017</v>
          </cell>
          <cell r="K4363" t="str">
            <v>CEG Qualified Plan</v>
          </cell>
          <cell r="L4363">
            <v>3</v>
          </cell>
          <cell r="M4363">
            <v>229204502</v>
          </cell>
          <cell r="N4363">
            <v>106880924</v>
          </cell>
          <cell r="O4363">
            <v>9374596</v>
          </cell>
          <cell r="P4363">
            <v>90504922</v>
          </cell>
          <cell r="Q4363">
            <v>8436151</v>
          </cell>
          <cell r="R4363">
            <v>90912219</v>
          </cell>
          <cell r="S4363">
            <v>8904597</v>
          </cell>
          <cell r="T4363">
            <v>49762280</v>
          </cell>
          <cell r="U4363">
            <v>7155947</v>
          </cell>
          <cell r="V4363">
            <v>4253241</v>
          </cell>
          <cell r="W4363">
            <v>3691062</v>
          </cell>
          <cell r="X4363">
            <v>7944303</v>
          </cell>
          <cell r="Y4363">
            <v>853.99</v>
          </cell>
          <cell r="Z4363">
            <v>106383190</v>
          </cell>
          <cell r="AA4363">
            <v>1394008270</v>
          </cell>
          <cell r="AB4363">
            <v>80409763</v>
          </cell>
          <cell r="AC4363">
            <v>769503996</v>
          </cell>
          <cell r="AD4363">
            <v>707.78</v>
          </cell>
          <cell r="AE4363">
            <v>0</v>
          </cell>
          <cell r="AF4363">
            <v>43.08</v>
          </cell>
          <cell r="AG4363">
            <v>9.32</v>
          </cell>
          <cell r="AH4363">
            <v>9.84</v>
          </cell>
          <cell r="AI4363">
            <v>9.32</v>
          </cell>
          <cell r="AJ4363">
            <v>9.8000000000000007</v>
          </cell>
          <cell r="AK4363">
            <v>9.32</v>
          </cell>
          <cell r="AL4363">
            <v>10812.38</v>
          </cell>
          <cell r="AM4363">
            <v>824.48</v>
          </cell>
          <cell r="AN4363">
            <v>13.11</v>
          </cell>
          <cell r="AO4363">
            <v>103.02</v>
          </cell>
          <cell r="AP4363">
            <v>67.120999999999995</v>
          </cell>
          <cell r="AQ4363">
            <v>0</v>
          </cell>
          <cell r="AR4363">
            <v>18.138000000000002</v>
          </cell>
          <cell r="AS4363">
            <v>15.3</v>
          </cell>
          <cell r="AT4363">
            <v>57.710999999999999</v>
          </cell>
          <cell r="AU4363">
            <v>0</v>
          </cell>
          <cell r="AV4363">
            <v>19.445</v>
          </cell>
          <cell r="AW4363">
            <v>44.44</v>
          </cell>
          <cell r="AX4363">
            <v>51.021000000000001</v>
          </cell>
          <cell r="AY4363">
            <v>0</v>
          </cell>
          <cell r="AZ4363">
            <v>32.24</v>
          </cell>
          <cell r="BA4363">
            <v>0.19</v>
          </cell>
          <cell r="BB4363">
            <v>58.594000000000001</v>
          </cell>
          <cell r="BC4363">
            <v>0</v>
          </cell>
          <cell r="BD4363">
            <v>24.472000000000001</v>
          </cell>
          <cell r="BE4363">
            <v>0</v>
          </cell>
          <cell r="BF4363">
            <v>0</v>
          </cell>
          <cell r="BG4363">
            <v>0</v>
          </cell>
          <cell r="BH4363">
            <v>0</v>
          </cell>
          <cell r="BI4363">
            <v>0</v>
          </cell>
          <cell r="BJ4363">
            <v>0</v>
          </cell>
          <cell r="BK4363">
            <v>0</v>
          </cell>
          <cell r="BL4363">
            <v>0</v>
          </cell>
          <cell r="BM4363">
            <v>0</v>
          </cell>
        </row>
        <row r="4364">
          <cell r="E4364">
            <v>5114.0403999999999</v>
          </cell>
          <cell r="F4364" t="str">
            <v>04V2</v>
          </cell>
          <cell r="G4364">
            <v>3.5000000000000003E-2</v>
          </cell>
          <cell r="H4364" t="str">
            <v>PensionAccounting</v>
          </cell>
          <cell r="I4364" t="str">
            <v>CP (Current Participant)</v>
          </cell>
          <cell r="J4364">
            <v>2017</v>
          </cell>
          <cell r="K4364" t="str">
            <v>CEG Qualified Plan</v>
          </cell>
          <cell r="L4364">
            <v>4</v>
          </cell>
          <cell r="M4364">
            <v>74500167</v>
          </cell>
          <cell r="N4364">
            <v>43894518</v>
          </cell>
          <cell r="O4364">
            <v>3070760</v>
          </cell>
          <cell r="P4364">
            <v>38749865</v>
          </cell>
          <cell r="Q4364">
            <v>3241012</v>
          </cell>
          <cell r="R4364">
            <v>39479115</v>
          </cell>
          <cell r="S4364">
            <v>3391882</v>
          </cell>
          <cell r="T4364">
            <v>6975554</v>
          </cell>
          <cell r="U4364">
            <v>1554344</v>
          </cell>
          <cell r="V4364">
            <v>2474017</v>
          </cell>
          <cell r="W4364">
            <v>528963</v>
          </cell>
          <cell r="X4364">
            <v>3002980</v>
          </cell>
          <cell r="Y4364">
            <v>190.5</v>
          </cell>
          <cell r="Z4364">
            <v>39288619</v>
          </cell>
          <cell r="AA4364">
            <v>472708303</v>
          </cell>
          <cell r="AB4364">
            <v>35324759</v>
          </cell>
          <cell r="AC4364">
            <v>257165512</v>
          </cell>
          <cell r="AD4364">
            <v>190.5</v>
          </cell>
          <cell r="AE4364">
            <v>0</v>
          </cell>
          <cell r="AF4364">
            <v>44.51</v>
          </cell>
          <cell r="AG4364">
            <v>12.19</v>
          </cell>
          <cell r="AH4364">
            <v>13.05</v>
          </cell>
          <cell r="AI4364">
            <v>12.19</v>
          </cell>
          <cell r="AJ4364">
            <v>12.99</v>
          </cell>
          <cell r="AK4364">
            <v>12.19</v>
          </cell>
          <cell r="AL4364">
            <v>1820.89</v>
          </cell>
          <cell r="AM4364">
            <v>189.55</v>
          </cell>
          <cell r="AN4364">
            <v>9.61</v>
          </cell>
          <cell r="AO4364">
            <v>12.37</v>
          </cell>
          <cell r="AP4364">
            <v>66.379000000000005</v>
          </cell>
          <cell r="AQ4364">
            <v>0</v>
          </cell>
          <cell r="AR4364">
            <v>18.431000000000001</v>
          </cell>
          <cell r="AS4364">
            <v>0</v>
          </cell>
          <cell r="AT4364">
            <v>0</v>
          </cell>
          <cell r="AU4364">
            <v>0</v>
          </cell>
          <cell r="AV4364">
            <v>0</v>
          </cell>
          <cell r="AW4364">
            <v>17.88</v>
          </cell>
          <cell r="AX4364">
            <v>47.156999999999996</v>
          </cell>
          <cell r="AY4364">
            <v>0</v>
          </cell>
          <cell r="AZ4364">
            <v>35.734000000000002</v>
          </cell>
          <cell r="BA4364">
            <v>0</v>
          </cell>
          <cell r="BB4364">
            <v>0</v>
          </cell>
          <cell r="BC4364">
            <v>0</v>
          </cell>
          <cell r="BD4364">
            <v>0</v>
          </cell>
          <cell r="BE4364">
            <v>0</v>
          </cell>
          <cell r="BF4364">
            <v>0</v>
          </cell>
          <cell r="BG4364">
            <v>0</v>
          </cell>
          <cell r="BH4364">
            <v>0</v>
          </cell>
          <cell r="BI4364">
            <v>0</v>
          </cell>
          <cell r="BJ4364">
            <v>0</v>
          </cell>
          <cell r="BK4364">
            <v>0</v>
          </cell>
          <cell r="BL4364">
            <v>0</v>
          </cell>
          <cell r="BM4364">
            <v>0</v>
          </cell>
        </row>
        <row r="4365">
          <cell r="E4365">
            <v>5114.0400200000004</v>
          </cell>
          <cell r="F4365" t="str">
            <v>04V2</v>
          </cell>
          <cell r="G4365">
            <v>3.5000000000000003E-2</v>
          </cell>
          <cell r="H4365" t="str">
            <v>PensionAccounting</v>
          </cell>
          <cell r="I4365" t="str">
            <v>NE (New Entrant)</v>
          </cell>
          <cell r="J4365">
            <v>2017</v>
          </cell>
          <cell r="K4365" t="str">
            <v>CEG Qualified Plan</v>
          </cell>
          <cell r="L4365">
            <v>4</v>
          </cell>
          <cell r="M4365">
            <v>12305688</v>
          </cell>
          <cell r="N4365">
            <v>2443891</v>
          </cell>
          <cell r="O4365">
            <v>926100</v>
          </cell>
          <cell r="P4365">
            <v>2117171</v>
          </cell>
          <cell r="Q4365">
            <v>826249</v>
          </cell>
          <cell r="R4365">
            <v>1327884</v>
          </cell>
          <cell r="S4365">
            <v>952984</v>
          </cell>
          <cell r="V4365">
            <v>151309</v>
          </cell>
          <cell r="X4365">
            <v>151309</v>
          </cell>
          <cell r="Y4365">
            <v>143.5</v>
          </cell>
          <cell r="Z4365">
            <v>13498276</v>
          </cell>
          <cell r="AA4365">
            <v>113622946</v>
          </cell>
          <cell r="AB4365">
            <v>2247502</v>
          </cell>
          <cell r="AC4365">
            <v>122414080</v>
          </cell>
          <cell r="AD4365">
            <v>43</v>
          </cell>
          <cell r="AE4365">
            <v>0</v>
          </cell>
          <cell r="AF4365">
            <v>36.54</v>
          </cell>
          <cell r="AG4365">
            <v>2.15</v>
          </cell>
          <cell r="AH4365">
            <v>1.65</v>
          </cell>
          <cell r="AI4365">
            <v>2.15</v>
          </cell>
          <cell r="AJ4365">
            <v>1.65</v>
          </cell>
          <cell r="AK4365">
            <v>2.15</v>
          </cell>
          <cell r="AL4365">
            <v>1125.6400000000001</v>
          </cell>
          <cell r="AM4365">
            <v>111.89</v>
          </cell>
          <cell r="AN4365">
            <v>10.06</v>
          </cell>
          <cell r="BE4365">
            <v>0</v>
          </cell>
          <cell r="BF4365">
            <v>0</v>
          </cell>
          <cell r="BG4365">
            <v>0</v>
          </cell>
          <cell r="BH4365">
            <v>0</v>
          </cell>
          <cell r="BI4365">
            <v>0</v>
          </cell>
          <cell r="BJ4365">
            <v>0</v>
          </cell>
          <cell r="BK4365">
            <v>0</v>
          </cell>
          <cell r="BL4365">
            <v>0</v>
          </cell>
          <cell r="BM4365">
            <v>0</v>
          </cell>
        </row>
        <row r="4366">
          <cell r="E4366">
            <v>5114.0400040000004</v>
          </cell>
          <cell r="F4366" t="str">
            <v>04V2</v>
          </cell>
          <cell r="G4366">
            <v>3.5000000000000003E-2</v>
          </cell>
          <cell r="H4366" t="str">
            <v>PensionAccounting</v>
          </cell>
          <cell r="I4366" t="str">
            <v>CP - Emerging Inactive</v>
          </cell>
          <cell r="J4366">
            <v>2017</v>
          </cell>
          <cell r="K4366" t="str">
            <v>CEG Qualified Plan</v>
          </cell>
          <cell r="L4366">
            <v>4</v>
          </cell>
          <cell r="T4366">
            <v>6122262</v>
          </cell>
          <cell r="U4366">
            <v>556307</v>
          </cell>
          <cell r="W4366">
            <v>408807</v>
          </cell>
          <cell r="X4366">
            <v>408807</v>
          </cell>
          <cell r="AO4366">
            <v>6.84</v>
          </cell>
          <cell r="AP4366">
            <v>63.015000000000001</v>
          </cell>
          <cell r="AQ4366">
            <v>0</v>
          </cell>
          <cell r="AR4366">
            <v>21.413</v>
          </cell>
          <cell r="AS4366">
            <v>2.4500000000000002</v>
          </cell>
          <cell r="AT4366">
            <v>52.853000000000002</v>
          </cell>
          <cell r="AU4366">
            <v>0</v>
          </cell>
          <cell r="AV4366">
            <v>19.753</v>
          </cell>
          <cell r="AW4366">
            <v>0.68</v>
          </cell>
          <cell r="AX4366">
            <v>53.368000000000002</v>
          </cell>
          <cell r="AY4366">
            <v>0</v>
          </cell>
          <cell r="AZ4366">
            <v>29.081</v>
          </cell>
          <cell r="BA4366">
            <v>0.04</v>
          </cell>
          <cell r="BB4366">
            <v>55.098999999999997</v>
          </cell>
          <cell r="BC4366">
            <v>0</v>
          </cell>
          <cell r="BD4366">
            <v>28.588000000000001</v>
          </cell>
        </row>
        <row r="4367">
          <cell r="E4367">
            <v>5114.0403999999999</v>
          </cell>
          <cell r="F4367" t="str">
            <v>04V2</v>
          </cell>
          <cell r="G4367">
            <v>3.5000000000000003E-2</v>
          </cell>
          <cell r="H4367" t="str">
            <v>PensionAccounting</v>
          </cell>
          <cell r="I4367" t="str">
            <v>NE - Emerging Inactive</v>
          </cell>
          <cell r="J4367">
            <v>2017</v>
          </cell>
          <cell r="K4367" t="str">
            <v>CEG Qualified Plan</v>
          </cell>
          <cell r="L4367">
            <v>4</v>
          </cell>
          <cell r="T4367">
            <v>0</v>
          </cell>
          <cell r="U4367">
            <v>0</v>
          </cell>
          <cell r="W4367">
            <v>0</v>
          </cell>
          <cell r="X4367">
            <v>0</v>
          </cell>
          <cell r="AO4367">
            <v>0</v>
          </cell>
          <cell r="AP4367">
            <v>0</v>
          </cell>
          <cell r="AQ4367">
            <v>0</v>
          </cell>
          <cell r="AR4367">
            <v>0</v>
          </cell>
          <cell r="AS4367">
            <v>0</v>
          </cell>
          <cell r="AT4367">
            <v>0</v>
          </cell>
          <cell r="AU4367">
            <v>0</v>
          </cell>
          <cell r="AV4367">
            <v>0</v>
          </cell>
          <cell r="AW4367">
            <v>0</v>
          </cell>
          <cell r="AX4367">
            <v>0</v>
          </cell>
          <cell r="AY4367">
            <v>0</v>
          </cell>
          <cell r="AZ4367">
            <v>0</v>
          </cell>
          <cell r="BA4367">
            <v>0</v>
          </cell>
          <cell r="BB4367">
            <v>0</v>
          </cell>
          <cell r="BC4367">
            <v>0</v>
          </cell>
          <cell r="BD4367">
            <v>0</v>
          </cell>
        </row>
        <row r="4368">
          <cell r="E4368">
            <v>5114.0450000000001</v>
          </cell>
          <cell r="F4368" t="str">
            <v>04V2</v>
          </cell>
          <cell r="G4368">
            <v>3.5000000000000003E-2</v>
          </cell>
          <cell r="H4368" t="str">
            <v>PensionAccounting</v>
          </cell>
          <cell r="I4368" t="str">
            <v>ALL</v>
          </cell>
          <cell r="J4368">
            <v>2017</v>
          </cell>
          <cell r="K4368" t="str">
            <v>CEG Qualified Plan</v>
          </cell>
          <cell r="L4368">
            <v>4</v>
          </cell>
          <cell r="M4368">
            <v>86805855</v>
          </cell>
          <cell r="N4368">
            <v>46338409</v>
          </cell>
          <cell r="O4368">
            <v>3996860</v>
          </cell>
          <cell r="P4368">
            <v>40867036</v>
          </cell>
          <cell r="Q4368">
            <v>4067261</v>
          </cell>
          <cell r="R4368">
            <v>40806999</v>
          </cell>
          <cell r="S4368">
            <v>4344866</v>
          </cell>
          <cell r="T4368">
            <v>13097816</v>
          </cell>
          <cell r="U4368">
            <v>2110651</v>
          </cell>
          <cell r="V4368">
            <v>2625326</v>
          </cell>
          <cell r="W4368">
            <v>937770</v>
          </cell>
          <cell r="X4368">
            <v>3563096</v>
          </cell>
          <cell r="Y4368">
            <v>334</v>
          </cell>
          <cell r="Z4368">
            <v>52786895</v>
          </cell>
          <cell r="AA4368">
            <v>586331249</v>
          </cell>
          <cell r="AB4368">
            <v>37572261</v>
          </cell>
          <cell r="AC4368">
            <v>379579592</v>
          </cell>
          <cell r="AD4368">
            <v>233.5</v>
          </cell>
          <cell r="AE4368">
            <v>0</v>
          </cell>
          <cell r="AF4368">
            <v>41.09</v>
          </cell>
          <cell r="AG4368">
            <v>7.87</v>
          </cell>
          <cell r="AH4368">
            <v>8.15</v>
          </cell>
          <cell r="AI4368">
            <v>7.87</v>
          </cell>
          <cell r="AJ4368">
            <v>8.1199999999999992</v>
          </cell>
          <cell r="AK4368">
            <v>7.87</v>
          </cell>
          <cell r="AL4368">
            <v>2946.52</v>
          </cell>
          <cell r="AM4368">
            <v>301.44</v>
          </cell>
          <cell r="AN4368">
            <v>9.77</v>
          </cell>
          <cell r="AO4368">
            <v>19.21</v>
          </cell>
          <cell r="AP4368">
            <v>65.180999999999997</v>
          </cell>
          <cell r="AQ4368">
            <v>0</v>
          </cell>
          <cell r="AR4368">
            <v>19.492999999999999</v>
          </cell>
          <cell r="AS4368">
            <v>2.4500000000000002</v>
          </cell>
          <cell r="AT4368">
            <v>52.853000000000002</v>
          </cell>
          <cell r="AU4368">
            <v>0</v>
          </cell>
          <cell r="AV4368">
            <v>19.753</v>
          </cell>
          <cell r="AW4368">
            <v>18.559999999999999</v>
          </cell>
          <cell r="AX4368">
            <v>47.386000000000003</v>
          </cell>
          <cell r="AY4368">
            <v>0</v>
          </cell>
          <cell r="AZ4368">
            <v>35.488999999999997</v>
          </cell>
          <cell r="BA4368">
            <v>0.04</v>
          </cell>
          <cell r="BB4368">
            <v>55.098999999999997</v>
          </cell>
          <cell r="BC4368">
            <v>0</v>
          </cell>
          <cell r="BD4368">
            <v>28.588000000000001</v>
          </cell>
          <cell r="BE4368">
            <v>0</v>
          </cell>
          <cell r="BF4368">
            <v>0</v>
          </cell>
          <cell r="BG4368">
            <v>0</v>
          </cell>
          <cell r="BH4368">
            <v>0</v>
          </cell>
          <cell r="BI4368">
            <v>0</v>
          </cell>
          <cell r="BJ4368">
            <v>0</v>
          </cell>
          <cell r="BK4368">
            <v>0</v>
          </cell>
          <cell r="BL4368">
            <v>0</v>
          </cell>
          <cell r="BM4368">
            <v>0</v>
          </cell>
        </row>
        <row r="4369">
          <cell r="E4369">
            <v>5114.0505000000003</v>
          </cell>
          <cell r="F4369" t="str">
            <v>04V2</v>
          </cell>
          <cell r="G4369">
            <v>3.5000000000000003E-2</v>
          </cell>
          <cell r="H4369" t="str">
            <v>PensionAccounting</v>
          </cell>
          <cell r="I4369" t="str">
            <v>CP (Current Participant)</v>
          </cell>
          <cell r="J4369">
            <v>2017</v>
          </cell>
          <cell r="K4369" t="str">
            <v>CEG Qualified Plan</v>
          </cell>
          <cell r="L4369">
            <v>5</v>
          </cell>
          <cell r="M4369">
            <v>74193299</v>
          </cell>
          <cell r="N4369">
            <v>57495675</v>
          </cell>
          <cell r="O4369">
            <v>1750556</v>
          </cell>
          <cell r="P4369">
            <v>52983836</v>
          </cell>
          <cell r="Q4369">
            <v>2133228</v>
          </cell>
          <cell r="R4369">
            <v>52390830</v>
          </cell>
          <cell r="S4369">
            <v>2355487</v>
          </cell>
          <cell r="T4369">
            <v>47074146</v>
          </cell>
          <cell r="U4369">
            <v>6712074</v>
          </cell>
          <cell r="V4369">
            <v>1784861</v>
          </cell>
          <cell r="W4369">
            <v>3841697</v>
          </cell>
          <cell r="X4369">
            <v>5626558</v>
          </cell>
          <cell r="Y4369">
            <v>223.57</v>
          </cell>
          <cell r="Z4369">
            <v>24434465</v>
          </cell>
          <cell r="AA4369">
            <v>227374695</v>
          </cell>
          <cell r="AB4369">
            <v>29606728</v>
          </cell>
          <cell r="AC4369">
            <v>126623310</v>
          </cell>
          <cell r="AD4369">
            <v>223.57</v>
          </cell>
          <cell r="AE4369">
            <v>0</v>
          </cell>
          <cell r="AF4369">
            <v>50.57</v>
          </cell>
          <cell r="AG4369">
            <v>21.79</v>
          </cell>
          <cell r="AH4369">
            <v>22.14</v>
          </cell>
          <cell r="AI4369">
            <v>21.79</v>
          </cell>
          <cell r="AJ4369">
            <v>22.1</v>
          </cell>
          <cell r="AK4369">
            <v>21.79</v>
          </cell>
          <cell r="AL4369">
            <v>2046.75</v>
          </cell>
          <cell r="AM4369">
            <v>222.65</v>
          </cell>
          <cell r="AN4369">
            <v>9.19</v>
          </cell>
          <cell r="AO4369">
            <v>138.25</v>
          </cell>
          <cell r="AP4369">
            <v>70.204999999999998</v>
          </cell>
          <cell r="AQ4369">
            <v>0</v>
          </cell>
          <cell r="AR4369">
            <v>14.981</v>
          </cell>
          <cell r="AS4369">
            <v>28.46</v>
          </cell>
          <cell r="AT4369">
            <v>64.182000000000002</v>
          </cell>
          <cell r="AU4369">
            <v>0</v>
          </cell>
          <cell r="AV4369">
            <v>17.273</v>
          </cell>
          <cell r="AW4369">
            <v>25.71</v>
          </cell>
          <cell r="AX4369">
            <v>54.323999999999998</v>
          </cell>
          <cell r="AY4369">
            <v>0</v>
          </cell>
          <cell r="AZ4369">
            <v>28.733000000000001</v>
          </cell>
          <cell r="BA4369">
            <v>9.6199999999999992</v>
          </cell>
          <cell r="BB4369">
            <v>64.174000000000007</v>
          </cell>
          <cell r="BC4369">
            <v>0</v>
          </cell>
          <cell r="BD4369">
            <v>21.023</v>
          </cell>
          <cell r="BE4369">
            <v>0</v>
          </cell>
          <cell r="BF4369">
            <v>0</v>
          </cell>
          <cell r="BG4369">
            <v>0</v>
          </cell>
          <cell r="BH4369">
            <v>0</v>
          </cell>
          <cell r="BI4369">
            <v>0</v>
          </cell>
          <cell r="BJ4369">
            <v>0</v>
          </cell>
          <cell r="BK4369">
            <v>0</v>
          </cell>
          <cell r="BL4369">
            <v>0</v>
          </cell>
          <cell r="BM4369">
            <v>0</v>
          </cell>
        </row>
        <row r="4370">
          <cell r="E4370">
            <v>5114.0500200000006</v>
          </cell>
          <cell r="F4370" t="str">
            <v>04V2</v>
          </cell>
          <cell r="G4370">
            <v>3.5000000000000003E-2</v>
          </cell>
          <cell r="H4370" t="str">
            <v>PensionAccounting</v>
          </cell>
          <cell r="I4370" t="str">
            <v>NE (New Entrant)</v>
          </cell>
          <cell r="J4370">
            <v>2017</v>
          </cell>
          <cell r="K4370" t="str">
            <v>CEG Qualified Plan</v>
          </cell>
          <cell r="L4370">
            <v>5</v>
          </cell>
          <cell r="M4370">
            <v>12340861</v>
          </cell>
          <cell r="N4370">
            <v>1837581</v>
          </cell>
          <cell r="O4370">
            <v>705110</v>
          </cell>
          <cell r="P4370">
            <v>1460172</v>
          </cell>
          <cell r="Q4370">
            <v>577572</v>
          </cell>
          <cell r="R4370">
            <v>957586</v>
          </cell>
          <cell r="S4370">
            <v>638678</v>
          </cell>
          <cell r="V4370">
            <v>60788</v>
          </cell>
          <cell r="X4370">
            <v>60788</v>
          </cell>
          <cell r="Y4370">
            <v>88.44</v>
          </cell>
          <cell r="Z4370">
            <v>8333428</v>
          </cell>
          <cell r="AA4370">
            <v>112652765</v>
          </cell>
          <cell r="AB4370">
            <v>1466374</v>
          </cell>
          <cell r="AC4370">
            <v>75641138</v>
          </cell>
          <cell r="AD4370">
            <v>30.64</v>
          </cell>
          <cell r="AE4370">
            <v>0</v>
          </cell>
          <cell r="AF4370">
            <v>36.56</v>
          </cell>
          <cell r="AG4370">
            <v>2.31</v>
          </cell>
          <cell r="AH4370">
            <v>1.81</v>
          </cell>
          <cell r="AI4370">
            <v>2.31</v>
          </cell>
          <cell r="AJ4370">
            <v>1.81</v>
          </cell>
          <cell r="AK4370">
            <v>2.31</v>
          </cell>
          <cell r="AL4370">
            <v>1184.74</v>
          </cell>
          <cell r="AM4370">
            <v>77.73</v>
          </cell>
          <cell r="AN4370">
            <v>15.24</v>
          </cell>
          <cell r="BE4370">
            <v>0</v>
          </cell>
          <cell r="BF4370">
            <v>0</v>
          </cell>
          <cell r="BG4370">
            <v>0</v>
          </cell>
          <cell r="BH4370">
            <v>0</v>
          </cell>
          <cell r="BI4370">
            <v>0</v>
          </cell>
          <cell r="BJ4370">
            <v>0</v>
          </cell>
          <cell r="BK4370">
            <v>0</v>
          </cell>
          <cell r="BL4370">
            <v>0</v>
          </cell>
          <cell r="BM4370">
            <v>0</v>
          </cell>
        </row>
        <row r="4371">
          <cell r="E4371">
            <v>5114.0500050000001</v>
          </cell>
          <cell r="F4371" t="str">
            <v>04V2</v>
          </cell>
          <cell r="G4371">
            <v>3.5000000000000003E-2</v>
          </cell>
          <cell r="H4371" t="str">
            <v>PensionAccounting</v>
          </cell>
          <cell r="I4371" t="str">
            <v>CP - Emerging Inactive</v>
          </cell>
          <cell r="J4371">
            <v>2017</v>
          </cell>
          <cell r="K4371" t="str">
            <v>CEG Qualified Plan</v>
          </cell>
          <cell r="L4371">
            <v>5</v>
          </cell>
          <cell r="T4371">
            <v>44882063</v>
          </cell>
          <cell r="U4371">
            <v>2751472</v>
          </cell>
          <cell r="W4371">
            <v>3138823</v>
          </cell>
          <cell r="X4371">
            <v>3138823</v>
          </cell>
          <cell r="AO4371">
            <v>94.43</v>
          </cell>
          <cell r="AP4371">
            <v>63.158999999999999</v>
          </cell>
          <cell r="AQ4371">
            <v>0</v>
          </cell>
          <cell r="AR4371">
            <v>20.617000000000001</v>
          </cell>
          <cell r="AS4371">
            <v>9.58</v>
          </cell>
          <cell r="AT4371">
            <v>58.165999999999997</v>
          </cell>
          <cell r="AU4371">
            <v>0</v>
          </cell>
          <cell r="AV4371">
            <v>18.536000000000001</v>
          </cell>
          <cell r="AW4371">
            <v>4.6100000000000003</v>
          </cell>
          <cell r="AX4371">
            <v>53.567</v>
          </cell>
          <cell r="AY4371">
            <v>0</v>
          </cell>
          <cell r="AZ4371">
            <v>29.324000000000002</v>
          </cell>
          <cell r="BA4371">
            <v>0.61</v>
          </cell>
          <cell r="BB4371">
            <v>54.896000000000001</v>
          </cell>
          <cell r="BC4371">
            <v>0</v>
          </cell>
          <cell r="BD4371">
            <v>28.632999999999999</v>
          </cell>
        </row>
        <row r="4372">
          <cell r="E4372">
            <v>5114.0505000000003</v>
          </cell>
          <cell r="F4372" t="str">
            <v>04V2</v>
          </cell>
          <cell r="G4372">
            <v>3.5000000000000003E-2</v>
          </cell>
          <cell r="H4372" t="str">
            <v>PensionAccounting</v>
          </cell>
          <cell r="I4372" t="str">
            <v>NE - Emerging Inactive</v>
          </cell>
          <cell r="J4372">
            <v>2017</v>
          </cell>
          <cell r="K4372" t="str">
            <v>CEG Qualified Plan</v>
          </cell>
          <cell r="L4372">
            <v>5</v>
          </cell>
          <cell r="T4372">
            <v>0</v>
          </cell>
          <cell r="U4372">
            <v>0</v>
          </cell>
          <cell r="W4372">
            <v>0</v>
          </cell>
          <cell r="X4372">
            <v>0</v>
          </cell>
          <cell r="AO4372">
            <v>0</v>
          </cell>
          <cell r="AP4372">
            <v>0</v>
          </cell>
          <cell r="AQ4372">
            <v>0</v>
          </cell>
          <cell r="AR4372">
            <v>0</v>
          </cell>
          <cell r="AS4372">
            <v>0</v>
          </cell>
          <cell r="AT4372">
            <v>0</v>
          </cell>
          <cell r="AU4372">
            <v>0</v>
          </cell>
          <cell r="AV4372">
            <v>0</v>
          </cell>
          <cell r="AW4372">
            <v>0</v>
          </cell>
          <cell r="AX4372">
            <v>0</v>
          </cell>
          <cell r="AY4372">
            <v>0</v>
          </cell>
          <cell r="AZ4372">
            <v>0</v>
          </cell>
          <cell r="BA4372">
            <v>0</v>
          </cell>
          <cell r="BB4372">
            <v>0</v>
          </cell>
          <cell r="BC4372">
            <v>0</v>
          </cell>
          <cell r="BD4372">
            <v>0</v>
          </cell>
        </row>
        <row r="4373">
          <cell r="E4373">
            <v>5114.0550000000003</v>
          </cell>
          <cell r="F4373" t="str">
            <v>04V2</v>
          </cell>
          <cell r="G4373">
            <v>3.5000000000000003E-2</v>
          </cell>
          <cell r="H4373" t="str">
            <v>PensionAccounting</v>
          </cell>
          <cell r="I4373" t="str">
            <v>ALL</v>
          </cell>
          <cell r="J4373">
            <v>2017</v>
          </cell>
          <cell r="K4373" t="str">
            <v>CEG Qualified Plan</v>
          </cell>
          <cell r="L4373">
            <v>5</v>
          </cell>
          <cell r="M4373">
            <v>86534160</v>
          </cell>
          <cell r="N4373">
            <v>59333256</v>
          </cell>
          <cell r="O4373">
            <v>2455666</v>
          </cell>
          <cell r="P4373">
            <v>54444008</v>
          </cell>
          <cell r="Q4373">
            <v>2710800</v>
          </cell>
          <cell r="R4373">
            <v>53348416</v>
          </cell>
          <cell r="S4373">
            <v>2994165</v>
          </cell>
          <cell r="T4373">
            <v>91956209</v>
          </cell>
          <cell r="U4373">
            <v>9463546</v>
          </cell>
          <cell r="V4373">
            <v>1845649</v>
          </cell>
          <cell r="W4373">
            <v>6980520</v>
          </cell>
          <cell r="X4373">
            <v>8826169</v>
          </cell>
          <cell r="Y4373">
            <v>312.01</v>
          </cell>
          <cell r="Z4373">
            <v>32767893</v>
          </cell>
          <cell r="AA4373">
            <v>340027460</v>
          </cell>
          <cell r="AB4373">
            <v>31073102</v>
          </cell>
          <cell r="AC4373">
            <v>202264448</v>
          </cell>
          <cell r="AD4373">
            <v>254.21</v>
          </cell>
          <cell r="AE4373">
            <v>0</v>
          </cell>
          <cell r="AF4373">
            <v>46.6</v>
          </cell>
          <cell r="AG4373">
            <v>16.27</v>
          </cell>
          <cell r="AH4373">
            <v>16.38</v>
          </cell>
          <cell r="AI4373">
            <v>16.27</v>
          </cell>
          <cell r="AJ4373">
            <v>16.350000000000001</v>
          </cell>
          <cell r="AK4373">
            <v>16.27</v>
          </cell>
          <cell r="AL4373">
            <v>3231.49</v>
          </cell>
          <cell r="AM4373">
            <v>300.38</v>
          </cell>
          <cell r="AN4373">
            <v>10.76</v>
          </cell>
          <cell r="AO4373">
            <v>232.68</v>
          </cell>
          <cell r="AP4373">
            <v>67.344999999999999</v>
          </cell>
          <cell r="AQ4373">
            <v>0</v>
          </cell>
          <cell r="AR4373">
            <v>17.268000000000001</v>
          </cell>
          <cell r="AS4373">
            <v>38.04</v>
          </cell>
          <cell r="AT4373">
            <v>62.667000000000002</v>
          </cell>
          <cell r="AU4373">
            <v>0</v>
          </cell>
          <cell r="AV4373">
            <v>17.591000000000001</v>
          </cell>
          <cell r="AW4373">
            <v>30.32</v>
          </cell>
          <cell r="AX4373">
            <v>54.209000000000003</v>
          </cell>
          <cell r="AY4373">
            <v>0</v>
          </cell>
          <cell r="AZ4373">
            <v>28.823</v>
          </cell>
          <cell r="BA4373">
            <v>10.23</v>
          </cell>
          <cell r="BB4373">
            <v>63.621000000000002</v>
          </cell>
          <cell r="BC4373">
            <v>0</v>
          </cell>
          <cell r="BD4373">
            <v>21.477</v>
          </cell>
          <cell r="BE4373">
            <v>0</v>
          </cell>
          <cell r="BF4373">
            <v>0</v>
          </cell>
          <cell r="BG4373">
            <v>0</v>
          </cell>
          <cell r="BH4373">
            <v>0</v>
          </cell>
          <cell r="BI4373">
            <v>0</v>
          </cell>
          <cell r="BJ4373">
            <v>0</v>
          </cell>
          <cell r="BK4373">
            <v>0</v>
          </cell>
          <cell r="BL4373">
            <v>0</v>
          </cell>
          <cell r="BM4373">
            <v>0</v>
          </cell>
        </row>
        <row r="4374">
          <cell r="E4374">
            <v>5114.0606000000007</v>
          </cell>
          <cell r="F4374" t="str">
            <v>04V2</v>
          </cell>
          <cell r="G4374">
            <v>3.5000000000000003E-2</v>
          </cell>
          <cell r="H4374" t="str">
            <v>PensionAccounting</v>
          </cell>
          <cell r="I4374" t="str">
            <v>CP (Current Participant)</v>
          </cell>
          <cell r="J4374">
            <v>2017</v>
          </cell>
          <cell r="K4374" t="str">
            <v>CEG Qualified Plan</v>
          </cell>
          <cell r="L4374">
            <v>6</v>
          </cell>
          <cell r="M4374">
            <v>13357995</v>
          </cell>
          <cell r="N4374">
            <v>7957298</v>
          </cell>
          <cell r="O4374">
            <v>650931</v>
          </cell>
          <cell r="P4374">
            <v>7184160</v>
          </cell>
          <cell r="Q4374">
            <v>698897</v>
          </cell>
          <cell r="R4374">
            <v>7286226</v>
          </cell>
          <cell r="S4374">
            <v>726757</v>
          </cell>
          <cell r="T4374">
            <v>5506578</v>
          </cell>
          <cell r="U4374">
            <v>1217271</v>
          </cell>
          <cell r="V4374">
            <v>391217</v>
          </cell>
          <cell r="W4374">
            <v>451441</v>
          </cell>
          <cell r="X4374">
            <v>842658</v>
          </cell>
          <cell r="Y4374">
            <v>59.42</v>
          </cell>
          <cell r="Z4374">
            <v>6979202</v>
          </cell>
          <cell r="AA4374">
            <v>59093042</v>
          </cell>
          <cell r="AB4374">
            <v>6394931</v>
          </cell>
          <cell r="AC4374">
            <v>42708589</v>
          </cell>
          <cell r="AD4374">
            <v>59.42</v>
          </cell>
          <cell r="AE4374">
            <v>0</v>
          </cell>
          <cell r="AF4374">
            <v>48.78</v>
          </cell>
          <cell r="AG4374">
            <v>9.81</v>
          </cell>
          <cell r="AH4374">
            <v>10.65</v>
          </cell>
          <cell r="AI4374">
            <v>9.81</v>
          </cell>
          <cell r="AJ4374">
            <v>10.62</v>
          </cell>
          <cell r="AK4374">
            <v>9.81</v>
          </cell>
          <cell r="AL4374">
            <v>488.72</v>
          </cell>
          <cell r="AM4374">
            <v>58.29</v>
          </cell>
          <cell r="AN4374">
            <v>8.3800000000000008</v>
          </cell>
          <cell r="AO4374">
            <v>11.07</v>
          </cell>
          <cell r="AP4374">
            <v>69.001999999999995</v>
          </cell>
          <cell r="AQ4374">
            <v>0</v>
          </cell>
          <cell r="AR4374">
            <v>16.7</v>
          </cell>
          <cell r="AS4374">
            <v>0</v>
          </cell>
          <cell r="AT4374">
            <v>0</v>
          </cell>
          <cell r="AU4374">
            <v>0</v>
          </cell>
          <cell r="AV4374">
            <v>0</v>
          </cell>
          <cell r="AW4374">
            <v>9.94</v>
          </cell>
          <cell r="AX4374">
            <v>50.969000000000001</v>
          </cell>
          <cell r="AY4374">
            <v>0</v>
          </cell>
          <cell r="AZ4374">
            <v>31.762</v>
          </cell>
          <cell r="BA4374">
            <v>0</v>
          </cell>
          <cell r="BB4374">
            <v>0</v>
          </cell>
          <cell r="BC4374">
            <v>0</v>
          </cell>
          <cell r="BD4374">
            <v>0</v>
          </cell>
          <cell r="BE4374">
            <v>0</v>
          </cell>
          <cell r="BF4374">
            <v>0</v>
          </cell>
          <cell r="BG4374">
            <v>0</v>
          </cell>
          <cell r="BH4374">
            <v>0</v>
          </cell>
          <cell r="BI4374">
            <v>0</v>
          </cell>
          <cell r="BJ4374">
            <v>0</v>
          </cell>
          <cell r="BK4374">
            <v>0</v>
          </cell>
          <cell r="BL4374">
            <v>0</v>
          </cell>
          <cell r="BM4374">
            <v>0</v>
          </cell>
        </row>
        <row r="4375">
          <cell r="E4375">
            <v>5114.0600200000008</v>
          </cell>
          <cell r="F4375" t="str">
            <v>04V2</v>
          </cell>
          <cell r="G4375">
            <v>3.5000000000000003E-2</v>
          </cell>
          <cell r="H4375" t="str">
            <v>PensionAccounting</v>
          </cell>
          <cell r="I4375" t="str">
            <v>NE (New Entrant)</v>
          </cell>
          <cell r="J4375">
            <v>2017</v>
          </cell>
          <cell r="K4375" t="str">
            <v>CEG Qualified Plan</v>
          </cell>
          <cell r="L4375">
            <v>6</v>
          </cell>
          <cell r="M4375">
            <v>4452720</v>
          </cell>
          <cell r="N4375">
            <v>898266</v>
          </cell>
          <cell r="O4375">
            <v>334035</v>
          </cell>
          <cell r="P4375">
            <v>778368</v>
          </cell>
          <cell r="Q4375">
            <v>298501</v>
          </cell>
          <cell r="R4375">
            <v>502664</v>
          </cell>
          <cell r="S4375">
            <v>340379</v>
          </cell>
          <cell r="V4375">
            <v>57208</v>
          </cell>
          <cell r="X4375">
            <v>57208</v>
          </cell>
          <cell r="Y4375">
            <v>51.59</v>
          </cell>
          <cell r="Z4375">
            <v>4857212</v>
          </cell>
          <cell r="AA4375">
            <v>40923598</v>
          </cell>
          <cell r="AB4375">
            <v>823319</v>
          </cell>
          <cell r="AC4375">
            <v>43966737</v>
          </cell>
          <cell r="AD4375">
            <v>16.11</v>
          </cell>
          <cell r="AE4375">
            <v>0</v>
          </cell>
          <cell r="AF4375">
            <v>36.6</v>
          </cell>
          <cell r="AG4375">
            <v>2.1800000000000002</v>
          </cell>
          <cell r="AH4375">
            <v>1.68</v>
          </cell>
          <cell r="AI4375">
            <v>2.1800000000000002</v>
          </cell>
          <cell r="AJ4375">
            <v>1.68</v>
          </cell>
          <cell r="AK4375">
            <v>2.1800000000000002</v>
          </cell>
          <cell r="AL4375">
            <v>405.39</v>
          </cell>
          <cell r="AM4375">
            <v>40.36</v>
          </cell>
          <cell r="AN4375">
            <v>10.050000000000001</v>
          </cell>
          <cell r="BE4375">
            <v>0</v>
          </cell>
          <cell r="BF4375">
            <v>0</v>
          </cell>
          <cell r="BG4375">
            <v>0</v>
          </cell>
          <cell r="BH4375">
            <v>0</v>
          </cell>
          <cell r="BI4375">
            <v>0</v>
          </cell>
          <cell r="BJ4375">
            <v>0</v>
          </cell>
          <cell r="BK4375">
            <v>0</v>
          </cell>
          <cell r="BL4375">
            <v>0</v>
          </cell>
          <cell r="BM4375">
            <v>0</v>
          </cell>
        </row>
        <row r="4376">
          <cell r="E4376">
            <v>5114.0600060000006</v>
          </cell>
          <cell r="F4376" t="str">
            <v>04V2</v>
          </cell>
          <cell r="G4376">
            <v>3.5000000000000003E-2</v>
          </cell>
          <cell r="H4376" t="str">
            <v>PensionAccounting</v>
          </cell>
          <cell r="I4376" t="str">
            <v>CP - Emerging Inactive</v>
          </cell>
          <cell r="J4376">
            <v>2017</v>
          </cell>
          <cell r="K4376" t="str">
            <v>CEG Qualified Plan</v>
          </cell>
          <cell r="L4376">
            <v>6</v>
          </cell>
          <cell r="T4376">
            <v>2700240</v>
          </cell>
          <cell r="U4376">
            <v>46473</v>
          </cell>
          <cell r="W4376">
            <v>191427</v>
          </cell>
          <cell r="X4376">
            <v>191427</v>
          </cell>
          <cell r="AO4376">
            <v>3.21</v>
          </cell>
          <cell r="AP4376">
            <v>64.959000000000003</v>
          </cell>
          <cell r="AQ4376">
            <v>0</v>
          </cell>
          <cell r="AR4376">
            <v>19.111000000000001</v>
          </cell>
          <cell r="AS4376">
            <v>0.74</v>
          </cell>
          <cell r="AT4376">
            <v>56.401000000000003</v>
          </cell>
          <cell r="AU4376">
            <v>0</v>
          </cell>
          <cell r="AV4376">
            <v>18.98</v>
          </cell>
          <cell r="AW4376">
            <v>0.05</v>
          </cell>
          <cell r="AX4376">
            <v>58</v>
          </cell>
          <cell r="AY4376">
            <v>0</v>
          </cell>
          <cell r="AZ4376">
            <v>24.942</v>
          </cell>
          <cell r="BA4376">
            <v>0.02</v>
          </cell>
          <cell r="BB4376">
            <v>59.103000000000002</v>
          </cell>
          <cell r="BC4376">
            <v>0</v>
          </cell>
          <cell r="BD4376">
            <v>24.687999999999999</v>
          </cell>
        </row>
        <row r="4377">
          <cell r="E4377">
            <v>5114.0606000000007</v>
          </cell>
          <cell r="F4377" t="str">
            <v>04V2</v>
          </cell>
          <cell r="G4377">
            <v>3.5000000000000003E-2</v>
          </cell>
          <cell r="H4377" t="str">
            <v>PensionAccounting</v>
          </cell>
          <cell r="I4377" t="str">
            <v>NE - Emerging Inactive</v>
          </cell>
          <cell r="J4377">
            <v>2017</v>
          </cell>
          <cell r="K4377" t="str">
            <v>CEG Qualified Plan</v>
          </cell>
          <cell r="L4377">
            <v>6</v>
          </cell>
          <cell r="T4377">
            <v>0</v>
          </cell>
          <cell r="U4377">
            <v>0</v>
          </cell>
          <cell r="W4377">
            <v>0</v>
          </cell>
          <cell r="X4377">
            <v>0</v>
          </cell>
          <cell r="AO4377">
            <v>0</v>
          </cell>
          <cell r="AP4377">
            <v>0</v>
          </cell>
          <cell r="AQ4377">
            <v>0</v>
          </cell>
          <cell r="AR4377">
            <v>0</v>
          </cell>
          <cell r="AS4377">
            <v>0</v>
          </cell>
          <cell r="AT4377">
            <v>0</v>
          </cell>
          <cell r="AU4377">
            <v>0</v>
          </cell>
          <cell r="AV4377">
            <v>0</v>
          </cell>
          <cell r="AW4377">
            <v>0</v>
          </cell>
          <cell r="AX4377">
            <v>0</v>
          </cell>
          <cell r="AY4377">
            <v>0</v>
          </cell>
          <cell r="AZ4377">
            <v>0</v>
          </cell>
          <cell r="BA4377">
            <v>0</v>
          </cell>
          <cell r="BB4377">
            <v>0</v>
          </cell>
          <cell r="BC4377">
            <v>0</v>
          </cell>
          <cell r="BD4377">
            <v>0</v>
          </cell>
        </row>
        <row r="4378">
          <cell r="E4378">
            <v>5114.0650000000005</v>
          </cell>
          <cell r="F4378" t="str">
            <v>04V2</v>
          </cell>
          <cell r="G4378">
            <v>3.5000000000000003E-2</v>
          </cell>
          <cell r="H4378" t="str">
            <v>PensionAccounting</v>
          </cell>
          <cell r="I4378" t="str">
            <v>ALL</v>
          </cell>
          <cell r="J4378">
            <v>2017</v>
          </cell>
          <cell r="K4378" t="str">
            <v>CEG Qualified Plan</v>
          </cell>
          <cell r="L4378">
            <v>6</v>
          </cell>
          <cell r="M4378">
            <v>17810715</v>
          </cell>
          <cell r="N4378">
            <v>8855564</v>
          </cell>
          <cell r="O4378">
            <v>984966</v>
          </cell>
          <cell r="P4378">
            <v>7962528</v>
          </cell>
          <cell r="Q4378">
            <v>997398</v>
          </cell>
          <cell r="R4378">
            <v>7788890</v>
          </cell>
          <cell r="S4378">
            <v>1067136</v>
          </cell>
          <cell r="T4378">
            <v>8206818</v>
          </cell>
          <cell r="U4378">
            <v>1263744</v>
          </cell>
          <cell r="V4378">
            <v>448425</v>
          </cell>
          <cell r="W4378">
            <v>642868</v>
          </cell>
          <cell r="X4378">
            <v>1091293</v>
          </cell>
          <cell r="Y4378">
            <v>111.01</v>
          </cell>
          <cell r="Z4378">
            <v>11836414</v>
          </cell>
          <cell r="AA4378">
            <v>100016640</v>
          </cell>
          <cell r="AB4378">
            <v>7218250</v>
          </cell>
          <cell r="AC4378">
            <v>86675326</v>
          </cell>
          <cell r="AD4378">
            <v>75.53</v>
          </cell>
          <cell r="AE4378">
            <v>0</v>
          </cell>
          <cell r="AF4378">
            <v>43.12</v>
          </cell>
          <cell r="AG4378">
            <v>6.27</v>
          </cell>
          <cell r="AH4378">
            <v>6.48</v>
          </cell>
          <cell r="AI4378">
            <v>6.27</v>
          </cell>
          <cell r="AJ4378">
            <v>6.47</v>
          </cell>
          <cell r="AK4378">
            <v>6.27</v>
          </cell>
          <cell r="AL4378">
            <v>894.12</v>
          </cell>
          <cell r="AM4378">
            <v>98.65</v>
          </cell>
          <cell r="AN4378">
            <v>9.06</v>
          </cell>
          <cell r="AO4378">
            <v>14.28</v>
          </cell>
          <cell r="AP4378">
            <v>68.091999999999999</v>
          </cell>
          <cell r="AQ4378">
            <v>0</v>
          </cell>
          <cell r="AR4378">
            <v>17.242999999999999</v>
          </cell>
          <cell r="AS4378">
            <v>0.74</v>
          </cell>
          <cell r="AT4378">
            <v>56.401000000000003</v>
          </cell>
          <cell r="AU4378">
            <v>0</v>
          </cell>
          <cell r="AV4378">
            <v>18.98</v>
          </cell>
          <cell r="AW4378">
            <v>9.99</v>
          </cell>
          <cell r="AX4378">
            <v>51.003999999999998</v>
          </cell>
          <cell r="AY4378">
            <v>0</v>
          </cell>
          <cell r="AZ4378">
            <v>31.728000000000002</v>
          </cell>
          <cell r="BA4378">
            <v>0.02</v>
          </cell>
          <cell r="BB4378">
            <v>59.103000000000002</v>
          </cell>
          <cell r="BC4378">
            <v>0</v>
          </cell>
          <cell r="BD4378">
            <v>24.687999999999999</v>
          </cell>
          <cell r="BE4378">
            <v>0</v>
          </cell>
          <cell r="BF4378">
            <v>0</v>
          </cell>
          <cell r="BG4378">
            <v>0</v>
          </cell>
          <cell r="BH4378">
            <v>0</v>
          </cell>
          <cell r="BI4378">
            <v>0</v>
          </cell>
          <cell r="BJ4378">
            <v>0</v>
          </cell>
          <cell r="BK4378">
            <v>0</v>
          </cell>
          <cell r="BL4378">
            <v>0</v>
          </cell>
          <cell r="BM4378">
            <v>0</v>
          </cell>
        </row>
        <row r="4379">
          <cell r="E4379">
            <v>5114.0909000000001</v>
          </cell>
          <cell r="F4379" t="str">
            <v>04V2</v>
          </cell>
          <cell r="G4379">
            <v>3.5000000000000003E-2</v>
          </cell>
          <cell r="H4379" t="str">
            <v>PensionAccounting</v>
          </cell>
          <cell r="I4379" t="str">
            <v>CP (Current Participant)</v>
          </cell>
          <cell r="J4379">
            <v>2017</v>
          </cell>
          <cell r="K4379" t="str">
            <v>CEG Qualified Plan</v>
          </cell>
          <cell r="L4379">
            <v>9</v>
          </cell>
          <cell r="M4379">
            <v>3770643</v>
          </cell>
          <cell r="N4379">
            <v>2346079</v>
          </cell>
          <cell r="O4379">
            <v>204162</v>
          </cell>
          <cell r="P4379">
            <v>2184211</v>
          </cell>
          <cell r="Q4379">
            <v>214105</v>
          </cell>
          <cell r="R4379">
            <v>2225013</v>
          </cell>
          <cell r="S4379">
            <v>212174</v>
          </cell>
          <cell r="T4379">
            <v>0</v>
          </cell>
          <cell r="U4379">
            <v>0</v>
          </cell>
          <cell r="V4379">
            <v>152187</v>
          </cell>
          <cell r="W4379">
            <v>0</v>
          </cell>
          <cell r="X4379">
            <v>152187</v>
          </cell>
          <cell r="Y4379">
            <v>12.44</v>
          </cell>
          <cell r="Z4379">
            <v>1928676</v>
          </cell>
          <cell r="AA4379">
            <v>13958831</v>
          </cell>
          <cell r="AB4379">
            <v>2155488</v>
          </cell>
          <cell r="AC4379">
            <v>8209439</v>
          </cell>
          <cell r="AD4379">
            <v>12.44</v>
          </cell>
          <cell r="AE4379">
            <v>0</v>
          </cell>
          <cell r="AF4379">
            <v>52.39</v>
          </cell>
          <cell r="AG4379">
            <v>10.93</v>
          </cell>
          <cell r="AH4379">
            <v>14.32</v>
          </cell>
          <cell r="AI4379">
            <v>10.93</v>
          </cell>
          <cell r="AJ4379">
            <v>14.29</v>
          </cell>
          <cell r="AK4379">
            <v>10.93</v>
          </cell>
          <cell r="AL4379">
            <v>95.11</v>
          </cell>
          <cell r="AM4379">
            <v>12.43</v>
          </cell>
          <cell r="AN4379">
            <v>7.65</v>
          </cell>
          <cell r="AO4379">
            <v>0</v>
          </cell>
          <cell r="AP4379">
            <v>0</v>
          </cell>
          <cell r="AQ4379">
            <v>0</v>
          </cell>
          <cell r="AR4379">
            <v>0</v>
          </cell>
          <cell r="AS4379">
            <v>0</v>
          </cell>
          <cell r="AT4379">
            <v>0</v>
          </cell>
          <cell r="AU4379">
            <v>0</v>
          </cell>
          <cell r="AV4379">
            <v>0</v>
          </cell>
          <cell r="AW4379">
            <v>0</v>
          </cell>
          <cell r="AX4379">
            <v>0</v>
          </cell>
          <cell r="AY4379">
            <v>0</v>
          </cell>
          <cell r="AZ4379">
            <v>0</v>
          </cell>
          <cell r="BA4379">
            <v>0</v>
          </cell>
          <cell r="BB4379">
            <v>0</v>
          </cell>
          <cell r="BC4379">
            <v>0</v>
          </cell>
          <cell r="BD4379">
            <v>0</v>
          </cell>
          <cell r="BE4379">
            <v>0</v>
          </cell>
          <cell r="BF4379">
            <v>0</v>
          </cell>
          <cell r="BG4379">
            <v>0</v>
          </cell>
          <cell r="BH4379">
            <v>0</v>
          </cell>
          <cell r="BI4379">
            <v>0</v>
          </cell>
          <cell r="BJ4379">
            <v>0</v>
          </cell>
          <cell r="BK4379">
            <v>0</v>
          </cell>
          <cell r="BL4379">
            <v>0</v>
          </cell>
          <cell r="BM4379">
            <v>0</v>
          </cell>
        </row>
        <row r="4380">
          <cell r="E4380">
            <v>5114.0900200000005</v>
          </cell>
          <cell r="F4380" t="str">
            <v>04V2</v>
          </cell>
          <cell r="G4380">
            <v>3.5000000000000003E-2</v>
          </cell>
          <cell r="H4380" t="str">
            <v>PensionAccounting</v>
          </cell>
          <cell r="I4380" t="str">
            <v>NE (New Entrant)</v>
          </cell>
          <cell r="J4380">
            <v>2017</v>
          </cell>
          <cell r="K4380" t="str">
            <v>CEG Qualified Plan</v>
          </cell>
          <cell r="L4380">
            <v>9</v>
          </cell>
          <cell r="M4380">
            <v>631297</v>
          </cell>
          <cell r="N4380">
            <v>118069</v>
          </cell>
          <cell r="O4380">
            <v>47846</v>
          </cell>
          <cell r="P4380">
            <v>102345</v>
          </cell>
          <cell r="Q4380">
            <v>42505</v>
          </cell>
          <cell r="R4380">
            <v>60653</v>
          </cell>
          <cell r="S4380">
            <v>43697</v>
          </cell>
          <cell r="V4380">
            <v>6911</v>
          </cell>
          <cell r="X4380">
            <v>6911</v>
          </cell>
          <cell r="Y4380">
            <v>7.55</v>
          </cell>
          <cell r="Z4380">
            <v>706786</v>
          </cell>
          <cell r="AA4380">
            <v>5938089</v>
          </cell>
          <cell r="AB4380">
            <v>110104</v>
          </cell>
          <cell r="AC4380">
            <v>6490874</v>
          </cell>
          <cell r="AD4380">
            <v>1.94</v>
          </cell>
          <cell r="AE4380">
            <v>0</v>
          </cell>
          <cell r="AF4380">
            <v>36.25</v>
          </cell>
          <cell r="AG4380">
            <v>2</v>
          </cell>
          <cell r="AH4380">
            <v>1.5</v>
          </cell>
          <cell r="AI4380">
            <v>2</v>
          </cell>
          <cell r="AJ4380">
            <v>1.5</v>
          </cell>
          <cell r="AK4380">
            <v>2</v>
          </cell>
          <cell r="AL4380">
            <v>58.71</v>
          </cell>
          <cell r="AM4380">
            <v>5.77</v>
          </cell>
          <cell r="AN4380">
            <v>10.18</v>
          </cell>
          <cell r="BE4380">
            <v>0</v>
          </cell>
          <cell r="BF4380">
            <v>0</v>
          </cell>
          <cell r="BG4380">
            <v>0</v>
          </cell>
          <cell r="BH4380">
            <v>0</v>
          </cell>
          <cell r="BI4380">
            <v>0</v>
          </cell>
          <cell r="BJ4380">
            <v>0</v>
          </cell>
          <cell r="BK4380">
            <v>0</v>
          </cell>
          <cell r="BL4380">
            <v>0</v>
          </cell>
          <cell r="BM4380">
            <v>0</v>
          </cell>
        </row>
        <row r="4381">
          <cell r="E4381">
            <v>5114.0900090000005</v>
          </cell>
          <cell r="F4381" t="str">
            <v>04V2</v>
          </cell>
          <cell r="G4381">
            <v>3.5000000000000003E-2</v>
          </cell>
          <cell r="H4381" t="str">
            <v>PensionAccounting</v>
          </cell>
          <cell r="I4381" t="str">
            <v>CP - Emerging Inactive</v>
          </cell>
          <cell r="J4381">
            <v>2017</v>
          </cell>
          <cell r="K4381" t="str">
            <v>CEG Qualified Plan</v>
          </cell>
          <cell r="L4381">
            <v>9</v>
          </cell>
          <cell r="T4381">
            <v>48338</v>
          </cell>
          <cell r="U4381">
            <v>0</v>
          </cell>
          <cell r="W4381">
            <v>2088</v>
          </cell>
          <cell r="X4381">
            <v>2088</v>
          </cell>
          <cell r="AO4381">
            <v>0.08</v>
          </cell>
          <cell r="AP4381">
            <v>64.33</v>
          </cell>
          <cell r="AQ4381">
            <v>0</v>
          </cell>
          <cell r="AR4381">
            <v>20.372</v>
          </cell>
          <cell r="AS4381">
            <v>0.32</v>
          </cell>
          <cell r="AT4381">
            <v>56.725999999999999</v>
          </cell>
          <cell r="AU4381">
            <v>0</v>
          </cell>
          <cell r="AV4381">
            <v>18.831</v>
          </cell>
          <cell r="AW4381">
            <v>0</v>
          </cell>
          <cell r="AX4381">
            <v>0</v>
          </cell>
          <cell r="AY4381">
            <v>0</v>
          </cell>
          <cell r="AZ4381">
            <v>0</v>
          </cell>
          <cell r="BA4381">
            <v>0</v>
          </cell>
          <cell r="BB4381">
            <v>0</v>
          </cell>
          <cell r="BC4381">
            <v>0</v>
          </cell>
          <cell r="BD4381">
            <v>0</v>
          </cell>
        </row>
        <row r="4382">
          <cell r="E4382">
            <v>5114.0909000000001</v>
          </cell>
          <cell r="F4382" t="str">
            <v>04V2</v>
          </cell>
          <cell r="G4382">
            <v>3.5000000000000003E-2</v>
          </cell>
          <cell r="H4382" t="str">
            <v>PensionAccounting</v>
          </cell>
          <cell r="I4382" t="str">
            <v>NE - Emerging Inactive</v>
          </cell>
          <cell r="J4382">
            <v>2017</v>
          </cell>
          <cell r="K4382" t="str">
            <v>CEG Qualified Plan</v>
          </cell>
          <cell r="L4382">
            <v>9</v>
          </cell>
          <cell r="T4382">
            <v>0</v>
          </cell>
          <cell r="U4382">
            <v>0</v>
          </cell>
          <cell r="W4382">
            <v>0</v>
          </cell>
          <cell r="X4382">
            <v>0</v>
          </cell>
          <cell r="AO4382">
            <v>0</v>
          </cell>
          <cell r="AP4382">
            <v>0</v>
          </cell>
          <cell r="AQ4382">
            <v>0</v>
          </cell>
          <cell r="AR4382">
            <v>0</v>
          </cell>
          <cell r="AS4382">
            <v>0</v>
          </cell>
          <cell r="AT4382">
            <v>0</v>
          </cell>
          <cell r="AU4382">
            <v>0</v>
          </cell>
          <cell r="AV4382">
            <v>0</v>
          </cell>
          <cell r="AW4382">
            <v>0</v>
          </cell>
          <cell r="AX4382">
            <v>0</v>
          </cell>
          <cell r="AY4382">
            <v>0</v>
          </cell>
          <cell r="AZ4382">
            <v>0</v>
          </cell>
          <cell r="BA4382">
            <v>0</v>
          </cell>
          <cell r="BB4382">
            <v>0</v>
          </cell>
          <cell r="BC4382">
            <v>0</v>
          </cell>
          <cell r="BD4382">
            <v>0</v>
          </cell>
        </row>
        <row r="4383">
          <cell r="E4383">
            <v>5114.0950000000003</v>
          </cell>
          <cell r="F4383" t="str">
            <v>04V2</v>
          </cell>
          <cell r="G4383">
            <v>3.5000000000000003E-2</v>
          </cell>
          <cell r="H4383" t="str">
            <v>PensionAccounting</v>
          </cell>
          <cell r="I4383" t="str">
            <v>ALL</v>
          </cell>
          <cell r="J4383">
            <v>2017</v>
          </cell>
          <cell r="K4383" t="str">
            <v>CEG Qualified Plan</v>
          </cell>
          <cell r="L4383">
            <v>9</v>
          </cell>
          <cell r="M4383">
            <v>4401940</v>
          </cell>
          <cell r="N4383">
            <v>2464148</v>
          </cell>
          <cell r="O4383">
            <v>252008</v>
          </cell>
          <cell r="P4383">
            <v>2286556</v>
          </cell>
          <cell r="Q4383">
            <v>256610</v>
          </cell>
          <cell r="R4383">
            <v>2285666</v>
          </cell>
          <cell r="S4383">
            <v>255871</v>
          </cell>
          <cell r="T4383">
            <v>48338</v>
          </cell>
          <cell r="U4383">
            <v>0</v>
          </cell>
          <cell r="V4383">
            <v>159098</v>
          </cell>
          <cell r="W4383">
            <v>2088</v>
          </cell>
          <cell r="X4383">
            <v>161186</v>
          </cell>
          <cell r="Y4383">
            <v>19.989999999999998</v>
          </cell>
          <cell r="Z4383">
            <v>2635462</v>
          </cell>
          <cell r="AA4383">
            <v>19896920</v>
          </cell>
          <cell r="AB4383">
            <v>2265592</v>
          </cell>
          <cell r="AC4383">
            <v>14700313</v>
          </cell>
          <cell r="AD4383">
            <v>14.38</v>
          </cell>
          <cell r="AE4383">
            <v>0</v>
          </cell>
          <cell r="AF4383">
            <v>46.29</v>
          </cell>
          <cell r="AG4383">
            <v>7.55</v>
          </cell>
          <cell r="AH4383">
            <v>9.48</v>
          </cell>
          <cell r="AI4383">
            <v>7.55</v>
          </cell>
          <cell r="AJ4383">
            <v>9.4600000000000009</v>
          </cell>
          <cell r="AK4383">
            <v>7.55</v>
          </cell>
          <cell r="AL4383">
            <v>153.82</v>
          </cell>
          <cell r="AM4383">
            <v>18.2</v>
          </cell>
          <cell r="AN4383">
            <v>8.4499999999999993</v>
          </cell>
          <cell r="AO4383">
            <v>0.08</v>
          </cell>
          <cell r="AP4383">
            <v>64.33</v>
          </cell>
          <cell r="AQ4383">
            <v>0</v>
          </cell>
          <cell r="AR4383">
            <v>20.372</v>
          </cell>
          <cell r="AS4383">
            <v>0.32</v>
          </cell>
          <cell r="AT4383">
            <v>56.725999999999999</v>
          </cell>
          <cell r="AU4383">
            <v>0</v>
          </cell>
          <cell r="AV4383">
            <v>18.831</v>
          </cell>
          <cell r="AW4383">
            <v>0</v>
          </cell>
          <cell r="AX4383">
            <v>0</v>
          </cell>
          <cell r="AY4383">
            <v>0</v>
          </cell>
          <cell r="AZ4383">
            <v>0</v>
          </cell>
          <cell r="BA4383">
            <v>0</v>
          </cell>
          <cell r="BB4383">
            <v>0</v>
          </cell>
          <cell r="BC4383">
            <v>0</v>
          </cell>
          <cell r="BD4383">
            <v>0</v>
          </cell>
          <cell r="BE4383">
            <v>0</v>
          </cell>
          <cell r="BF4383">
            <v>0</v>
          </cell>
          <cell r="BG4383">
            <v>0</v>
          </cell>
          <cell r="BH4383">
            <v>0</v>
          </cell>
          <cell r="BI4383">
            <v>0</v>
          </cell>
          <cell r="BJ4383">
            <v>0</v>
          </cell>
          <cell r="BK4383">
            <v>0</v>
          </cell>
          <cell r="BL4383">
            <v>0</v>
          </cell>
          <cell r="BM4383">
            <v>0</v>
          </cell>
        </row>
        <row r="4384">
          <cell r="E4384">
            <v>5114.1010000000006</v>
          </cell>
          <cell r="F4384" t="str">
            <v>04V2</v>
          </cell>
          <cell r="G4384">
            <v>3.5000000000000003E-2</v>
          </cell>
          <cell r="H4384" t="str">
            <v>PensionAccounting</v>
          </cell>
          <cell r="I4384" t="str">
            <v>CP (Current Participant)</v>
          </cell>
          <cell r="J4384">
            <v>2017</v>
          </cell>
          <cell r="K4384" t="str">
            <v>CEG Qualified Plan</v>
          </cell>
          <cell r="L4384">
            <v>10</v>
          </cell>
          <cell r="M4384">
            <v>5675270</v>
          </cell>
          <cell r="N4384">
            <v>3974767</v>
          </cell>
          <cell r="O4384">
            <v>265290</v>
          </cell>
          <cell r="P4384">
            <v>3749446</v>
          </cell>
          <cell r="Q4384">
            <v>286546</v>
          </cell>
          <cell r="R4384">
            <v>3809425</v>
          </cell>
          <cell r="S4384">
            <v>283690</v>
          </cell>
          <cell r="T4384">
            <v>654766</v>
          </cell>
          <cell r="U4384">
            <v>1394915</v>
          </cell>
          <cell r="V4384">
            <v>419221</v>
          </cell>
          <cell r="W4384">
            <v>54917</v>
          </cell>
          <cell r="X4384">
            <v>474138</v>
          </cell>
          <cell r="Y4384">
            <v>27.25</v>
          </cell>
          <cell r="Z4384">
            <v>2699347</v>
          </cell>
          <cell r="AA4384">
            <v>17633237</v>
          </cell>
          <cell r="AB4384">
            <v>3704717</v>
          </cell>
          <cell r="AC4384">
            <v>12007936</v>
          </cell>
          <cell r="AD4384">
            <v>27.25</v>
          </cell>
          <cell r="AE4384">
            <v>0</v>
          </cell>
          <cell r="AF4384">
            <v>53.37</v>
          </cell>
          <cell r="AG4384">
            <v>12.6</v>
          </cell>
          <cell r="AH4384">
            <v>18.04</v>
          </cell>
          <cell r="AI4384">
            <v>12.6</v>
          </cell>
          <cell r="AJ4384">
            <v>17.989999999999998</v>
          </cell>
          <cell r="AK4384">
            <v>12.6</v>
          </cell>
          <cell r="AL4384">
            <v>183.27</v>
          </cell>
          <cell r="AM4384">
            <v>26.86</v>
          </cell>
          <cell r="AN4384">
            <v>6.82</v>
          </cell>
          <cell r="AO4384">
            <v>7.72</v>
          </cell>
          <cell r="AP4384">
            <v>56.527999999999999</v>
          </cell>
          <cell r="AQ4384">
            <v>0</v>
          </cell>
          <cell r="AR4384">
            <v>26.782</v>
          </cell>
          <cell r="AS4384">
            <v>5.71</v>
          </cell>
          <cell r="AT4384">
            <v>59.134999999999998</v>
          </cell>
          <cell r="AU4384">
            <v>0</v>
          </cell>
          <cell r="AV4384">
            <v>18.43</v>
          </cell>
          <cell r="AW4384">
            <v>20.82</v>
          </cell>
          <cell r="AX4384">
            <v>52.027999999999999</v>
          </cell>
          <cell r="AY4384">
            <v>0</v>
          </cell>
          <cell r="AZ4384">
            <v>30.655999999999999</v>
          </cell>
          <cell r="BA4384">
            <v>0</v>
          </cell>
          <cell r="BB4384">
            <v>0</v>
          </cell>
          <cell r="BC4384">
            <v>0</v>
          </cell>
          <cell r="BD4384">
            <v>0</v>
          </cell>
          <cell r="BE4384">
            <v>0</v>
          </cell>
          <cell r="BF4384">
            <v>0</v>
          </cell>
          <cell r="BG4384">
            <v>0</v>
          </cell>
          <cell r="BH4384">
            <v>0</v>
          </cell>
          <cell r="BI4384">
            <v>0</v>
          </cell>
          <cell r="BJ4384">
            <v>0</v>
          </cell>
          <cell r="BK4384">
            <v>0</v>
          </cell>
          <cell r="BL4384">
            <v>0</v>
          </cell>
          <cell r="BM4384">
            <v>0</v>
          </cell>
        </row>
        <row r="4385">
          <cell r="E4385">
            <v>5114.1000200000008</v>
          </cell>
          <cell r="F4385" t="str">
            <v>04V2</v>
          </cell>
          <cell r="G4385">
            <v>3.5000000000000003E-2</v>
          </cell>
          <cell r="H4385" t="str">
            <v>PensionAccounting</v>
          </cell>
          <cell r="I4385" t="str">
            <v>NE (New Entrant)</v>
          </cell>
          <cell r="J4385">
            <v>2017</v>
          </cell>
          <cell r="K4385" t="str">
            <v>CEG Qualified Plan</v>
          </cell>
          <cell r="L4385">
            <v>10</v>
          </cell>
          <cell r="M4385">
            <v>1888918</v>
          </cell>
          <cell r="N4385">
            <v>390076</v>
          </cell>
          <cell r="O4385">
            <v>140823</v>
          </cell>
          <cell r="P4385">
            <v>338240</v>
          </cell>
          <cell r="Q4385">
            <v>126271</v>
          </cell>
          <cell r="R4385">
            <v>232581</v>
          </cell>
          <cell r="S4385">
            <v>134343</v>
          </cell>
          <cell r="V4385">
            <v>26400</v>
          </cell>
          <cell r="X4385">
            <v>26400</v>
          </cell>
          <cell r="Y4385">
            <v>21.77</v>
          </cell>
          <cell r="Z4385">
            <v>2051525</v>
          </cell>
          <cell r="AA4385">
            <v>17249623</v>
          </cell>
          <cell r="AB4385">
            <v>355618</v>
          </cell>
          <cell r="AC4385">
            <v>18492782</v>
          </cell>
          <cell r="AD4385">
            <v>7.27</v>
          </cell>
          <cell r="AE4385">
            <v>0</v>
          </cell>
          <cell r="AF4385">
            <v>36.659999999999997</v>
          </cell>
          <cell r="AG4385">
            <v>2.2200000000000002</v>
          </cell>
          <cell r="AH4385">
            <v>1.72</v>
          </cell>
          <cell r="AI4385">
            <v>2.2200000000000002</v>
          </cell>
          <cell r="AJ4385">
            <v>1.72</v>
          </cell>
          <cell r="AK4385">
            <v>2.2200000000000002</v>
          </cell>
          <cell r="AL4385">
            <v>170.71</v>
          </cell>
          <cell r="AM4385">
            <v>17</v>
          </cell>
          <cell r="AN4385">
            <v>10.039999999999999</v>
          </cell>
          <cell r="BE4385">
            <v>0</v>
          </cell>
          <cell r="BF4385">
            <v>0</v>
          </cell>
          <cell r="BG4385">
            <v>0</v>
          </cell>
          <cell r="BH4385">
            <v>0</v>
          </cell>
          <cell r="BI4385">
            <v>0</v>
          </cell>
          <cell r="BJ4385">
            <v>0</v>
          </cell>
          <cell r="BK4385">
            <v>0</v>
          </cell>
          <cell r="BL4385">
            <v>0</v>
          </cell>
          <cell r="BM4385">
            <v>0</v>
          </cell>
        </row>
        <row r="4386">
          <cell r="E4386">
            <v>5114.1000100000001</v>
          </cell>
          <cell r="F4386" t="str">
            <v>04V2</v>
          </cell>
          <cell r="G4386">
            <v>3.5000000000000003E-2</v>
          </cell>
          <cell r="H4386" t="str">
            <v>PensionAccounting</v>
          </cell>
          <cell r="I4386" t="str">
            <v>CP - Emerging Inactive</v>
          </cell>
          <cell r="J4386">
            <v>2017</v>
          </cell>
          <cell r="K4386" t="str">
            <v>CEG Qualified Plan</v>
          </cell>
          <cell r="L4386">
            <v>10</v>
          </cell>
          <cell r="T4386">
            <v>397783</v>
          </cell>
          <cell r="U4386">
            <v>46949</v>
          </cell>
          <cell r="W4386">
            <v>29369</v>
          </cell>
          <cell r="X4386">
            <v>29369</v>
          </cell>
          <cell r="AO4386">
            <v>2.0299999999999998</v>
          </cell>
          <cell r="AP4386">
            <v>64.072000000000003</v>
          </cell>
          <cell r="AQ4386">
            <v>0</v>
          </cell>
          <cell r="AR4386">
            <v>19.966999999999999</v>
          </cell>
          <cell r="AS4386">
            <v>1.22</v>
          </cell>
          <cell r="AT4386">
            <v>58.345999999999997</v>
          </cell>
          <cell r="AU4386">
            <v>0</v>
          </cell>
          <cell r="AV4386">
            <v>18.588000000000001</v>
          </cell>
          <cell r="AW4386">
            <v>0.99</v>
          </cell>
          <cell r="AX4386">
            <v>50</v>
          </cell>
          <cell r="AY4386">
            <v>0</v>
          </cell>
          <cell r="AZ4386">
            <v>32.088999999999999</v>
          </cell>
          <cell r="BA4386">
            <v>0</v>
          </cell>
          <cell r="BB4386">
            <v>0</v>
          </cell>
          <cell r="BC4386">
            <v>0</v>
          </cell>
          <cell r="BD4386">
            <v>0</v>
          </cell>
        </row>
        <row r="4387">
          <cell r="E4387">
            <v>5114.1010000000006</v>
          </cell>
          <cell r="F4387" t="str">
            <v>04V2</v>
          </cell>
          <cell r="G4387">
            <v>3.5000000000000003E-2</v>
          </cell>
          <cell r="H4387" t="str">
            <v>PensionAccounting</v>
          </cell>
          <cell r="I4387" t="str">
            <v>NE - Emerging Inactive</v>
          </cell>
          <cell r="J4387">
            <v>2017</v>
          </cell>
          <cell r="K4387" t="str">
            <v>CEG Qualified Plan</v>
          </cell>
          <cell r="L4387">
            <v>10</v>
          </cell>
          <cell r="T4387">
            <v>0</v>
          </cell>
          <cell r="U4387">
            <v>0</v>
          </cell>
          <cell r="W4387">
            <v>0</v>
          </cell>
          <cell r="X4387">
            <v>0</v>
          </cell>
          <cell r="AO4387">
            <v>0</v>
          </cell>
          <cell r="AP4387">
            <v>0</v>
          </cell>
          <cell r="AQ4387">
            <v>0</v>
          </cell>
          <cell r="AR4387">
            <v>0</v>
          </cell>
          <cell r="AS4387">
            <v>0</v>
          </cell>
          <cell r="AT4387">
            <v>0</v>
          </cell>
          <cell r="AU4387">
            <v>0</v>
          </cell>
          <cell r="AV4387">
            <v>0</v>
          </cell>
          <cell r="AW4387">
            <v>0</v>
          </cell>
          <cell r="AX4387">
            <v>0</v>
          </cell>
          <cell r="AY4387">
            <v>0</v>
          </cell>
          <cell r="AZ4387">
            <v>0</v>
          </cell>
          <cell r="BA4387">
            <v>0</v>
          </cell>
          <cell r="BB4387">
            <v>0</v>
          </cell>
          <cell r="BC4387">
            <v>0</v>
          </cell>
          <cell r="BD4387">
            <v>0</v>
          </cell>
        </row>
        <row r="4388">
          <cell r="E4388">
            <v>5114.1050000000005</v>
          </cell>
          <cell r="F4388" t="str">
            <v>04V2</v>
          </cell>
          <cell r="G4388">
            <v>3.5000000000000003E-2</v>
          </cell>
          <cell r="H4388" t="str">
            <v>PensionAccounting</v>
          </cell>
          <cell r="I4388" t="str">
            <v>ALL</v>
          </cell>
          <cell r="J4388">
            <v>2017</v>
          </cell>
          <cell r="K4388" t="str">
            <v>CEG Qualified Plan</v>
          </cell>
          <cell r="L4388">
            <v>10</v>
          </cell>
          <cell r="M4388">
            <v>7564188</v>
          </cell>
          <cell r="N4388">
            <v>4364843</v>
          </cell>
          <cell r="O4388">
            <v>406113</v>
          </cell>
          <cell r="P4388">
            <v>4087686</v>
          </cell>
          <cell r="Q4388">
            <v>412817</v>
          </cell>
          <cell r="R4388">
            <v>4042006</v>
          </cell>
          <cell r="S4388">
            <v>418033</v>
          </cell>
          <cell r="T4388">
            <v>1052549</v>
          </cell>
          <cell r="U4388">
            <v>1441864</v>
          </cell>
          <cell r="V4388">
            <v>445621</v>
          </cell>
          <cell r="W4388">
            <v>84286</v>
          </cell>
          <cell r="X4388">
            <v>529907</v>
          </cell>
          <cell r="Y4388">
            <v>49.02</v>
          </cell>
          <cell r="Z4388">
            <v>4750872</v>
          </cell>
          <cell r="AA4388">
            <v>34882860</v>
          </cell>
          <cell r="AB4388">
            <v>4060335</v>
          </cell>
          <cell r="AC4388">
            <v>30500718</v>
          </cell>
          <cell r="AD4388">
            <v>34.520000000000003</v>
          </cell>
          <cell r="AE4388">
            <v>0</v>
          </cell>
          <cell r="AF4388">
            <v>45.94</v>
          </cell>
          <cell r="AG4388">
            <v>7.99</v>
          </cell>
          <cell r="AH4388">
            <v>10.79</v>
          </cell>
          <cell r="AI4388">
            <v>7.99</v>
          </cell>
          <cell r="AJ4388">
            <v>10.77</v>
          </cell>
          <cell r="AK4388">
            <v>7.99</v>
          </cell>
          <cell r="AL4388">
            <v>353.98</v>
          </cell>
          <cell r="AM4388">
            <v>43.86</v>
          </cell>
          <cell r="AN4388">
            <v>8.07</v>
          </cell>
          <cell r="AO4388">
            <v>9.75</v>
          </cell>
          <cell r="AP4388">
            <v>58.1</v>
          </cell>
          <cell r="AQ4388">
            <v>0</v>
          </cell>
          <cell r="AR4388">
            <v>25.361999999999998</v>
          </cell>
          <cell r="AS4388">
            <v>6.93</v>
          </cell>
          <cell r="AT4388">
            <v>58.996000000000002</v>
          </cell>
          <cell r="AU4388">
            <v>0</v>
          </cell>
          <cell r="AV4388">
            <v>18.457999999999998</v>
          </cell>
          <cell r="AW4388">
            <v>21.81</v>
          </cell>
          <cell r="AX4388">
            <v>51.936</v>
          </cell>
          <cell r="AY4388">
            <v>0</v>
          </cell>
          <cell r="AZ4388">
            <v>30.721</v>
          </cell>
          <cell r="BA4388">
            <v>0</v>
          </cell>
          <cell r="BB4388">
            <v>0</v>
          </cell>
          <cell r="BC4388">
            <v>0</v>
          </cell>
          <cell r="BD4388">
            <v>0</v>
          </cell>
          <cell r="BE4388">
            <v>0</v>
          </cell>
          <cell r="BF4388">
            <v>0</v>
          </cell>
          <cell r="BG4388">
            <v>0</v>
          </cell>
          <cell r="BH4388">
            <v>0</v>
          </cell>
          <cell r="BI4388">
            <v>0</v>
          </cell>
          <cell r="BJ4388">
            <v>0</v>
          </cell>
          <cell r="BK4388">
            <v>0</v>
          </cell>
          <cell r="BL4388">
            <v>0</v>
          </cell>
          <cell r="BM4388">
            <v>0</v>
          </cell>
        </row>
        <row r="4389">
          <cell r="E4389">
            <v>5114.1111000000001</v>
          </cell>
          <cell r="F4389" t="str">
            <v>04V2</v>
          </cell>
          <cell r="G4389">
            <v>3.5000000000000003E-2</v>
          </cell>
          <cell r="H4389" t="str">
            <v>PensionAccounting</v>
          </cell>
          <cell r="I4389" t="str">
            <v>CP (Current Participant)</v>
          </cell>
          <cell r="J4389">
            <v>2017</v>
          </cell>
          <cell r="K4389" t="str">
            <v>CEG Qualified Plan</v>
          </cell>
          <cell r="L4389">
            <v>11</v>
          </cell>
          <cell r="M4389">
            <v>0</v>
          </cell>
          <cell r="N4389">
            <v>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0</v>
          </cell>
          <cell r="AA4389">
            <v>0</v>
          </cell>
          <cell r="AB4389">
            <v>0</v>
          </cell>
          <cell r="AC4389">
            <v>0</v>
          </cell>
          <cell r="AD4389">
            <v>0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>
            <v>0</v>
          </cell>
          <cell r="AM4389">
            <v>0</v>
          </cell>
          <cell r="AN4389">
            <v>0</v>
          </cell>
          <cell r="AO4389">
            <v>0</v>
          </cell>
          <cell r="AP4389">
            <v>0</v>
          </cell>
          <cell r="AQ4389">
            <v>0</v>
          </cell>
          <cell r="AR4389">
            <v>0</v>
          </cell>
          <cell r="AS4389">
            <v>0</v>
          </cell>
          <cell r="AT4389">
            <v>0</v>
          </cell>
          <cell r="AU4389">
            <v>0</v>
          </cell>
          <cell r="AV4389">
            <v>0</v>
          </cell>
          <cell r="AW4389">
            <v>0</v>
          </cell>
          <cell r="AX4389">
            <v>0</v>
          </cell>
          <cell r="AY4389">
            <v>0</v>
          </cell>
          <cell r="AZ4389">
            <v>0</v>
          </cell>
          <cell r="BA4389">
            <v>0</v>
          </cell>
          <cell r="BB4389">
            <v>0</v>
          </cell>
          <cell r="BC4389">
            <v>0</v>
          </cell>
          <cell r="BD4389">
            <v>0</v>
          </cell>
          <cell r="BE4389">
            <v>0</v>
          </cell>
          <cell r="BF4389">
            <v>0</v>
          </cell>
          <cell r="BG4389">
            <v>0</v>
          </cell>
          <cell r="BH4389">
            <v>0</v>
          </cell>
          <cell r="BI4389">
            <v>0</v>
          </cell>
          <cell r="BJ4389">
            <v>0</v>
          </cell>
          <cell r="BK4389">
            <v>0</v>
          </cell>
          <cell r="BL4389">
            <v>0</v>
          </cell>
          <cell r="BM4389">
            <v>0</v>
          </cell>
        </row>
        <row r="4390">
          <cell r="E4390">
            <v>5114.1100200000001</v>
          </cell>
          <cell r="F4390" t="str">
            <v>04V2</v>
          </cell>
          <cell r="G4390">
            <v>3.5000000000000003E-2</v>
          </cell>
          <cell r="H4390" t="str">
            <v>PensionAccounting</v>
          </cell>
          <cell r="I4390" t="str">
            <v>NE (New Entrant)</v>
          </cell>
          <cell r="J4390">
            <v>2017</v>
          </cell>
          <cell r="K4390" t="str">
            <v>CEG Qualified Plan</v>
          </cell>
          <cell r="L4390">
            <v>11</v>
          </cell>
          <cell r="M4390">
            <v>0</v>
          </cell>
          <cell r="N4390">
            <v>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V4390">
            <v>0</v>
          </cell>
          <cell r="X4390">
            <v>0</v>
          </cell>
          <cell r="Y4390">
            <v>0</v>
          </cell>
          <cell r="Z4390">
            <v>0</v>
          </cell>
          <cell r="AA4390">
            <v>0</v>
          </cell>
          <cell r="AB4390">
            <v>0</v>
          </cell>
          <cell r="AC4390">
            <v>0</v>
          </cell>
          <cell r="AD4390">
            <v>0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0</v>
          </cell>
          <cell r="AK4390">
            <v>0</v>
          </cell>
          <cell r="AL4390">
            <v>0</v>
          </cell>
          <cell r="AM4390">
            <v>0</v>
          </cell>
          <cell r="AN4390">
            <v>0</v>
          </cell>
          <cell r="BE4390">
            <v>0</v>
          </cell>
          <cell r="BF4390">
            <v>0</v>
          </cell>
          <cell r="BG4390">
            <v>0</v>
          </cell>
          <cell r="BH4390">
            <v>0</v>
          </cell>
          <cell r="BI4390">
            <v>0</v>
          </cell>
          <cell r="BJ4390">
            <v>0</v>
          </cell>
          <cell r="BK4390">
            <v>0</v>
          </cell>
          <cell r="BL4390">
            <v>0</v>
          </cell>
          <cell r="BM4390">
            <v>0</v>
          </cell>
        </row>
        <row r="4391">
          <cell r="E4391">
            <v>5114.1100109999998</v>
          </cell>
          <cell r="F4391" t="str">
            <v>04V2</v>
          </cell>
          <cell r="G4391">
            <v>3.5000000000000003E-2</v>
          </cell>
          <cell r="H4391" t="str">
            <v>PensionAccounting</v>
          </cell>
          <cell r="I4391" t="str">
            <v>CP - Emerging Inactive</v>
          </cell>
          <cell r="J4391">
            <v>2017</v>
          </cell>
          <cell r="K4391" t="str">
            <v>CEG Qualified Plan</v>
          </cell>
          <cell r="L4391">
            <v>11</v>
          </cell>
          <cell r="T4391">
            <v>0</v>
          </cell>
          <cell r="U4391">
            <v>0</v>
          </cell>
          <cell r="W4391">
            <v>0</v>
          </cell>
          <cell r="X4391">
            <v>0</v>
          </cell>
          <cell r="AO4391">
            <v>0</v>
          </cell>
          <cell r="AP4391">
            <v>0</v>
          </cell>
          <cell r="AQ4391">
            <v>0</v>
          </cell>
          <cell r="AR4391">
            <v>0</v>
          </cell>
          <cell r="AS4391">
            <v>0</v>
          </cell>
          <cell r="AT4391">
            <v>0</v>
          </cell>
          <cell r="AU4391">
            <v>0</v>
          </cell>
          <cell r="AV4391">
            <v>0</v>
          </cell>
          <cell r="AW4391">
            <v>0</v>
          </cell>
          <cell r="AX4391">
            <v>0</v>
          </cell>
          <cell r="AY4391">
            <v>0</v>
          </cell>
          <cell r="AZ4391">
            <v>0</v>
          </cell>
          <cell r="BA4391">
            <v>0</v>
          </cell>
          <cell r="BB4391">
            <v>0</v>
          </cell>
          <cell r="BC4391">
            <v>0</v>
          </cell>
          <cell r="BD4391">
            <v>0</v>
          </cell>
        </row>
        <row r="4392">
          <cell r="E4392">
            <v>5114.1111000000001</v>
          </cell>
          <cell r="F4392" t="str">
            <v>04V2</v>
          </cell>
          <cell r="G4392">
            <v>3.5000000000000003E-2</v>
          </cell>
          <cell r="H4392" t="str">
            <v>PensionAccounting</v>
          </cell>
          <cell r="I4392" t="str">
            <v>NE - Emerging Inactive</v>
          </cell>
          <cell r="J4392">
            <v>2017</v>
          </cell>
          <cell r="K4392" t="str">
            <v>CEG Qualified Plan</v>
          </cell>
          <cell r="L4392">
            <v>11</v>
          </cell>
          <cell r="T4392">
            <v>0</v>
          </cell>
          <cell r="U4392">
            <v>0</v>
          </cell>
          <cell r="W4392">
            <v>0</v>
          </cell>
          <cell r="X4392">
            <v>0</v>
          </cell>
          <cell r="AO4392">
            <v>0</v>
          </cell>
          <cell r="AP4392">
            <v>0</v>
          </cell>
          <cell r="AQ4392">
            <v>0</v>
          </cell>
          <cell r="AR4392">
            <v>0</v>
          </cell>
          <cell r="AS4392">
            <v>0</v>
          </cell>
          <cell r="AT4392">
            <v>0</v>
          </cell>
          <cell r="AU4392">
            <v>0</v>
          </cell>
          <cell r="AV4392">
            <v>0</v>
          </cell>
          <cell r="AW4392">
            <v>0</v>
          </cell>
          <cell r="AX4392">
            <v>0</v>
          </cell>
          <cell r="AY4392">
            <v>0</v>
          </cell>
          <cell r="AZ4392">
            <v>0</v>
          </cell>
          <cell r="BA4392">
            <v>0</v>
          </cell>
          <cell r="BB4392">
            <v>0</v>
          </cell>
          <cell r="BC4392">
            <v>0</v>
          </cell>
          <cell r="BD4392">
            <v>0</v>
          </cell>
        </row>
        <row r="4393">
          <cell r="E4393">
            <v>5114.1149999999998</v>
          </cell>
          <cell r="F4393" t="str">
            <v>04V2</v>
          </cell>
          <cell r="G4393">
            <v>3.5000000000000003E-2</v>
          </cell>
          <cell r="H4393" t="str">
            <v>PensionAccounting</v>
          </cell>
          <cell r="I4393" t="str">
            <v>ALL</v>
          </cell>
          <cell r="J4393">
            <v>2017</v>
          </cell>
          <cell r="K4393" t="str">
            <v>CEG Qualified Plan</v>
          </cell>
          <cell r="L4393">
            <v>11</v>
          </cell>
          <cell r="M4393">
            <v>0</v>
          </cell>
          <cell r="N4393">
            <v>0</v>
          </cell>
          <cell r="O4393">
            <v>0</v>
          </cell>
          <cell r="P4393">
            <v>0</v>
          </cell>
          <cell r="Q4393">
            <v>0</v>
          </cell>
          <cell r="R4393">
            <v>0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0</v>
          </cell>
          <cell r="AA4393">
            <v>0</v>
          </cell>
          <cell r="AB4393">
            <v>0</v>
          </cell>
          <cell r="AC4393">
            <v>0</v>
          </cell>
          <cell r="AD4393">
            <v>0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>
            <v>0</v>
          </cell>
          <cell r="AK4393">
            <v>0</v>
          </cell>
          <cell r="AL4393">
            <v>0</v>
          </cell>
          <cell r="AM4393">
            <v>0</v>
          </cell>
          <cell r="AN4393">
            <v>0</v>
          </cell>
          <cell r="AO4393">
            <v>0</v>
          </cell>
          <cell r="AP4393">
            <v>0</v>
          </cell>
          <cell r="AQ4393">
            <v>0</v>
          </cell>
          <cell r="AR4393">
            <v>0</v>
          </cell>
          <cell r="AS4393">
            <v>0</v>
          </cell>
          <cell r="AT4393">
            <v>0</v>
          </cell>
          <cell r="AU4393">
            <v>0</v>
          </cell>
          <cell r="AV4393">
            <v>0</v>
          </cell>
          <cell r="AW4393">
            <v>0</v>
          </cell>
          <cell r="AX4393">
            <v>0</v>
          </cell>
          <cell r="AY4393">
            <v>0</v>
          </cell>
          <cell r="AZ4393">
            <v>0</v>
          </cell>
          <cell r="BA4393">
            <v>0</v>
          </cell>
          <cell r="BB4393">
            <v>0</v>
          </cell>
          <cell r="BC4393">
            <v>0</v>
          </cell>
          <cell r="BD4393">
            <v>0</v>
          </cell>
          <cell r="BE4393">
            <v>0</v>
          </cell>
          <cell r="BF4393">
            <v>0</v>
          </cell>
          <cell r="BG4393">
            <v>0</v>
          </cell>
          <cell r="BH4393">
            <v>0</v>
          </cell>
          <cell r="BI4393">
            <v>0</v>
          </cell>
          <cell r="BJ4393">
            <v>0</v>
          </cell>
          <cell r="BK4393">
            <v>0</v>
          </cell>
          <cell r="BL4393">
            <v>0</v>
          </cell>
          <cell r="BM4393">
            <v>0</v>
          </cell>
        </row>
        <row r="4394">
          <cell r="E4394">
            <v>5114.1414000000004</v>
          </cell>
          <cell r="F4394" t="str">
            <v>04V2</v>
          </cell>
          <cell r="G4394">
            <v>3.5000000000000003E-2</v>
          </cell>
          <cell r="H4394" t="str">
            <v>PensionAccounting</v>
          </cell>
          <cell r="I4394" t="str">
            <v>CP (Current Participant)</v>
          </cell>
          <cell r="J4394">
            <v>2017</v>
          </cell>
          <cell r="K4394" t="str">
            <v>CEG Qualified Plan</v>
          </cell>
          <cell r="L4394">
            <v>14</v>
          </cell>
          <cell r="M4394">
            <v>142558712</v>
          </cell>
          <cell r="N4394">
            <v>57446378</v>
          </cell>
          <cell r="O4394">
            <v>7089601</v>
          </cell>
          <cell r="P4394">
            <v>48886224</v>
          </cell>
          <cell r="Q4394">
            <v>6735405</v>
          </cell>
          <cell r="R4394">
            <v>50211382</v>
          </cell>
          <cell r="S4394">
            <v>6827919</v>
          </cell>
          <cell r="T4394">
            <v>3749510</v>
          </cell>
          <cell r="U4394">
            <v>2842257</v>
          </cell>
          <cell r="V4394">
            <v>2924392</v>
          </cell>
          <cell r="W4394">
            <v>320864</v>
          </cell>
          <cell r="X4394">
            <v>3245256</v>
          </cell>
          <cell r="Y4394">
            <v>542.15</v>
          </cell>
          <cell r="Z4394">
            <v>72556844</v>
          </cell>
          <cell r="AA4394">
            <v>956021907</v>
          </cell>
          <cell r="AB4394">
            <v>47427386</v>
          </cell>
          <cell r="AC4394">
            <v>452093530</v>
          </cell>
          <cell r="AD4394">
            <v>542.15</v>
          </cell>
          <cell r="AE4394">
            <v>0</v>
          </cell>
          <cell r="AF4394">
            <v>44.97</v>
          </cell>
          <cell r="AG4394">
            <v>7.41</v>
          </cell>
          <cell r="AH4394">
            <v>10.31</v>
          </cell>
          <cell r="AI4394">
            <v>7.41</v>
          </cell>
          <cell r="AJ4394">
            <v>10.15</v>
          </cell>
          <cell r="AK4394">
            <v>7.41</v>
          </cell>
          <cell r="AL4394">
            <v>6841.41</v>
          </cell>
          <cell r="AM4394">
            <v>534.51</v>
          </cell>
          <cell r="AN4394">
            <v>12.8</v>
          </cell>
          <cell r="AO4394">
            <v>44.27</v>
          </cell>
          <cell r="AP4394">
            <v>62.165999999999997</v>
          </cell>
          <cell r="AQ4394">
            <v>0</v>
          </cell>
          <cell r="AR4394">
            <v>22.119</v>
          </cell>
          <cell r="AS4394">
            <v>2.54</v>
          </cell>
          <cell r="AT4394">
            <v>67.787000000000006</v>
          </cell>
          <cell r="AU4394">
            <v>0</v>
          </cell>
          <cell r="AV4394">
            <v>16.085999999999999</v>
          </cell>
          <cell r="AW4394">
            <v>71.319999999999993</v>
          </cell>
          <cell r="AX4394">
            <v>52.7</v>
          </cell>
          <cell r="AY4394">
            <v>0</v>
          </cell>
          <cell r="AZ4394">
            <v>30.196000000000002</v>
          </cell>
          <cell r="BA4394">
            <v>0</v>
          </cell>
          <cell r="BB4394">
            <v>0</v>
          </cell>
          <cell r="BC4394">
            <v>0</v>
          </cell>
          <cell r="BD4394">
            <v>0</v>
          </cell>
          <cell r="BE4394">
            <v>0</v>
          </cell>
          <cell r="BF4394">
            <v>0</v>
          </cell>
          <cell r="BG4394">
            <v>0</v>
          </cell>
          <cell r="BH4394">
            <v>0</v>
          </cell>
          <cell r="BI4394">
            <v>0</v>
          </cell>
          <cell r="BJ4394">
            <v>0</v>
          </cell>
          <cell r="BK4394">
            <v>0</v>
          </cell>
          <cell r="BL4394">
            <v>0</v>
          </cell>
          <cell r="BM4394">
            <v>0</v>
          </cell>
        </row>
        <row r="4395">
          <cell r="E4395">
            <v>5114.1400200000007</v>
          </cell>
          <cell r="F4395" t="str">
            <v>04V2</v>
          </cell>
          <cell r="G4395">
            <v>3.5000000000000003E-2</v>
          </cell>
          <cell r="H4395" t="str">
            <v>PensionAccounting</v>
          </cell>
          <cell r="I4395" t="str">
            <v>NE (New Entrant)</v>
          </cell>
          <cell r="J4395">
            <v>2017</v>
          </cell>
          <cell r="K4395" t="str">
            <v>CEG Qualified Plan</v>
          </cell>
          <cell r="L4395">
            <v>14</v>
          </cell>
          <cell r="M4395">
            <v>37319568</v>
          </cell>
          <cell r="N4395">
            <v>5967132</v>
          </cell>
          <cell r="O4395">
            <v>2185919</v>
          </cell>
          <cell r="P4395">
            <v>4755613</v>
          </cell>
          <cell r="Q4395">
            <v>1805192</v>
          </cell>
          <cell r="R4395">
            <v>3189161</v>
          </cell>
          <cell r="S4395">
            <v>2089776</v>
          </cell>
          <cell r="V4395">
            <v>198818</v>
          </cell>
          <cell r="X4395">
            <v>198818</v>
          </cell>
          <cell r="Y4395">
            <v>245.85</v>
          </cell>
          <cell r="Z4395">
            <v>24544337</v>
          </cell>
          <cell r="AA4395">
            <v>327107397</v>
          </cell>
          <cell r="AB4395">
            <v>4753673</v>
          </cell>
          <cell r="AC4395">
            <v>201494862</v>
          </cell>
          <cell r="AD4395">
            <v>94.04</v>
          </cell>
          <cell r="AE4395">
            <v>0</v>
          </cell>
          <cell r="AF4395">
            <v>38.86</v>
          </cell>
          <cell r="AG4395">
            <v>2.46</v>
          </cell>
          <cell r="AH4395">
            <v>1.96</v>
          </cell>
          <cell r="AI4395">
            <v>2.46</v>
          </cell>
          <cell r="AJ4395">
            <v>1.96</v>
          </cell>
          <cell r="AK4395">
            <v>2.46</v>
          </cell>
          <cell r="AL4395">
            <v>3268.47</v>
          </cell>
          <cell r="AM4395">
            <v>221.28</v>
          </cell>
          <cell r="AN4395">
            <v>14.77</v>
          </cell>
          <cell r="BE4395">
            <v>0</v>
          </cell>
          <cell r="BF4395">
            <v>0</v>
          </cell>
          <cell r="BG4395">
            <v>0</v>
          </cell>
          <cell r="BH4395">
            <v>0</v>
          </cell>
          <cell r="BI4395">
            <v>0</v>
          </cell>
          <cell r="BJ4395">
            <v>0</v>
          </cell>
          <cell r="BK4395">
            <v>0</v>
          </cell>
          <cell r="BL4395">
            <v>0</v>
          </cell>
          <cell r="BM4395">
            <v>0</v>
          </cell>
        </row>
        <row r="4396">
          <cell r="E4396">
            <v>5114.1400140000005</v>
          </cell>
          <cell r="F4396" t="str">
            <v>04V2</v>
          </cell>
          <cell r="G4396">
            <v>3.5000000000000003E-2</v>
          </cell>
          <cell r="H4396" t="str">
            <v>PensionAccounting</v>
          </cell>
          <cell r="I4396" t="str">
            <v>CP - Emerging Inactive</v>
          </cell>
          <cell r="J4396">
            <v>2017</v>
          </cell>
          <cell r="K4396" t="str">
            <v>CEG Qualified Plan<